"R238">
            <v>1.3675622622991039</v>
          </cell>
          <cell r="S238">
            <v>1.3548412965725196</v>
          </cell>
          <cell r="T238">
            <v>1.3555908850026503</v>
          </cell>
          <cell r="AA238">
            <v>1.3672896699269002</v>
          </cell>
          <cell r="AB238">
            <v>1.3671607753705823</v>
          </cell>
          <cell r="AC238">
            <v>1.3076224702099486</v>
          </cell>
          <cell r="AD238">
            <v>1.3080472602102526</v>
          </cell>
          <cell r="AE238">
            <v>1.2945368171021376</v>
          </cell>
          <cell r="AF238">
            <v>1.295358649789029</v>
          </cell>
          <cell r="AM238">
            <v>1.3610733723620612</v>
          </cell>
          <cell r="AN238">
            <v>1.3609470756528876</v>
          </cell>
          <cell r="AO238">
            <v>1.3609470756528876</v>
          </cell>
          <cell r="AP238">
            <v>1.3266393261895317</v>
          </cell>
          <cell r="AQ238">
            <v>1.3485391444713466</v>
          </cell>
          <cell r="AR238">
            <v>1.3493087327183177</v>
          </cell>
        </row>
        <row r="239">
          <cell r="D239">
            <v>164</v>
          </cell>
          <cell r="E239">
            <v>1.3076224702099486</v>
          </cell>
          <cell r="F239">
            <v>1.3080472602102526</v>
          </cell>
          <cell r="G239">
            <v>1.2945368171021376</v>
          </cell>
          <cell r="H239">
            <v>1.295358649789029</v>
          </cell>
          <cell r="O239">
            <v>1.3672896699269002</v>
          </cell>
          <cell r="P239">
            <v>1.3671607753705823</v>
          </cell>
          <cell r="Q239">
            <v>1.3671607753705823</v>
          </cell>
          <cell r="R239">
            <v>1.3675622622991039</v>
          </cell>
          <cell r="S239">
            <v>1.3548412965725196</v>
          </cell>
          <cell r="T239">
            <v>1.3555908850026503</v>
          </cell>
          <cell r="AA239">
            <v>1.3672896699269002</v>
          </cell>
          <cell r="AB239">
            <v>1.3671607753705823</v>
          </cell>
          <cell r="AC239">
            <v>1.3076224702099486</v>
          </cell>
          <cell r="AD239">
            <v>1.3080472602102526</v>
          </cell>
          <cell r="AE239">
            <v>1.2945368171021376</v>
          </cell>
          <cell r="AF239">
            <v>1.295358649789029</v>
          </cell>
          <cell r="AM239">
            <v>1.3610733723620612</v>
          </cell>
          <cell r="AN239">
            <v>1.3609470756528876</v>
          </cell>
          <cell r="AO239">
            <v>1.3609470756528876</v>
          </cell>
          <cell r="AP239">
            <v>1.3266393261895317</v>
          </cell>
          <cell r="AQ239">
            <v>1.3485391444713466</v>
          </cell>
          <cell r="AR239">
            <v>1.3493087327183177</v>
          </cell>
        </row>
        <row r="240">
          <cell r="D240">
            <v>165</v>
          </cell>
          <cell r="E240">
            <v>1.3076224702099486</v>
          </cell>
          <cell r="F240">
            <v>1.3080472602102526</v>
          </cell>
          <cell r="G240">
            <v>1.2945368171021376</v>
          </cell>
          <cell r="H240">
            <v>1.295358649789029</v>
          </cell>
          <cell r="O240">
            <v>1.3672896699269002</v>
          </cell>
          <cell r="P240">
            <v>1.3671607753705823</v>
          </cell>
          <cell r="Q240">
            <v>1.3671607753705823</v>
          </cell>
          <cell r="R240">
            <v>1.3675622622991039</v>
          </cell>
          <cell r="S240">
            <v>1.3548412965725196</v>
          </cell>
          <cell r="T240">
            <v>1.3555908850026503</v>
          </cell>
          <cell r="AA240">
            <v>1.3672896699269002</v>
          </cell>
          <cell r="AB240">
            <v>1.3671607753705823</v>
          </cell>
          <cell r="AC240">
            <v>1.3076224702099486</v>
          </cell>
          <cell r="AD240">
            <v>1.3080472602102526</v>
          </cell>
          <cell r="AE240">
            <v>1.2945368171021376</v>
          </cell>
          <cell r="AF240">
            <v>1.295358649789029</v>
          </cell>
          <cell r="AM240">
            <v>1.3610733723620612</v>
          </cell>
          <cell r="AN240">
            <v>1.3609470756528876</v>
          </cell>
          <cell r="AO240">
            <v>1.3609470756528876</v>
          </cell>
          <cell r="AP240">
            <v>1.3266393261895317</v>
          </cell>
          <cell r="AQ240">
            <v>1.3485391444713466</v>
          </cell>
          <cell r="AR240">
            <v>1.3493087327183177</v>
          </cell>
        </row>
        <row r="241">
          <cell r="D241">
            <v>166</v>
          </cell>
          <cell r="E241">
            <v>1.3076224702099486</v>
          </cell>
          <cell r="F241">
            <v>1.3080472602102526</v>
          </cell>
          <cell r="G241">
            <v>1.2945368171021376</v>
          </cell>
          <cell r="H241">
            <v>1.295358649789029</v>
          </cell>
          <cell r="O241">
            <v>1.3672896699269002</v>
          </cell>
          <cell r="P241">
            <v>1.3671607753705823</v>
          </cell>
          <cell r="Q241">
            <v>1.3671607753705823</v>
          </cell>
          <cell r="R241">
            <v>1.3675622622991039</v>
          </cell>
          <cell r="S241">
            <v>1.3548412965725196</v>
          </cell>
          <cell r="T241">
            <v>1.3555908850026503</v>
          </cell>
          <cell r="AA241">
            <v>1.3672896699269002</v>
          </cell>
          <cell r="AB241">
            <v>1.3671607753705823</v>
          </cell>
          <cell r="AC241">
            <v>1.3076224702099486</v>
          </cell>
          <cell r="AD241">
            <v>1.3080472602102526</v>
          </cell>
          <cell r="AE241">
            <v>1.2945368171021376</v>
          </cell>
          <cell r="AF241">
            <v>1.295358649789029</v>
          </cell>
          <cell r="AM241">
            <v>1.3610733723620612</v>
          </cell>
          <cell r="AN241">
            <v>1.3609470756528876</v>
          </cell>
          <cell r="AO241">
            <v>1.3609470756528876</v>
          </cell>
          <cell r="AP241">
            <v>1.3266393261895317</v>
          </cell>
          <cell r="AQ241">
            <v>1.3485391444713466</v>
          </cell>
          <cell r="AR241">
            <v>1.3493087327183177</v>
          </cell>
        </row>
        <row r="242">
          <cell r="D242">
            <v>167</v>
          </cell>
          <cell r="E242">
            <v>1.3076224702099486</v>
          </cell>
          <cell r="F242">
            <v>1.3080472602102526</v>
          </cell>
          <cell r="G242">
            <v>1.2945368171021376</v>
          </cell>
          <cell r="H242">
            <v>1.295358649789029</v>
          </cell>
          <cell r="O242">
            <v>1.3672896699269002</v>
          </cell>
          <cell r="P242">
            <v>1.3671607753705823</v>
          </cell>
          <cell r="Q242">
            <v>1.3671607753705823</v>
          </cell>
          <cell r="R242">
            <v>1.3675622622991039</v>
          </cell>
          <cell r="S242">
            <v>1.3548412965725196</v>
          </cell>
          <cell r="T242">
            <v>1.3555908850026503</v>
          </cell>
          <cell r="AA242">
            <v>1.3672896699269002</v>
          </cell>
          <cell r="AB242">
            <v>1.3671607753705823</v>
          </cell>
          <cell r="AC242">
            <v>1.3076224702099486</v>
          </cell>
          <cell r="AD242">
            <v>1.3080472602102526</v>
          </cell>
          <cell r="AE242">
            <v>1.2945368171021376</v>
          </cell>
          <cell r="AF242">
            <v>1.295358649789029</v>
          </cell>
          <cell r="AM242">
            <v>1.3610733723620612</v>
          </cell>
          <cell r="AN242">
            <v>1.3609470756528876</v>
          </cell>
          <cell r="AO242">
            <v>1.3609470756528876</v>
          </cell>
          <cell r="AP242">
            <v>1.3266393261895317</v>
          </cell>
          <cell r="AQ242">
            <v>1.3485391444713466</v>
          </cell>
          <cell r="AR242">
            <v>1.3493087327183177</v>
          </cell>
        </row>
        <row r="243">
          <cell r="D243">
            <v>168</v>
          </cell>
          <cell r="E243">
            <v>1.3076224702099486</v>
          </cell>
          <cell r="F243">
            <v>1.3080472602102526</v>
          </cell>
          <cell r="G243">
            <v>1.2945368171021376</v>
          </cell>
          <cell r="H243">
            <v>1.295358649789029</v>
          </cell>
          <cell r="O243">
            <v>1.3672896699269002</v>
          </cell>
          <cell r="P243">
            <v>1.3671607753705823</v>
          </cell>
          <cell r="Q243">
            <v>1.3671607753705823</v>
          </cell>
          <cell r="R243">
            <v>1.3675622622991039</v>
          </cell>
          <cell r="S243">
            <v>1.3548412965725196</v>
          </cell>
          <cell r="T243">
            <v>1.3555908850026503</v>
          </cell>
          <cell r="AA243">
            <v>1.3672896699269002</v>
          </cell>
          <cell r="AB243">
            <v>1.3671607753705823</v>
          </cell>
          <cell r="AC243">
            <v>1.3076224702099486</v>
          </cell>
          <cell r="AD243">
            <v>1.3080472602102526</v>
          </cell>
          <cell r="AE243">
            <v>1.2945368171021376</v>
          </cell>
          <cell r="AF243">
            <v>1.295358649789029</v>
          </cell>
          <cell r="AM243">
            <v>1.3610733723620612</v>
          </cell>
          <cell r="AN243">
            <v>1.3609470756528876</v>
          </cell>
          <cell r="AO243">
            <v>1.3609470756528876</v>
          </cell>
          <cell r="AP243">
            <v>1.3266393261895317</v>
          </cell>
          <cell r="AQ243">
            <v>1.3485391444713466</v>
          </cell>
          <cell r="AR243">
            <v>1.3493087327183177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pse-irp.participate.online/2021-irp/reports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P27"/>
  <sheetViews>
    <sheetView tabSelected="1" view="pageLayout" zoomScale="85" zoomScaleNormal="100" zoomScalePageLayoutView="85" workbookViewId="0">
      <selection activeCell="C43" sqref="C43"/>
    </sheetView>
  </sheetViews>
  <sheetFormatPr defaultRowHeight="15"/>
  <cols>
    <col min="2" max="2" width="13.5703125" customWidth="1"/>
    <col min="3" max="3" width="25.28515625" bestFit="1" customWidth="1"/>
    <col min="4" max="4" width="6.5703125" customWidth="1"/>
    <col min="16" max="16" width="25" customWidth="1"/>
  </cols>
  <sheetData>
    <row r="2" spans="2:16">
      <c r="B2" s="287" t="s">
        <v>0</v>
      </c>
      <c r="C2" s="287"/>
      <c r="D2" s="287"/>
      <c r="E2" s="287"/>
      <c r="F2" s="287"/>
      <c r="G2" s="287"/>
      <c r="H2" s="287"/>
      <c r="I2" s="287"/>
      <c r="J2" s="287"/>
      <c r="K2" s="287"/>
      <c r="L2" s="287"/>
      <c r="M2" s="287"/>
      <c r="N2" s="287"/>
      <c r="O2" s="287"/>
      <c r="P2" s="287"/>
    </row>
    <row r="3" spans="2:16">
      <c r="B3" s="287"/>
      <c r="C3" s="287"/>
      <c r="D3" s="287"/>
      <c r="E3" s="287"/>
      <c r="F3" s="287"/>
      <c r="G3" s="287"/>
      <c r="H3" s="287"/>
      <c r="I3" s="287"/>
      <c r="J3" s="287"/>
      <c r="K3" s="287"/>
      <c r="L3" s="287"/>
      <c r="M3" s="287"/>
      <c r="N3" s="287"/>
      <c r="O3" s="287"/>
      <c r="P3" s="287"/>
    </row>
    <row r="4" spans="2:16">
      <c r="B4" s="288" t="s">
        <v>1</v>
      </c>
      <c r="C4" s="287"/>
      <c r="D4" s="287"/>
      <c r="E4" s="287"/>
      <c r="F4" s="287"/>
      <c r="G4" s="287"/>
      <c r="H4" s="287"/>
      <c r="I4" s="287"/>
      <c r="J4" s="287"/>
      <c r="K4" s="287"/>
      <c r="L4" s="287"/>
      <c r="M4" s="287"/>
      <c r="N4" s="287"/>
      <c r="O4" s="287"/>
      <c r="P4" s="287"/>
    </row>
    <row r="5" spans="2:16">
      <c r="B5" s="287"/>
      <c r="C5" s="290" t="s">
        <v>2</v>
      </c>
      <c r="D5" s="287"/>
      <c r="E5" s="287" t="s">
        <v>3</v>
      </c>
      <c r="F5" s="287"/>
      <c r="G5" s="287"/>
      <c r="H5" s="287"/>
      <c r="I5" s="287"/>
      <c r="J5" s="287"/>
      <c r="K5" s="287"/>
      <c r="L5" s="287"/>
      <c r="M5" s="287"/>
      <c r="N5" s="287"/>
      <c r="O5" s="287"/>
      <c r="P5" s="287"/>
    </row>
    <row r="6" spans="2:16">
      <c r="B6" s="287"/>
      <c r="C6" s="290" t="s">
        <v>4</v>
      </c>
      <c r="D6" s="287"/>
      <c r="E6" s="287" t="s">
        <v>5</v>
      </c>
      <c r="F6" s="287"/>
      <c r="G6" s="287"/>
      <c r="H6" s="287"/>
      <c r="I6" s="287"/>
      <c r="J6" s="287"/>
      <c r="K6" s="287"/>
      <c r="L6" s="287"/>
      <c r="M6" s="287"/>
      <c r="N6" s="287"/>
      <c r="O6" s="287"/>
      <c r="P6" s="287"/>
    </row>
    <row r="7" spans="2:16">
      <c r="B7" s="287"/>
      <c r="C7" s="290" t="s">
        <v>6</v>
      </c>
      <c r="D7" s="287"/>
      <c r="E7" s="287" t="s">
        <v>7</v>
      </c>
      <c r="F7" s="287"/>
      <c r="G7" s="287"/>
      <c r="H7" s="287"/>
      <c r="I7" s="287"/>
      <c r="J7" s="287"/>
      <c r="K7" s="287"/>
      <c r="L7" s="287"/>
      <c r="M7" s="287"/>
      <c r="N7" s="287"/>
      <c r="O7" s="287"/>
      <c r="P7" s="287"/>
    </row>
    <row r="8" spans="2:16">
      <c r="B8" s="287"/>
      <c r="C8" s="290" t="s">
        <v>8</v>
      </c>
      <c r="D8" s="287"/>
      <c r="E8" s="287" t="s">
        <v>9</v>
      </c>
      <c r="F8" s="287"/>
      <c r="G8" s="287"/>
      <c r="H8" s="287"/>
      <c r="I8" s="287"/>
      <c r="J8" s="287"/>
      <c r="K8" s="287"/>
      <c r="L8" s="287"/>
      <c r="M8" s="287"/>
      <c r="N8" s="287"/>
      <c r="O8" s="287"/>
      <c r="P8" s="287"/>
    </row>
    <row r="9" spans="2:16">
      <c r="B9" s="287"/>
      <c r="C9" s="290" t="s">
        <v>10</v>
      </c>
      <c r="D9" s="287"/>
      <c r="E9" s="287" t="s">
        <v>11</v>
      </c>
      <c r="F9" s="287"/>
      <c r="G9" s="287"/>
      <c r="H9" s="287"/>
      <c r="I9" s="287"/>
      <c r="J9" s="287"/>
      <c r="K9" s="287"/>
      <c r="L9" s="287"/>
      <c r="M9" s="287"/>
      <c r="N9" s="287"/>
      <c r="O9" s="287"/>
      <c r="P9" s="287"/>
    </row>
    <row r="10" spans="2:16">
      <c r="B10" s="289"/>
      <c r="C10" s="289"/>
      <c r="D10" s="289"/>
      <c r="E10" s="289"/>
      <c r="F10" s="289"/>
      <c r="G10" s="289"/>
      <c r="H10" s="289"/>
      <c r="I10" s="289"/>
      <c r="J10" s="289"/>
      <c r="K10" s="289"/>
      <c r="L10" s="289"/>
      <c r="M10" s="289"/>
      <c r="N10" s="289"/>
      <c r="O10" s="289"/>
      <c r="P10" s="289"/>
    </row>
    <row r="11" spans="2:16">
      <c r="B11" s="288" t="s">
        <v>12</v>
      </c>
      <c r="C11" s="287"/>
      <c r="D11" s="287"/>
      <c r="E11" s="287"/>
      <c r="F11" s="287"/>
      <c r="G11" s="287"/>
      <c r="H11" s="287"/>
      <c r="I11" s="287"/>
      <c r="J11" s="287"/>
      <c r="K11" s="287"/>
      <c r="L11" s="287"/>
      <c r="M11" s="287"/>
      <c r="N11" s="287"/>
      <c r="O11" s="287"/>
      <c r="P11" s="287"/>
    </row>
    <row r="12" spans="2:16">
      <c r="B12" s="287"/>
      <c r="C12" s="290" t="s">
        <v>13</v>
      </c>
      <c r="D12" s="287"/>
      <c r="E12" s="287" t="s">
        <v>14</v>
      </c>
      <c r="F12" s="287"/>
      <c r="G12" s="287"/>
      <c r="H12" s="287"/>
      <c r="I12" s="287"/>
      <c r="J12" s="287"/>
      <c r="K12" s="287"/>
      <c r="L12" s="287"/>
      <c r="M12" s="287"/>
      <c r="N12" s="287"/>
      <c r="O12" s="287"/>
      <c r="P12" s="287"/>
    </row>
    <row r="13" spans="2:16">
      <c r="B13" s="287"/>
      <c r="C13" s="290" t="s">
        <v>15</v>
      </c>
      <c r="D13" s="287"/>
      <c r="E13" s="287" t="s">
        <v>16</v>
      </c>
      <c r="F13" s="287"/>
      <c r="G13" s="287"/>
      <c r="H13" s="287"/>
      <c r="I13" s="287"/>
      <c r="J13" s="287"/>
      <c r="K13" s="287"/>
      <c r="L13" s="287"/>
      <c r="M13" s="287"/>
      <c r="N13" s="287"/>
      <c r="O13" s="287"/>
      <c r="P13" s="287"/>
    </row>
    <row r="14" spans="2:16">
      <c r="B14" s="287"/>
      <c r="C14" s="290" t="s">
        <v>17</v>
      </c>
      <c r="D14" s="287"/>
      <c r="E14" s="287" t="s">
        <v>18</v>
      </c>
      <c r="F14" s="287"/>
      <c r="G14" s="287"/>
      <c r="H14" s="287"/>
      <c r="I14" s="287"/>
      <c r="J14" s="287"/>
      <c r="K14" s="287"/>
      <c r="L14" s="287"/>
      <c r="M14" s="287"/>
      <c r="N14" s="287"/>
      <c r="O14" s="287"/>
      <c r="P14" s="287"/>
    </row>
    <row r="15" spans="2:16">
      <c r="B15" s="287"/>
      <c r="C15" s="290" t="s">
        <v>19</v>
      </c>
      <c r="D15" s="287"/>
      <c r="E15" s="287" t="s">
        <v>20</v>
      </c>
      <c r="F15" s="287"/>
      <c r="G15" s="287"/>
      <c r="H15" s="287"/>
      <c r="I15" s="287"/>
      <c r="J15" s="287"/>
      <c r="K15" s="287"/>
      <c r="L15" s="287"/>
      <c r="M15" s="287"/>
      <c r="N15" s="287"/>
      <c r="O15" s="287"/>
      <c r="P15" s="287"/>
    </row>
    <row r="16" spans="2:16">
      <c r="B16" s="287"/>
      <c r="C16" s="287"/>
      <c r="D16" s="287"/>
      <c r="E16" s="287"/>
      <c r="F16" s="287"/>
      <c r="G16" s="287"/>
      <c r="H16" s="287"/>
      <c r="I16" s="287"/>
      <c r="J16" s="287"/>
      <c r="K16" s="287"/>
      <c r="L16" s="287"/>
      <c r="M16" s="287"/>
      <c r="N16" s="287"/>
      <c r="O16" s="287"/>
      <c r="P16" s="287"/>
    </row>
    <row r="17" spans="2:16">
      <c r="B17" s="288" t="s">
        <v>21</v>
      </c>
      <c r="C17" s="287"/>
      <c r="D17" s="287"/>
      <c r="E17" s="287"/>
      <c r="F17" s="287"/>
      <c r="G17" s="287"/>
      <c r="H17" s="287"/>
      <c r="I17" s="287"/>
      <c r="J17" s="287"/>
      <c r="K17" s="287"/>
      <c r="L17" s="287"/>
      <c r="M17" s="287"/>
      <c r="N17" s="287"/>
      <c r="O17" s="287"/>
      <c r="P17" s="287"/>
    </row>
    <row r="18" spans="2:16">
      <c r="B18" s="288"/>
      <c r="C18" s="290" t="s">
        <v>22</v>
      </c>
      <c r="D18" s="287"/>
      <c r="E18" s="287" t="s">
        <v>23</v>
      </c>
      <c r="F18" s="287"/>
      <c r="G18" s="287"/>
      <c r="H18" s="287"/>
      <c r="I18" s="287"/>
      <c r="J18" s="287"/>
      <c r="K18" s="287"/>
      <c r="L18" s="287"/>
      <c r="M18" s="287"/>
      <c r="N18" s="287"/>
      <c r="O18" s="287"/>
      <c r="P18" s="287"/>
    </row>
    <row r="19" spans="2:16">
      <c r="B19" s="288"/>
      <c r="C19" s="290" t="s">
        <v>24</v>
      </c>
      <c r="D19" s="287"/>
      <c r="E19" s="287" t="s">
        <v>2693</v>
      </c>
      <c r="F19" s="287"/>
      <c r="G19" s="287"/>
      <c r="H19" s="287"/>
      <c r="I19" s="287"/>
      <c r="J19" s="287"/>
      <c r="K19" s="287"/>
      <c r="L19" s="287"/>
      <c r="M19" s="287"/>
      <c r="N19" s="287"/>
      <c r="O19" s="287"/>
      <c r="P19" s="287"/>
    </row>
    <row r="20" spans="2:16">
      <c r="B20" s="288"/>
      <c r="C20" s="290" t="s">
        <v>25</v>
      </c>
      <c r="D20" s="287"/>
      <c r="E20" s="287" t="s">
        <v>26</v>
      </c>
      <c r="F20" s="287"/>
      <c r="G20" s="287"/>
      <c r="H20" s="287"/>
      <c r="I20" s="287"/>
      <c r="J20" s="287"/>
      <c r="K20" s="287"/>
      <c r="L20" s="287"/>
      <c r="M20" s="287"/>
      <c r="N20" s="287"/>
      <c r="O20" s="287"/>
      <c r="P20" s="287"/>
    </row>
    <row r="21" spans="2:16">
      <c r="B21" s="288"/>
      <c r="C21" s="287"/>
      <c r="D21" s="287"/>
      <c r="E21" s="287"/>
      <c r="F21" s="287"/>
      <c r="G21" s="287"/>
      <c r="H21" s="287"/>
      <c r="I21" s="287"/>
      <c r="J21" s="287"/>
      <c r="K21" s="287"/>
      <c r="L21" s="287"/>
      <c r="M21" s="287"/>
      <c r="N21" s="287"/>
      <c r="O21" s="287"/>
      <c r="P21" s="287"/>
    </row>
    <row r="22" spans="2:16">
      <c r="B22" s="288" t="s">
        <v>27</v>
      </c>
      <c r="C22" s="287"/>
      <c r="D22" s="287"/>
      <c r="E22" s="287"/>
      <c r="F22" s="287"/>
      <c r="G22" s="287"/>
      <c r="H22" s="287"/>
      <c r="I22" s="287"/>
      <c r="J22" s="287"/>
      <c r="K22" s="287"/>
      <c r="L22" s="287"/>
      <c r="M22" s="287"/>
      <c r="N22" s="287"/>
      <c r="O22" s="287"/>
      <c r="P22" s="287"/>
    </row>
    <row r="23" spans="2:16">
      <c r="B23" s="288"/>
      <c r="C23" s="290" t="s">
        <v>28</v>
      </c>
      <c r="D23" s="287"/>
      <c r="E23" s="287" t="s">
        <v>29</v>
      </c>
      <c r="F23" s="287"/>
      <c r="G23" s="287"/>
      <c r="H23" s="287"/>
      <c r="I23" s="287"/>
      <c r="J23" s="287"/>
      <c r="K23" s="287"/>
      <c r="L23" s="287"/>
      <c r="M23" s="287"/>
      <c r="N23" s="287"/>
      <c r="O23" s="287"/>
      <c r="P23" s="287"/>
    </row>
    <row r="24" spans="2:16">
      <c r="B24" s="288"/>
      <c r="C24" s="287"/>
      <c r="D24" s="287"/>
      <c r="E24" s="287"/>
      <c r="F24" s="287"/>
      <c r="G24" s="287"/>
      <c r="H24" s="287"/>
      <c r="I24" s="287"/>
      <c r="J24" s="287"/>
      <c r="K24" s="287"/>
      <c r="L24" s="287"/>
      <c r="M24" s="287"/>
      <c r="N24" s="287"/>
      <c r="O24" s="287"/>
      <c r="P24" s="287"/>
    </row>
    <row r="25" spans="2:16">
      <c r="B25" s="288" t="s">
        <v>2690</v>
      </c>
      <c r="C25" s="287"/>
      <c r="D25" s="287"/>
      <c r="E25" s="287"/>
      <c r="F25" s="287"/>
      <c r="G25" s="287"/>
      <c r="H25" s="287"/>
      <c r="I25" s="287"/>
      <c r="J25" s="287"/>
      <c r="K25" s="287"/>
      <c r="L25" s="287"/>
      <c r="M25" s="287"/>
      <c r="N25" s="287"/>
      <c r="O25" s="287"/>
      <c r="P25" s="287"/>
    </row>
    <row r="26" spans="2:16">
      <c r="B26" s="288"/>
      <c r="C26" s="290" t="s">
        <v>2691</v>
      </c>
      <c r="D26" s="287"/>
      <c r="E26" s="337" t="s">
        <v>2692</v>
      </c>
      <c r="F26" s="287"/>
      <c r="G26" s="287"/>
      <c r="H26" s="287"/>
      <c r="I26" s="287"/>
      <c r="J26" s="287"/>
      <c r="K26" s="287"/>
      <c r="L26" s="287"/>
      <c r="M26" s="287"/>
      <c r="N26" s="287"/>
      <c r="O26" s="287"/>
      <c r="P26" s="287"/>
    </row>
    <row r="27" spans="2:16">
      <c r="B27" s="288"/>
      <c r="C27" s="287"/>
      <c r="D27" s="287"/>
      <c r="E27" s="287"/>
      <c r="F27" s="287"/>
      <c r="G27" s="287"/>
      <c r="H27" s="287"/>
      <c r="I27" s="287"/>
      <c r="J27" s="287"/>
      <c r="K27" s="287"/>
      <c r="L27" s="287"/>
      <c r="M27" s="287"/>
      <c r="N27" s="287"/>
      <c r="O27" s="287"/>
      <c r="P27" s="287"/>
    </row>
  </sheetData>
  <hyperlinks>
    <hyperlink ref="E26" r:id="rId1" location="drp-1128"/>
  </hyperlinks>
  <pageMargins left="0.7" right="0.7" top="0.75" bottom="0.75" header="0.3" footer="0.3"/>
  <pageSetup orientation="portrait" horizontalDpi="90" verticalDpi="90" r:id="rId2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>
    <tabColor theme="6" tint="0.39997558519241921"/>
  </sheetPr>
  <dimension ref="A6:BH830"/>
  <sheetViews>
    <sheetView view="pageLayout" zoomScaleNormal="90" workbookViewId="0">
      <selection activeCell="C43" sqref="C43"/>
    </sheetView>
  </sheetViews>
  <sheetFormatPr defaultRowHeight="15"/>
  <cols>
    <col min="1" max="1" width="14.85546875" customWidth="1"/>
    <col min="2" max="2" width="11.28515625" customWidth="1"/>
    <col min="3" max="3" width="17" customWidth="1"/>
    <col min="5" max="6" width="9" bestFit="1" customWidth="1"/>
    <col min="7" max="15" width="10" bestFit="1" customWidth="1"/>
  </cols>
  <sheetData>
    <row r="6" spans="1:15">
      <c r="A6" s="199"/>
      <c r="B6" s="199"/>
      <c r="C6" s="199" t="s">
        <v>166</v>
      </c>
      <c r="D6" s="199"/>
    </row>
    <row r="7" spans="1:15" ht="39">
      <c r="A7" s="199"/>
      <c r="B7" s="199"/>
      <c r="C7" s="277" t="s">
        <v>167</v>
      </c>
      <c r="D7" s="277" t="s">
        <v>168</v>
      </c>
      <c r="E7" s="127" t="s">
        <v>169</v>
      </c>
      <c r="F7" s="127" t="s">
        <v>170</v>
      </c>
      <c r="G7" s="127" t="s">
        <v>171</v>
      </c>
      <c r="H7" s="127" t="s">
        <v>172</v>
      </c>
      <c r="I7" s="127" t="s">
        <v>173</v>
      </c>
      <c r="J7" s="127" t="s">
        <v>174</v>
      </c>
      <c r="K7" s="127" t="s">
        <v>175</v>
      </c>
      <c r="L7" s="127" t="s">
        <v>176</v>
      </c>
      <c r="M7" s="127" t="s">
        <v>177</v>
      </c>
      <c r="N7" s="127" t="s">
        <v>178</v>
      </c>
      <c r="O7" s="127" t="s">
        <v>179</v>
      </c>
    </row>
    <row r="8" spans="1:15">
      <c r="A8" s="199"/>
      <c r="B8" s="199"/>
      <c r="C8" s="278" t="s">
        <v>180</v>
      </c>
      <c r="D8" s="279">
        <v>0.54974525080491432</v>
      </c>
      <c r="E8" s="128">
        <v>0.32419052550406136</v>
      </c>
      <c r="F8" s="128">
        <v>0.61524138190082311</v>
      </c>
      <c r="G8" s="128">
        <v>0.45854687408400707</v>
      </c>
      <c r="H8" s="128">
        <v>0.49730926478333259</v>
      </c>
      <c r="I8" s="128">
        <f>(H8+J8)/2</f>
        <v>0.47173017093306946</v>
      </c>
      <c r="J8" s="128">
        <v>0.44615107708280632</v>
      </c>
      <c r="K8" s="128">
        <v>0.42527034149889786</v>
      </c>
      <c r="L8" s="128">
        <v>0.33574503263695732</v>
      </c>
      <c r="M8" s="128">
        <v>0.35308590311950283</v>
      </c>
      <c r="N8" s="128">
        <v>0.51092083903275309</v>
      </c>
      <c r="O8" s="128">
        <v>1.3543129933016083</v>
      </c>
    </row>
    <row r="9" spans="1:15">
      <c r="A9" s="199"/>
      <c r="B9" s="199"/>
      <c r="C9" s="280" t="s">
        <v>181</v>
      </c>
      <c r="D9" s="279">
        <v>-0.19862936264170572</v>
      </c>
      <c r="E9" s="128">
        <v>-0.16787875855193146</v>
      </c>
      <c r="F9" s="128">
        <v>-0.14777555094680173</v>
      </c>
      <c r="G9" s="128">
        <v>-0.16597713470989817</v>
      </c>
      <c r="H9" s="128">
        <v>-0.17910121709070714</v>
      </c>
      <c r="I9" s="128">
        <f t="shared" ref="I9:I19" si="0">(H9+J9)/2</f>
        <v>-0.17863749779944471</v>
      </c>
      <c r="J9" s="128">
        <v>-0.17817377850818228</v>
      </c>
      <c r="K9" s="128">
        <v>-0.18114117887555303</v>
      </c>
      <c r="L9" s="128">
        <v>-0.18593964648671979</v>
      </c>
      <c r="M9" s="128">
        <v>-0.16598490653981623</v>
      </c>
      <c r="N9" s="128">
        <v>-0.20861328529682255</v>
      </c>
      <c r="O9" s="128">
        <v>-0.10398472636305423</v>
      </c>
    </row>
    <row r="10" spans="1:15">
      <c r="A10" s="199"/>
      <c r="B10" s="199"/>
      <c r="C10" s="280" t="s">
        <v>182</v>
      </c>
      <c r="D10" s="279">
        <v>-8.5160850320235113</v>
      </c>
      <c r="E10" s="128">
        <v>-12.50179700863653</v>
      </c>
      <c r="F10" s="128">
        <v>-3.9229800599555773</v>
      </c>
      <c r="G10" s="128">
        <v>-5.6155372050177448</v>
      </c>
      <c r="H10" s="128">
        <v>-7.6915530328365662</v>
      </c>
      <c r="I10" s="128">
        <f t="shared" si="0"/>
        <v>-8.1719611637600522</v>
      </c>
      <c r="J10" s="128">
        <v>-8.6523692946835382</v>
      </c>
      <c r="K10" s="128">
        <v>-7.8814307290711412</v>
      </c>
      <c r="L10" s="128">
        <v>-7.7366008797967112</v>
      </c>
      <c r="M10" s="128">
        <v>-8.2946456779392577</v>
      </c>
      <c r="N10" s="128">
        <v>-8.7624926882018599</v>
      </c>
      <c r="O10" s="128">
        <v>9.0298931774658087</v>
      </c>
    </row>
    <row r="11" spans="1:15">
      <c r="A11" s="199"/>
      <c r="B11" s="199"/>
      <c r="C11" s="280" t="s">
        <v>183</v>
      </c>
      <c r="D11" s="279">
        <v>1.2434497875801753E-13</v>
      </c>
      <c r="E11" s="128">
        <v>1.2434497875801753E-13</v>
      </c>
      <c r="F11" s="128">
        <v>1.2434497875801753E-13</v>
      </c>
      <c r="G11" s="128">
        <v>1.2434497875801753E-13</v>
      </c>
      <c r="H11" s="128">
        <v>1.2434497875801753E-13</v>
      </c>
      <c r="I11" s="128">
        <f t="shared" si="0"/>
        <v>1.2434497875801753E-13</v>
      </c>
      <c r="J11" s="128">
        <v>1.2434497875801753E-13</v>
      </c>
      <c r="K11" s="128">
        <v>1.2434497875801753E-13</v>
      </c>
      <c r="L11" s="128">
        <v>1.2434497875801753E-13</v>
      </c>
      <c r="M11" s="128">
        <v>1.2434497875801753E-13</v>
      </c>
      <c r="N11" s="128">
        <v>1.2434497875801753E-13</v>
      </c>
      <c r="O11" s="128">
        <v>1.2434497875801753E-13</v>
      </c>
    </row>
    <row r="12" spans="1:15">
      <c r="A12" s="199"/>
      <c r="B12" s="199"/>
      <c r="C12" s="280" t="s">
        <v>184</v>
      </c>
      <c r="D12" s="279">
        <v>1.317400338450625E-3</v>
      </c>
      <c r="E12" s="128">
        <v>1.317400338450625E-3</v>
      </c>
      <c r="F12" s="128">
        <v>1.317400338450625E-3</v>
      </c>
      <c r="G12" s="128">
        <v>1.317400338450625E-3</v>
      </c>
      <c r="H12" s="128">
        <v>1.317400338450625E-3</v>
      </c>
      <c r="I12" s="128">
        <f t="shared" si="0"/>
        <v>1.317400338450625E-3</v>
      </c>
      <c r="J12" s="128">
        <v>1.317400338450625E-3</v>
      </c>
      <c r="K12" s="128">
        <v>1.317400338450625E-3</v>
      </c>
      <c r="L12" s="128">
        <v>1.317400338450625E-3</v>
      </c>
      <c r="M12" s="128">
        <v>1.317400338450625E-3</v>
      </c>
      <c r="N12" s="128">
        <v>1.317400338450625E-3</v>
      </c>
      <c r="O12" s="128">
        <v>1.317400338450625E-3</v>
      </c>
    </row>
    <row r="13" spans="1:15">
      <c r="A13" s="199"/>
      <c r="B13" s="199"/>
      <c r="C13" s="280" t="s">
        <v>185</v>
      </c>
      <c r="D13" s="279">
        <v>0</v>
      </c>
      <c r="E13" s="128">
        <v>2.339073146896304</v>
      </c>
      <c r="F13" s="128">
        <v>-0.99101710822777811</v>
      </c>
      <c r="G13" s="128">
        <v>1.8497744700971417</v>
      </c>
      <c r="H13" s="128">
        <v>0</v>
      </c>
      <c r="I13" s="128">
        <f t="shared" si="0"/>
        <v>0</v>
      </c>
      <c r="J13" s="128">
        <v>0</v>
      </c>
      <c r="K13" s="128">
        <v>0</v>
      </c>
      <c r="L13" s="128">
        <v>0</v>
      </c>
      <c r="M13" s="128">
        <v>0</v>
      </c>
      <c r="N13" s="128">
        <v>0</v>
      </c>
      <c r="O13" s="128">
        <v>-0.61867858301834167</v>
      </c>
    </row>
    <row r="14" spans="1:15">
      <c r="A14" s="199"/>
      <c r="B14" s="199"/>
      <c r="C14" s="281" t="s">
        <v>186</v>
      </c>
      <c r="D14" s="282">
        <v>-8.1636517435217275</v>
      </c>
      <c r="E14" s="129">
        <v>-10.005094694449522</v>
      </c>
      <c r="F14" s="129">
        <v>-4.4452139368907595</v>
      </c>
      <c r="G14" s="129">
        <v>-3.4718755952079192</v>
      </c>
      <c r="H14" s="129">
        <v>-7.372027584805366</v>
      </c>
      <c r="I14" s="128">
        <f t="shared" si="0"/>
        <v>-7.8775510902878523</v>
      </c>
      <c r="J14" s="129">
        <v>-8.3830745957703385</v>
      </c>
      <c r="K14" s="129">
        <v>-7.6359841661092211</v>
      </c>
      <c r="L14" s="129">
        <v>-7.5854780933078985</v>
      </c>
      <c r="M14" s="129">
        <v>-8.1062272810209954</v>
      </c>
      <c r="N14" s="129">
        <v>-8.4588677341273542</v>
      </c>
      <c r="O14" s="129">
        <v>9.662860261724596</v>
      </c>
    </row>
    <row r="15" spans="1:15">
      <c r="A15" s="199"/>
      <c r="B15" s="199"/>
      <c r="C15" s="281" t="s">
        <v>187</v>
      </c>
      <c r="D15" s="282">
        <v>10.112227725489035</v>
      </c>
      <c r="E15" s="129">
        <v>13.823925621070103</v>
      </c>
      <c r="F15" s="129">
        <v>11.951426549784529</v>
      </c>
      <c r="G15" s="129">
        <v>10.905464397185526</v>
      </c>
      <c r="H15" s="129">
        <v>11.37412565208561</v>
      </c>
      <c r="I15" s="128">
        <f t="shared" si="0"/>
        <v>11.775216117503795</v>
      </c>
      <c r="J15" s="129">
        <v>12.176306582921981</v>
      </c>
      <c r="K15" s="129">
        <v>11.887983851628135</v>
      </c>
      <c r="L15" s="129">
        <v>11.858317063514775</v>
      </c>
      <c r="M15" s="129">
        <v>11.896024584386439</v>
      </c>
      <c r="N15" s="129">
        <v>10.556868385818525</v>
      </c>
      <c r="O15" s="129">
        <v>-4.1903435772387496</v>
      </c>
    </row>
    <row r="16" spans="1:15">
      <c r="A16" s="199"/>
      <c r="B16" s="199"/>
      <c r="C16" s="283" t="s">
        <v>188</v>
      </c>
      <c r="D16" s="284">
        <v>1.9485759819673074</v>
      </c>
      <c r="E16" s="130">
        <v>3.8188309266205813</v>
      </c>
      <c r="F16" s="130">
        <v>7.5062126128937692</v>
      </c>
      <c r="G16" s="130">
        <v>7.4335888019776064</v>
      </c>
      <c r="H16" s="130">
        <v>4.0020980672802438</v>
      </c>
      <c r="I16" s="130">
        <f t="shared" si="0"/>
        <v>3.8976650272159432</v>
      </c>
      <c r="J16" s="130">
        <v>3.7932319871516427</v>
      </c>
      <c r="K16" s="130">
        <v>4.2519996855189142</v>
      </c>
      <c r="L16" s="130">
        <v>4.2728389702068768</v>
      </c>
      <c r="M16" s="130">
        <v>3.7897973033654431</v>
      </c>
      <c r="N16" s="130">
        <v>2.0980006516911711</v>
      </c>
      <c r="O16" s="130">
        <v>5.4725166844858464</v>
      </c>
    </row>
    <row r="17" spans="1:60">
      <c r="A17" s="199"/>
      <c r="B17" s="199"/>
      <c r="C17" s="283" t="s">
        <v>189</v>
      </c>
      <c r="D17" s="284"/>
      <c r="E17" s="131">
        <v>1.8702549446532739</v>
      </c>
      <c r="F17" s="131">
        <v>5.5576366309264618</v>
      </c>
      <c r="G17" s="131">
        <v>5.485012820010299</v>
      </c>
      <c r="H17" s="131">
        <v>2.0535220853129363</v>
      </c>
      <c r="I17" s="130">
        <f t="shared" si="0"/>
        <v>1.9490890452486358</v>
      </c>
      <c r="J17" s="131">
        <v>1.8446560051843353</v>
      </c>
      <c r="K17" s="131">
        <v>2.3034237035516067</v>
      </c>
      <c r="L17" s="131">
        <v>2.3242629882395693</v>
      </c>
      <c r="M17" s="131">
        <v>1.8412213213981357</v>
      </c>
      <c r="N17" s="131">
        <v>0.1494246697238637</v>
      </c>
      <c r="O17" s="131">
        <v>3.523940702518539</v>
      </c>
    </row>
    <row r="18" spans="1:60">
      <c r="A18" s="199"/>
      <c r="B18" s="199"/>
      <c r="C18" s="199" t="s">
        <v>190</v>
      </c>
      <c r="D18" s="199"/>
      <c r="E18">
        <v>355</v>
      </c>
      <c r="F18">
        <v>237</v>
      </c>
      <c r="G18">
        <v>216</v>
      </c>
      <c r="H18">
        <v>100</v>
      </c>
      <c r="I18">
        <v>100</v>
      </c>
      <c r="J18">
        <v>100</v>
      </c>
      <c r="K18">
        <v>100</v>
      </c>
      <c r="L18">
        <v>100</v>
      </c>
      <c r="M18">
        <v>100</v>
      </c>
      <c r="O18">
        <v>100</v>
      </c>
    </row>
    <row r="19" spans="1:60">
      <c r="A19" s="199"/>
      <c r="B19" s="199"/>
      <c r="C19" s="285" t="s">
        <v>191</v>
      </c>
      <c r="D19" s="285"/>
      <c r="E19" s="334">
        <v>-5.2683237877557012</v>
      </c>
      <c r="F19" s="334">
        <v>-23.449943590407013</v>
      </c>
      <c r="G19" s="334">
        <v>-25.393577870418049</v>
      </c>
      <c r="H19" s="334">
        <v>-20.535220853129363</v>
      </c>
      <c r="I19" s="334">
        <f t="shared" si="0"/>
        <v>-19.490890452486358</v>
      </c>
      <c r="J19" s="334">
        <v>-18.446560051843353</v>
      </c>
      <c r="K19" s="334">
        <v>-23.034237035516067</v>
      </c>
      <c r="L19" s="334">
        <v>-23.242629882395693</v>
      </c>
      <c r="M19" s="334">
        <v>-18.412213213981357</v>
      </c>
      <c r="N19" s="334">
        <v>0</v>
      </c>
      <c r="O19" s="334">
        <v>-35.239407025185386</v>
      </c>
    </row>
    <row r="20" spans="1:60">
      <c r="A20" s="199"/>
      <c r="B20" s="199"/>
      <c r="C20" s="199"/>
      <c r="D20" s="199"/>
      <c r="E20" s="76"/>
      <c r="F20" s="76"/>
      <c r="G20" s="76"/>
      <c r="H20" s="76"/>
      <c r="I20" s="76"/>
      <c r="J20" s="76"/>
      <c r="K20" s="76"/>
      <c r="L20" s="76"/>
      <c r="M20" s="76"/>
      <c r="N20" s="76"/>
    </row>
    <row r="21" spans="1:60">
      <c r="A21" s="199"/>
      <c r="B21" s="199"/>
      <c r="C21" s="199"/>
      <c r="D21" s="199"/>
    </row>
    <row r="22" spans="1:60">
      <c r="A22" s="199"/>
      <c r="B22" s="199"/>
      <c r="C22" s="199"/>
      <c r="D22" s="199"/>
    </row>
    <row r="23" spans="1:60">
      <c r="A23" s="199"/>
      <c r="B23" s="199"/>
      <c r="C23" s="199"/>
      <c r="D23" s="199"/>
      <c r="E23" t="s">
        <v>192</v>
      </c>
    </row>
    <row r="24" spans="1:60">
      <c r="A24" s="199"/>
      <c r="B24" s="199" t="s">
        <v>193</v>
      </c>
      <c r="C24" s="199" t="s">
        <v>194</v>
      </c>
      <c r="D24" s="199"/>
      <c r="E24">
        <v>2020</v>
      </c>
      <c r="F24">
        <f>E24+1</f>
        <v>2021</v>
      </c>
      <c r="G24">
        <f t="shared" ref="G24:AD24" si="1">F24+1</f>
        <v>2022</v>
      </c>
      <c r="H24">
        <f t="shared" si="1"/>
        <v>2023</v>
      </c>
      <c r="I24">
        <f t="shared" si="1"/>
        <v>2024</v>
      </c>
      <c r="J24">
        <f t="shared" si="1"/>
        <v>2025</v>
      </c>
      <c r="K24">
        <f t="shared" si="1"/>
        <v>2026</v>
      </c>
      <c r="L24">
        <f t="shared" si="1"/>
        <v>2027</v>
      </c>
      <c r="M24">
        <f t="shared" si="1"/>
        <v>2028</v>
      </c>
      <c r="N24">
        <f t="shared" si="1"/>
        <v>2029</v>
      </c>
      <c r="O24">
        <f t="shared" si="1"/>
        <v>2030</v>
      </c>
      <c r="P24">
        <f t="shared" si="1"/>
        <v>2031</v>
      </c>
      <c r="Q24">
        <f t="shared" si="1"/>
        <v>2032</v>
      </c>
      <c r="R24">
        <f t="shared" si="1"/>
        <v>2033</v>
      </c>
      <c r="S24">
        <f t="shared" si="1"/>
        <v>2034</v>
      </c>
      <c r="T24">
        <f t="shared" si="1"/>
        <v>2035</v>
      </c>
      <c r="U24">
        <f t="shared" si="1"/>
        <v>2036</v>
      </c>
      <c r="V24">
        <f t="shared" si="1"/>
        <v>2037</v>
      </c>
      <c r="W24">
        <f t="shared" si="1"/>
        <v>2038</v>
      </c>
      <c r="X24">
        <f t="shared" si="1"/>
        <v>2039</v>
      </c>
      <c r="Y24">
        <f t="shared" si="1"/>
        <v>2040</v>
      </c>
      <c r="Z24">
        <f>Y24+1</f>
        <v>2041</v>
      </c>
      <c r="AA24">
        <f t="shared" si="1"/>
        <v>2042</v>
      </c>
      <c r="AB24">
        <f t="shared" si="1"/>
        <v>2043</v>
      </c>
      <c r="AC24">
        <f t="shared" si="1"/>
        <v>2044</v>
      </c>
      <c r="AD24">
        <f t="shared" si="1"/>
        <v>2045</v>
      </c>
      <c r="AE24">
        <f t="shared" ref="AE24:BH24" si="2">AD24+1</f>
        <v>2046</v>
      </c>
      <c r="AF24">
        <f t="shared" si="2"/>
        <v>2047</v>
      </c>
      <c r="AG24">
        <f t="shared" si="2"/>
        <v>2048</v>
      </c>
      <c r="AH24">
        <f t="shared" si="2"/>
        <v>2049</v>
      </c>
      <c r="AI24">
        <f t="shared" si="2"/>
        <v>2050</v>
      </c>
      <c r="AJ24">
        <f t="shared" si="2"/>
        <v>2051</v>
      </c>
      <c r="AK24">
        <f t="shared" si="2"/>
        <v>2052</v>
      </c>
      <c r="AL24">
        <f t="shared" si="2"/>
        <v>2053</v>
      </c>
      <c r="AM24">
        <f t="shared" si="2"/>
        <v>2054</v>
      </c>
      <c r="AN24">
        <f>AM24+1</f>
        <v>2055</v>
      </c>
      <c r="AO24">
        <f t="shared" si="2"/>
        <v>2056</v>
      </c>
      <c r="AP24">
        <f t="shared" si="2"/>
        <v>2057</v>
      </c>
      <c r="AQ24">
        <f t="shared" si="2"/>
        <v>2058</v>
      </c>
      <c r="AR24">
        <f t="shared" si="2"/>
        <v>2059</v>
      </c>
      <c r="AS24">
        <f t="shared" si="2"/>
        <v>2060</v>
      </c>
      <c r="AT24">
        <f t="shared" si="2"/>
        <v>2061</v>
      </c>
      <c r="AU24">
        <f t="shared" si="2"/>
        <v>2062</v>
      </c>
      <c r="AV24">
        <f t="shared" si="2"/>
        <v>2063</v>
      </c>
      <c r="AW24">
        <f t="shared" si="2"/>
        <v>2064</v>
      </c>
      <c r="AX24">
        <f t="shared" si="2"/>
        <v>2065</v>
      </c>
      <c r="AY24">
        <f t="shared" si="2"/>
        <v>2066</v>
      </c>
      <c r="AZ24">
        <f t="shared" si="2"/>
        <v>2067</v>
      </c>
      <c r="BA24">
        <f t="shared" si="2"/>
        <v>2068</v>
      </c>
      <c r="BB24">
        <f t="shared" si="2"/>
        <v>2069</v>
      </c>
      <c r="BC24">
        <f t="shared" si="2"/>
        <v>2070</v>
      </c>
      <c r="BD24">
        <f t="shared" si="2"/>
        <v>2071</v>
      </c>
      <c r="BE24">
        <f t="shared" si="2"/>
        <v>2072</v>
      </c>
      <c r="BF24">
        <f t="shared" si="2"/>
        <v>2073</v>
      </c>
      <c r="BG24">
        <f t="shared" si="2"/>
        <v>2074</v>
      </c>
      <c r="BH24">
        <f t="shared" si="2"/>
        <v>2075</v>
      </c>
    </row>
    <row r="25" spans="1:60">
      <c r="A25" s="199" t="s">
        <v>195</v>
      </c>
      <c r="B25" s="286">
        <f>H19</f>
        <v>-20.535220853129363</v>
      </c>
      <c r="C25" s="286">
        <f t="shared" ref="C25:C27" si="3">B25*1000/52</f>
        <v>-394.9080933294108</v>
      </c>
      <c r="D25" s="199"/>
      <c r="E25" s="95">
        <f t="shared" ref="E25:E27" si="4">C25</f>
        <v>-394.9080933294108</v>
      </c>
      <c r="F25" s="95">
        <f t="shared" ref="F25:F27" si="5">E25</f>
        <v>-394.9080933294108</v>
      </c>
      <c r="G25" s="95">
        <f t="shared" ref="G25:AD27" si="6">F25</f>
        <v>-394.9080933294108</v>
      </c>
      <c r="H25" s="95">
        <f t="shared" si="6"/>
        <v>-394.9080933294108</v>
      </c>
      <c r="I25" s="95">
        <f t="shared" si="6"/>
        <v>-394.9080933294108</v>
      </c>
      <c r="J25" s="95">
        <f t="shared" si="6"/>
        <v>-394.9080933294108</v>
      </c>
      <c r="K25" s="95">
        <f t="shared" si="6"/>
        <v>-394.9080933294108</v>
      </c>
      <c r="L25" s="95">
        <f t="shared" si="6"/>
        <v>-394.9080933294108</v>
      </c>
      <c r="M25" s="95">
        <f t="shared" si="6"/>
        <v>-394.9080933294108</v>
      </c>
      <c r="N25" s="95">
        <f t="shared" si="6"/>
        <v>-394.9080933294108</v>
      </c>
      <c r="O25" s="95">
        <f t="shared" si="6"/>
        <v>-394.9080933294108</v>
      </c>
      <c r="P25" s="95">
        <f t="shared" si="6"/>
        <v>-394.9080933294108</v>
      </c>
      <c r="Q25" s="95">
        <f t="shared" si="6"/>
        <v>-394.9080933294108</v>
      </c>
      <c r="R25" s="95">
        <f t="shared" si="6"/>
        <v>-394.9080933294108</v>
      </c>
      <c r="S25" s="95">
        <f t="shared" si="6"/>
        <v>-394.9080933294108</v>
      </c>
      <c r="T25" s="95">
        <f t="shared" si="6"/>
        <v>-394.9080933294108</v>
      </c>
      <c r="U25" s="95">
        <f t="shared" si="6"/>
        <v>-394.9080933294108</v>
      </c>
      <c r="V25" s="95">
        <f t="shared" si="6"/>
        <v>-394.9080933294108</v>
      </c>
      <c r="W25" s="95">
        <f t="shared" si="6"/>
        <v>-394.9080933294108</v>
      </c>
      <c r="X25" s="95">
        <f t="shared" si="6"/>
        <v>-394.9080933294108</v>
      </c>
      <c r="Y25" s="95">
        <f t="shared" si="6"/>
        <v>-394.9080933294108</v>
      </c>
      <c r="Z25" s="95">
        <f t="shared" si="6"/>
        <v>-394.9080933294108</v>
      </c>
      <c r="AA25" s="95">
        <f t="shared" si="6"/>
        <v>-394.9080933294108</v>
      </c>
      <c r="AB25" s="95">
        <f t="shared" si="6"/>
        <v>-394.9080933294108</v>
      </c>
      <c r="AC25" s="95">
        <f t="shared" si="6"/>
        <v>-394.9080933294108</v>
      </c>
      <c r="AD25" s="95">
        <f t="shared" si="6"/>
        <v>-394.9080933294108</v>
      </c>
      <c r="AE25" s="95">
        <f t="shared" ref="AE25:AF27" si="7">AD25</f>
        <v>-394.9080933294108</v>
      </c>
      <c r="AF25" s="95">
        <f t="shared" si="7"/>
        <v>-394.9080933294108</v>
      </c>
      <c r="AG25" s="95">
        <f t="shared" ref="AG25:AG27" si="8">AF25</f>
        <v>-394.9080933294108</v>
      </c>
      <c r="AH25" s="95">
        <f t="shared" ref="AH25:AH27" si="9">AG25</f>
        <v>-394.9080933294108</v>
      </c>
      <c r="AI25" s="95">
        <f t="shared" ref="AI25:AI27" si="10">AH25</f>
        <v>-394.9080933294108</v>
      </c>
      <c r="AJ25" s="95">
        <f t="shared" ref="AJ25:AJ27" si="11">AI25</f>
        <v>-394.9080933294108</v>
      </c>
      <c r="AK25" s="95">
        <f t="shared" ref="AK25:AK27" si="12">AJ25</f>
        <v>-394.9080933294108</v>
      </c>
      <c r="AL25" s="95">
        <f t="shared" ref="AL25:AL27" si="13">AK25</f>
        <v>-394.9080933294108</v>
      </c>
      <c r="AM25" s="95">
        <f t="shared" ref="AM25:AM27" si="14">AL25</f>
        <v>-394.9080933294108</v>
      </c>
      <c r="AN25" s="95">
        <f>AM25</f>
        <v>-394.9080933294108</v>
      </c>
      <c r="AO25" s="95">
        <f t="shared" ref="AO25:AO27" si="15">AN25</f>
        <v>-394.9080933294108</v>
      </c>
      <c r="AP25" s="95">
        <f t="shared" ref="AP25:AP27" si="16">AO25</f>
        <v>-394.9080933294108</v>
      </c>
      <c r="AQ25" s="95">
        <f t="shared" ref="AQ25:AQ27" si="17">AP25</f>
        <v>-394.9080933294108</v>
      </c>
      <c r="AR25" s="95">
        <f t="shared" ref="AR25:AR27" si="18">AQ25</f>
        <v>-394.9080933294108</v>
      </c>
      <c r="AS25" s="95">
        <f t="shared" ref="AS25:AS27" si="19">AR25</f>
        <v>-394.9080933294108</v>
      </c>
      <c r="AT25" s="95">
        <f t="shared" ref="AT25:AT27" si="20">AS25</f>
        <v>-394.9080933294108</v>
      </c>
      <c r="AU25" s="95">
        <f t="shared" ref="AU25:AU27" si="21">AT25</f>
        <v>-394.9080933294108</v>
      </c>
      <c r="AV25" s="95">
        <f t="shared" ref="AV25:AV27" si="22">AU25</f>
        <v>-394.9080933294108</v>
      </c>
      <c r="AW25" s="95">
        <f t="shared" ref="AW25:AW27" si="23">AV25</f>
        <v>-394.9080933294108</v>
      </c>
      <c r="AX25" s="95">
        <f t="shared" ref="AX25:AX27" si="24">AW25</f>
        <v>-394.9080933294108</v>
      </c>
      <c r="AY25" s="95">
        <f t="shared" ref="AY25:AY27" si="25">AX25</f>
        <v>-394.9080933294108</v>
      </c>
      <c r="AZ25" s="95">
        <f t="shared" ref="AZ25:AZ27" si="26">AY25</f>
        <v>-394.9080933294108</v>
      </c>
      <c r="BA25" s="95">
        <f t="shared" ref="BA25:BA27" si="27">AZ25</f>
        <v>-394.9080933294108</v>
      </c>
      <c r="BB25" s="95">
        <f t="shared" ref="BB25:BB27" si="28">BA25</f>
        <v>-394.9080933294108</v>
      </c>
      <c r="BC25" s="95">
        <f t="shared" ref="BC25:BC27" si="29">BB25</f>
        <v>-394.9080933294108</v>
      </c>
      <c r="BD25" s="95">
        <f t="shared" ref="BD25:BD27" si="30">BC25</f>
        <v>-394.9080933294108</v>
      </c>
      <c r="BE25" s="95">
        <f t="shared" ref="BE25:BE27" si="31">BD25</f>
        <v>-394.9080933294108</v>
      </c>
      <c r="BF25" s="95">
        <f t="shared" ref="BF25:BF27" si="32">BE25</f>
        <v>-394.9080933294108</v>
      </c>
      <c r="BG25" s="95">
        <f t="shared" ref="BG25:BG27" si="33">BF25</f>
        <v>-394.9080933294108</v>
      </c>
      <c r="BH25" s="95">
        <f t="shared" ref="BH25:BH27" si="34">BG25</f>
        <v>-394.9080933294108</v>
      </c>
    </row>
    <row r="26" spans="1:60">
      <c r="A26" s="199" t="s">
        <v>196</v>
      </c>
      <c r="B26" s="286">
        <f>I19</f>
        <v>-19.490890452486358</v>
      </c>
      <c r="C26" s="286">
        <f t="shared" ref="C26" si="35">B26*1000/52</f>
        <v>-374.82481639396843</v>
      </c>
      <c r="D26" s="199"/>
      <c r="E26" s="95">
        <f t="shared" ref="E26" si="36">C26</f>
        <v>-374.82481639396843</v>
      </c>
      <c r="F26" s="95">
        <f t="shared" ref="F26" si="37">E26</f>
        <v>-374.82481639396843</v>
      </c>
      <c r="G26" s="95">
        <f t="shared" ref="G26" si="38">F26</f>
        <v>-374.82481639396843</v>
      </c>
      <c r="H26" s="95">
        <f t="shared" ref="H26" si="39">G26</f>
        <v>-374.82481639396843</v>
      </c>
      <c r="I26" s="95">
        <f t="shared" ref="I26" si="40">H26</f>
        <v>-374.82481639396843</v>
      </c>
      <c r="J26" s="95">
        <f t="shared" ref="J26" si="41">I26</f>
        <v>-374.82481639396843</v>
      </c>
      <c r="K26" s="95">
        <f t="shared" ref="K26" si="42">J26</f>
        <v>-374.82481639396843</v>
      </c>
      <c r="L26" s="95">
        <f t="shared" ref="L26" si="43">K26</f>
        <v>-374.82481639396843</v>
      </c>
      <c r="M26" s="95">
        <f t="shared" ref="M26" si="44">L26</f>
        <v>-374.82481639396843</v>
      </c>
      <c r="N26" s="95">
        <f t="shared" ref="N26" si="45">M26</f>
        <v>-374.82481639396843</v>
      </c>
      <c r="O26" s="95">
        <f t="shared" ref="O26" si="46">N26</f>
        <v>-374.82481639396843</v>
      </c>
      <c r="P26" s="95">
        <f t="shared" ref="P26" si="47">O26</f>
        <v>-374.82481639396843</v>
      </c>
      <c r="Q26" s="95">
        <f t="shared" ref="Q26" si="48">P26</f>
        <v>-374.82481639396843</v>
      </c>
      <c r="R26" s="95">
        <f t="shared" ref="R26" si="49">Q26</f>
        <v>-374.82481639396843</v>
      </c>
      <c r="S26" s="95">
        <f t="shared" ref="S26" si="50">R26</f>
        <v>-374.82481639396843</v>
      </c>
      <c r="T26" s="95">
        <f t="shared" ref="T26" si="51">S26</f>
        <v>-374.82481639396843</v>
      </c>
      <c r="U26" s="95">
        <f t="shared" ref="U26" si="52">T26</f>
        <v>-374.82481639396843</v>
      </c>
      <c r="V26" s="95">
        <f t="shared" ref="V26" si="53">U26</f>
        <v>-374.82481639396843</v>
      </c>
      <c r="W26" s="95">
        <f t="shared" ref="W26" si="54">V26</f>
        <v>-374.82481639396843</v>
      </c>
      <c r="X26" s="95">
        <f t="shared" ref="X26" si="55">W26</f>
        <v>-374.82481639396843</v>
      </c>
      <c r="Y26" s="95">
        <f t="shared" ref="Y26" si="56">X26</f>
        <v>-374.82481639396843</v>
      </c>
      <c r="Z26" s="95">
        <f t="shared" ref="Z26" si="57">Y26</f>
        <v>-374.82481639396843</v>
      </c>
      <c r="AA26" s="95">
        <f t="shared" ref="AA26" si="58">Z26</f>
        <v>-374.82481639396843</v>
      </c>
      <c r="AB26" s="95">
        <f t="shared" ref="AB26" si="59">AA26</f>
        <v>-374.82481639396843</v>
      </c>
      <c r="AC26" s="95">
        <f t="shared" ref="AC26" si="60">AB26</f>
        <v>-374.82481639396843</v>
      </c>
      <c r="AD26" s="95">
        <f t="shared" ref="AD26" si="61">AC26</f>
        <v>-374.82481639396843</v>
      </c>
      <c r="AE26" s="95">
        <f t="shared" ref="AE26" si="62">AD26</f>
        <v>-374.82481639396843</v>
      </c>
      <c r="AF26" s="95">
        <f t="shared" ref="AF26" si="63">AE26</f>
        <v>-374.82481639396843</v>
      </c>
      <c r="AG26" s="95">
        <f t="shared" ref="AG26" si="64">AF26</f>
        <v>-374.82481639396843</v>
      </c>
      <c r="AH26" s="95">
        <f t="shared" ref="AH26" si="65">AG26</f>
        <v>-374.82481639396843</v>
      </c>
      <c r="AI26" s="95">
        <f t="shared" ref="AI26" si="66">AH26</f>
        <v>-374.82481639396843</v>
      </c>
      <c r="AJ26" s="95">
        <f t="shared" ref="AJ26" si="67">AI26</f>
        <v>-374.82481639396843</v>
      </c>
      <c r="AK26" s="95">
        <f t="shared" ref="AK26" si="68">AJ26</f>
        <v>-374.82481639396843</v>
      </c>
      <c r="AL26" s="95">
        <f t="shared" ref="AL26" si="69">AK26</f>
        <v>-374.82481639396843</v>
      </c>
      <c r="AM26" s="95">
        <f t="shared" ref="AM26" si="70">AL26</f>
        <v>-374.82481639396843</v>
      </c>
      <c r="AN26" s="95">
        <f>AM26</f>
        <v>-374.82481639396843</v>
      </c>
      <c r="AO26" s="95">
        <f t="shared" ref="AO26" si="71">AN26</f>
        <v>-374.82481639396843</v>
      </c>
      <c r="AP26" s="95">
        <f t="shared" ref="AP26" si="72">AO26</f>
        <v>-374.82481639396843</v>
      </c>
      <c r="AQ26" s="95">
        <f t="shared" ref="AQ26" si="73">AP26</f>
        <v>-374.82481639396843</v>
      </c>
      <c r="AR26" s="95">
        <f t="shared" ref="AR26" si="74">AQ26</f>
        <v>-374.82481639396843</v>
      </c>
      <c r="AS26" s="95">
        <f t="shared" ref="AS26" si="75">AR26</f>
        <v>-374.82481639396843</v>
      </c>
      <c r="AT26" s="95">
        <f t="shared" ref="AT26" si="76">AS26</f>
        <v>-374.82481639396843</v>
      </c>
      <c r="AU26" s="95">
        <f t="shared" ref="AU26" si="77">AT26</f>
        <v>-374.82481639396843</v>
      </c>
      <c r="AV26" s="95">
        <f t="shared" ref="AV26" si="78">AU26</f>
        <v>-374.82481639396843</v>
      </c>
      <c r="AW26" s="95">
        <f t="shared" ref="AW26" si="79">AV26</f>
        <v>-374.82481639396843</v>
      </c>
      <c r="AX26" s="95">
        <f t="shared" ref="AX26" si="80">AW26</f>
        <v>-374.82481639396843</v>
      </c>
      <c r="AY26" s="95">
        <f t="shared" ref="AY26" si="81">AX26</f>
        <v>-374.82481639396843</v>
      </c>
      <c r="AZ26" s="95">
        <f t="shared" ref="AZ26" si="82">AY26</f>
        <v>-374.82481639396843</v>
      </c>
      <c r="BA26" s="95">
        <f t="shared" ref="BA26" si="83">AZ26</f>
        <v>-374.82481639396843</v>
      </c>
      <c r="BB26" s="95">
        <f t="shared" ref="BB26" si="84">BA26</f>
        <v>-374.82481639396843</v>
      </c>
      <c r="BC26" s="95">
        <f t="shared" ref="BC26" si="85">BB26</f>
        <v>-374.82481639396843</v>
      </c>
      <c r="BD26" s="95">
        <f t="shared" ref="BD26" si="86">BC26</f>
        <v>-374.82481639396843</v>
      </c>
      <c r="BE26" s="95">
        <f t="shared" ref="BE26" si="87">BD26</f>
        <v>-374.82481639396843</v>
      </c>
      <c r="BF26" s="95">
        <f t="shared" ref="BF26" si="88">BE26</f>
        <v>-374.82481639396843</v>
      </c>
      <c r="BG26" s="95">
        <f t="shared" ref="BG26" si="89">BF26</f>
        <v>-374.82481639396843</v>
      </c>
      <c r="BH26" s="95">
        <f t="shared" ref="BH26" si="90">BG26</f>
        <v>-374.82481639396843</v>
      </c>
    </row>
    <row r="27" spans="1:60">
      <c r="A27" s="199" t="s">
        <v>197</v>
      </c>
      <c r="B27" s="286">
        <f>J19</f>
        <v>-18.446560051843353</v>
      </c>
      <c r="C27" s="286">
        <f t="shared" si="3"/>
        <v>-354.74153945852601</v>
      </c>
      <c r="D27" s="199"/>
      <c r="E27" s="95">
        <f t="shared" si="4"/>
        <v>-354.74153945852601</v>
      </c>
      <c r="F27" s="95">
        <f t="shared" si="5"/>
        <v>-354.74153945852601</v>
      </c>
      <c r="G27" s="95">
        <f t="shared" si="6"/>
        <v>-354.74153945852601</v>
      </c>
      <c r="H27" s="95">
        <f t="shared" si="6"/>
        <v>-354.74153945852601</v>
      </c>
      <c r="I27" s="95">
        <f t="shared" si="6"/>
        <v>-354.74153945852601</v>
      </c>
      <c r="J27" s="95">
        <f t="shared" si="6"/>
        <v>-354.74153945852601</v>
      </c>
      <c r="K27" s="95">
        <f t="shared" si="6"/>
        <v>-354.74153945852601</v>
      </c>
      <c r="L27" s="95">
        <f t="shared" si="6"/>
        <v>-354.74153945852601</v>
      </c>
      <c r="M27" s="95">
        <f t="shared" si="6"/>
        <v>-354.74153945852601</v>
      </c>
      <c r="N27" s="95">
        <f t="shared" si="6"/>
        <v>-354.74153945852601</v>
      </c>
      <c r="O27" s="95">
        <f t="shared" si="6"/>
        <v>-354.74153945852601</v>
      </c>
      <c r="P27" s="95">
        <f t="shared" si="6"/>
        <v>-354.74153945852601</v>
      </c>
      <c r="Q27" s="95">
        <f t="shared" si="6"/>
        <v>-354.74153945852601</v>
      </c>
      <c r="R27" s="95">
        <f t="shared" si="6"/>
        <v>-354.74153945852601</v>
      </c>
      <c r="S27" s="95">
        <f t="shared" si="6"/>
        <v>-354.74153945852601</v>
      </c>
      <c r="T27" s="95">
        <f t="shared" si="6"/>
        <v>-354.74153945852601</v>
      </c>
      <c r="U27" s="95">
        <f t="shared" si="6"/>
        <v>-354.74153945852601</v>
      </c>
      <c r="V27" s="95">
        <f t="shared" si="6"/>
        <v>-354.74153945852601</v>
      </c>
      <c r="W27" s="95">
        <f t="shared" si="6"/>
        <v>-354.74153945852601</v>
      </c>
      <c r="X27" s="95">
        <f t="shared" si="6"/>
        <v>-354.74153945852601</v>
      </c>
      <c r="Y27" s="95">
        <f t="shared" si="6"/>
        <v>-354.74153945852601</v>
      </c>
      <c r="Z27" s="95">
        <f t="shared" si="6"/>
        <v>-354.74153945852601</v>
      </c>
      <c r="AA27" s="95">
        <f t="shared" si="6"/>
        <v>-354.74153945852601</v>
      </c>
      <c r="AB27" s="95">
        <f t="shared" si="6"/>
        <v>-354.74153945852601</v>
      </c>
      <c r="AC27" s="95">
        <f t="shared" si="6"/>
        <v>-354.74153945852601</v>
      </c>
      <c r="AD27" s="95">
        <f t="shared" si="6"/>
        <v>-354.74153945852601</v>
      </c>
      <c r="AE27" s="95">
        <f t="shared" si="7"/>
        <v>-354.74153945852601</v>
      </c>
      <c r="AF27" s="95">
        <f t="shared" si="7"/>
        <v>-354.74153945852601</v>
      </c>
      <c r="AG27" s="95">
        <f t="shared" si="8"/>
        <v>-354.74153945852601</v>
      </c>
      <c r="AH27" s="95">
        <f t="shared" si="9"/>
        <v>-354.74153945852601</v>
      </c>
      <c r="AI27" s="95">
        <f t="shared" si="10"/>
        <v>-354.74153945852601</v>
      </c>
      <c r="AJ27" s="95">
        <f t="shared" si="11"/>
        <v>-354.74153945852601</v>
      </c>
      <c r="AK27" s="95">
        <f t="shared" si="12"/>
        <v>-354.74153945852601</v>
      </c>
      <c r="AL27" s="95">
        <f t="shared" si="13"/>
        <v>-354.74153945852601</v>
      </c>
      <c r="AM27" s="95">
        <f t="shared" si="14"/>
        <v>-354.74153945852601</v>
      </c>
      <c r="AN27" s="95">
        <f>AM27</f>
        <v>-354.74153945852601</v>
      </c>
      <c r="AO27" s="95">
        <f t="shared" si="15"/>
        <v>-354.74153945852601</v>
      </c>
      <c r="AP27" s="95">
        <f t="shared" si="16"/>
        <v>-354.74153945852601</v>
      </c>
      <c r="AQ27" s="95">
        <f t="shared" si="17"/>
        <v>-354.74153945852601</v>
      </c>
      <c r="AR27" s="95">
        <f t="shared" si="18"/>
        <v>-354.74153945852601</v>
      </c>
      <c r="AS27" s="95">
        <f t="shared" si="19"/>
        <v>-354.74153945852601</v>
      </c>
      <c r="AT27" s="95">
        <f t="shared" si="20"/>
        <v>-354.74153945852601</v>
      </c>
      <c r="AU27" s="95">
        <f t="shared" si="21"/>
        <v>-354.74153945852601</v>
      </c>
      <c r="AV27" s="95">
        <f t="shared" si="22"/>
        <v>-354.74153945852601</v>
      </c>
      <c r="AW27" s="95">
        <f t="shared" si="23"/>
        <v>-354.74153945852601</v>
      </c>
      <c r="AX27" s="95">
        <f t="shared" si="24"/>
        <v>-354.74153945852601</v>
      </c>
      <c r="AY27" s="95">
        <f t="shared" si="25"/>
        <v>-354.74153945852601</v>
      </c>
      <c r="AZ27" s="95">
        <f t="shared" si="26"/>
        <v>-354.74153945852601</v>
      </c>
      <c r="BA27" s="95">
        <f t="shared" si="27"/>
        <v>-354.74153945852601</v>
      </c>
      <c r="BB27" s="95">
        <f t="shared" si="28"/>
        <v>-354.74153945852601</v>
      </c>
      <c r="BC27" s="95">
        <f t="shared" si="29"/>
        <v>-354.74153945852601</v>
      </c>
      <c r="BD27" s="95">
        <f t="shared" si="30"/>
        <v>-354.74153945852601</v>
      </c>
      <c r="BE27" s="95">
        <f t="shared" si="31"/>
        <v>-354.74153945852601</v>
      </c>
      <c r="BF27" s="95">
        <f t="shared" si="32"/>
        <v>-354.74153945852601</v>
      </c>
      <c r="BG27" s="95">
        <f t="shared" si="33"/>
        <v>-354.74153945852601</v>
      </c>
      <c r="BH27" s="95">
        <f t="shared" si="34"/>
        <v>-354.74153945852601</v>
      </c>
    </row>
    <row r="28" spans="1:60">
      <c r="A28" s="199"/>
      <c r="B28" s="286"/>
      <c r="C28" s="286"/>
      <c r="D28" s="199"/>
      <c r="E28" s="95"/>
      <c r="F28" s="95"/>
      <c r="G28" s="95"/>
      <c r="H28" s="95"/>
      <c r="I28" s="95"/>
      <c r="J28" s="95"/>
      <c r="K28" s="95"/>
      <c r="L28" s="95"/>
      <c r="M28" s="95"/>
      <c r="N28" s="95"/>
      <c r="O28" s="95"/>
      <c r="P28" s="95"/>
      <c r="Q28" s="95"/>
      <c r="R28" s="95"/>
      <c r="S28" s="95"/>
      <c r="T28" s="95"/>
      <c r="U28" s="95"/>
      <c r="V28" s="95"/>
      <c r="W28" s="95"/>
      <c r="X28" s="95"/>
      <c r="Y28" s="95"/>
      <c r="Z28" s="95"/>
      <c r="AA28" s="95"/>
      <c r="AB28" s="95"/>
      <c r="AC28" s="95"/>
      <c r="AD28" s="95"/>
      <c r="AE28" s="95"/>
      <c r="AF28" s="95"/>
      <c r="AG28" s="95"/>
      <c r="AH28" s="95"/>
      <c r="AI28" s="95"/>
      <c r="AJ28" s="95"/>
      <c r="AK28" s="95"/>
      <c r="AL28" s="95"/>
      <c r="AM28" s="95"/>
      <c r="AN28" s="95"/>
      <c r="AO28" s="95"/>
      <c r="AP28" s="95"/>
      <c r="AQ28" s="95"/>
      <c r="AR28" s="95"/>
      <c r="AS28" s="95"/>
      <c r="AT28" s="95"/>
      <c r="AU28" s="95"/>
      <c r="AV28" s="95"/>
      <c r="AW28" s="95"/>
      <c r="AX28" s="95"/>
      <c r="AY28" s="95"/>
      <c r="AZ28" s="95"/>
      <c r="BA28" s="95"/>
      <c r="BB28" s="95"/>
      <c r="BC28" s="95"/>
      <c r="BD28" s="95"/>
      <c r="BE28" s="95"/>
      <c r="BF28" s="95"/>
      <c r="BG28" s="95"/>
      <c r="BH28" s="95"/>
    </row>
    <row r="29" spans="1:60">
      <c r="A29" s="199"/>
      <c r="B29" s="286"/>
      <c r="C29" s="286"/>
      <c r="D29" s="199"/>
      <c r="E29" s="95"/>
      <c r="F29" s="95"/>
      <c r="G29" s="95"/>
      <c r="H29" s="95"/>
      <c r="I29" s="95"/>
      <c r="J29" s="95"/>
      <c r="K29" s="95"/>
      <c r="L29" s="95"/>
      <c r="M29" s="95"/>
      <c r="N29" s="95"/>
      <c r="O29" s="95"/>
      <c r="P29" s="95"/>
      <c r="Q29" s="95"/>
      <c r="R29" s="95"/>
      <c r="S29" s="95"/>
      <c r="T29" s="95"/>
      <c r="U29" s="95"/>
      <c r="V29" s="95"/>
      <c r="W29" s="95"/>
      <c r="X29" s="95"/>
      <c r="Y29" s="95"/>
      <c r="Z29" s="95"/>
      <c r="AA29" s="95"/>
      <c r="AB29" s="95"/>
      <c r="AC29" s="95"/>
      <c r="AD29" s="95"/>
      <c r="AE29" s="95"/>
      <c r="AF29" s="95"/>
      <c r="AG29" s="95"/>
      <c r="AH29" s="95"/>
      <c r="AI29" s="95"/>
      <c r="AJ29" s="95"/>
      <c r="AK29" s="95"/>
      <c r="AL29" s="95"/>
      <c r="AM29" s="95"/>
      <c r="AN29" s="95"/>
      <c r="AO29" s="95"/>
      <c r="AP29" s="95"/>
      <c r="AQ29" s="95"/>
      <c r="AR29" s="95"/>
      <c r="AS29" s="95"/>
      <c r="AT29" s="95"/>
      <c r="AU29" s="95"/>
      <c r="AV29" s="95"/>
      <c r="AW29" s="95"/>
      <c r="AX29" s="95"/>
      <c r="AY29" s="95"/>
      <c r="AZ29" s="95"/>
      <c r="BA29" s="95"/>
      <c r="BB29" s="95"/>
      <c r="BC29" s="95"/>
      <c r="BD29" s="95"/>
      <c r="BE29" s="95"/>
      <c r="BF29" s="95"/>
      <c r="BG29" s="95"/>
      <c r="BH29" s="95"/>
    </row>
    <row r="30" spans="1:60">
      <c r="A30" s="199"/>
      <c r="B30" s="230"/>
      <c r="C30" s="286"/>
      <c r="D30" s="199"/>
      <c r="E30" s="95"/>
      <c r="F30" s="95"/>
      <c r="G30" s="95"/>
      <c r="H30" s="95"/>
      <c r="I30" s="95"/>
      <c r="J30" s="95"/>
      <c r="K30" s="95"/>
      <c r="L30" s="95"/>
      <c r="M30" s="95"/>
      <c r="N30" s="95"/>
      <c r="O30" s="95"/>
      <c r="P30" s="95"/>
      <c r="Q30" s="95"/>
      <c r="R30" s="95"/>
      <c r="S30" s="95"/>
      <c r="T30" s="95"/>
      <c r="U30" s="95"/>
      <c r="V30" s="95"/>
      <c r="W30" s="95"/>
      <c r="X30" s="95"/>
      <c r="Y30" s="95"/>
      <c r="Z30" s="95"/>
      <c r="AA30" s="95"/>
      <c r="AB30" s="95"/>
      <c r="AC30" s="95"/>
      <c r="AD30" s="95"/>
      <c r="AE30" s="95"/>
      <c r="AF30" s="95"/>
      <c r="AG30" s="95"/>
      <c r="AH30" s="95"/>
      <c r="AI30" s="95"/>
      <c r="AJ30" s="95"/>
      <c r="AK30" s="95"/>
      <c r="AL30" s="95"/>
      <c r="AM30" s="95"/>
      <c r="AN30" s="95"/>
      <c r="AO30" s="95"/>
      <c r="AP30" s="95"/>
      <c r="AQ30" s="95"/>
      <c r="AR30" s="95"/>
      <c r="AS30" s="95"/>
      <c r="AT30" s="95"/>
      <c r="AU30" s="95"/>
      <c r="AV30" s="95"/>
      <c r="AW30" s="95"/>
      <c r="AX30" s="95"/>
      <c r="AY30" s="95"/>
      <c r="AZ30" s="95"/>
      <c r="BA30" s="95"/>
      <c r="BB30" s="95"/>
      <c r="BC30" s="95"/>
      <c r="BD30" s="95"/>
      <c r="BE30" s="95"/>
      <c r="BF30" s="95"/>
      <c r="BG30" s="95"/>
      <c r="BH30" s="95"/>
    </row>
    <row r="31" spans="1:60">
      <c r="A31" s="199"/>
      <c r="B31" s="199"/>
      <c r="C31" s="199"/>
      <c r="D31" s="199"/>
    </row>
    <row r="32" spans="1:60">
      <c r="A32" s="199"/>
      <c r="B32" s="199" t="s">
        <v>198</v>
      </c>
      <c r="C32" s="199"/>
      <c r="D32" s="199"/>
      <c r="E32">
        <v>2020</v>
      </c>
      <c r="F32">
        <f>E32+1</f>
        <v>2021</v>
      </c>
      <c r="G32">
        <f t="shared" ref="G32:AD32" si="91">F32+1</f>
        <v>2022</v>
      </c>
      <c r="H32">
        <f t="shared" si="91"/>
        <v>2023</v>
      </c>
      <c r="I32">
        <f t="shared" si="91"/>
        <v>2024</v>
      </c>
      <c r="J32">
        <f t="shared" si="91"/>
        <v>2025</v>
      </c>
      <c r="K32">
        <f t="shared" si="91"/>
        <v>2026</v>
      </c>
      <c r="L32">
        <f t="shared" si="91"/>
        <v>2027</v>
      </c>
      <c r="M32">
        <f t="shared" si="91"/>
        <v>2028</v>
      </c>
      <c r="N32">
        <f t="shared" si="91"/>
        <v>2029</v>
      </c>
      <c r="O32">
        <f t="shared" si="91"/>
        <v>2030</v>
      </c>
      <c r="P32">
        <f t="shared" si="91"/>
        <v>2031</v>
      </c>
      <c r="Q32">
        <f t="shared" si="91"/>
        <v>2032</v>
      </c>
      <c r="R32">
        <f t="shared" si="91"/>
        <v>2033</v>
      </c>
      <c r="S32">
        <f t="shared" si="91"/>
        <v>2034</v>
      </c>
      <c r="T32">
        <f t="shared" si="91"/>
        <v>2035</v>
      </c>
      <c r="U32">
        <f t="shared" si="91"/>
        <v>2036</v>
      </c>
      <c r="V32">
        <f t="shared" si="91"/>
        <v>2037</v>
      </c>
      <c r="W32">
        <f t="shared" si="91"/>
        <v>2038</v>
      </c>
      <c r="X32">
        <f t="shared" si="91"/>
        <v>2039</v>
      </c>
      <c r="Y32">
        <f t="shared" si="91"/>
        <v>2040</v>
      </c>
      <c r="Z32">
        <f>Y32+1</f>
        <v>2041</v>
      </c>
      <c r="AA32">
        <f t="shared" si="91"/>
        <v>2042</v>
      </c>
      <c r="AB32">
        <f t="shared" si="91"/>
        <v>2043</v>
      </c>
      <c r="AC32">
        <f t="shared" si="91"/>
        <v>2044</v>
      </c>
      <c r="AD32">
        <f t="shared" si="91"/>
        <v>2045</v>
      </c>
      <c r="AE32">
        <f t="shared" ref="AE32:BH32" si="92">AD32+1</f>
        <v>2046</v>
      </c>
      <c r="AF32">
        <f t="shared" si="92"/>
        <v>2047</v>
      </c>
      <c r="AG32">
        <f t="shared" si="92"/>
        <v>2048</v>
      </c>
      <c r="AH32">
        <f t="shared" si="92"/>
        <v>2049</v>
      </c>
      <c r="AI32">
        <f t="shared" si="92"/>
        <v>2050</v>
      </c>
      <c r="AJ32">
        <f t="shared" si="92"/>
        <v>2051</v>
      </c>
      <c r="AK32">
        <f t="shared" si="92"/>
        <v>2052</v>
      </c>
      <c r="AL32">
        <f t="shared" si="92"/>
        <v>2053</v>
      </c>
      <c r="AM32">
        <f t="shared" si="92"/>
        <v>2054</v>
      </c>
      <c r="AN32">
        <f>AM32+1</f>
        <v>2055</v>
      </c>
      <c r="AO32">
        <f t="shared" si="92"/>
        <v>2056</v>
      </c>
      <c r="AP32">
        <f t="shared" si="92"/>
        <v>2057</v>
      </c>
      <c r="AQ32">
        <f t="shared" si="92"/>
        <v>2058</v>
      </c>
      <c r="AR32">
        <f t="shared" si="92"/>
        <v>2059</v>
      </c>
      <c r="AS32">
        <f t="shared" si="92"/>
        <v>2060</v>
      </c>
      <c r="AT32">
        <f t="shared" si="92"/>
        <v>2061</v>
      </c>
      <c r="AU32">
        <f t="shared" si="92"/>
        <v>2062</v>
      </c>
      <c r="AV32">
        <f t="shared" si="92"/>
        <v>2063</v>
      </c>
      <c r="AW32">
        <f t="shared" si="92"/>
        <v>2064</v>
      </c>
      <c r="AX32">
        <f t="shared" si="92"/>
        <v>2065</v>
      </c>
      <c r="AY32">
        <f t="shared" si="92"/>
        <v>2066</v>
      </c>
      <c r="AZ32">
        <f t="shared" si="92"/>
        <v>2067</v>
      </c>
      <c r="BA32">
        <f t="shared" si="92"/>
        <v>2068</v>
      </c>
      <c r="BB32">
        <f t="shared" si="92"/>
        <v>2069</v>
      </c>
      <c r="BC32">
        <f t="shared" si="92"/>
        <v>2070</v>
      </c>
      <c r="BD32">
        <f t="shared" si="92"/>
        <v>2071</v>
      </c>
      <c r="BE32">
        <f t="shared" si="92"/>
        <v>2072</v>
      </c>
      <c r="BF32">
        <f t="shared" si="92"/>
        <v>2073</v>
      </c>
      <c r="BG32">
        <f t="shared" si="92"/>
        <v>2074</v>
      </c>
      <c r="BH32">
        <f t="shared" si="92"/>
        <v>2075</v>
      </c>
    </row>
    <row r="33" spans="1:60">
      <c r="A33" s="199" t="s">
        <v>195</v>
      </c>
      <c r="B33" s="199"/>
      <c r="C33" s="199"/>
      <c r="D33" s="199"/>
      <c r="E33" s="95">
        <f t="shared" ref="E33:AJ33" si="93">E25*(1+2.5%)^(2012-E$24)</f>
        <v>-324.11946338645038</v>
      </c>
      <c r="F33" s="95">
        <f t="shared" si="93"/>
        <v>-316.21411062092727</v>
      </c>
      <c r="G33" s="95">
        <f t="shared" si="93"/>
        <v>-308.50157133748996</v>
      </c>
      <c r="H33" s="95">
        <f t="shared" si="93"/>
        <v>-300.97714276828293</v>
      </c>
      <c r="I33" s="95">
        <f t="shared" si="93"/>
        <v>-293.63623684710529</v>
      </c>
      <c r="J33" s="95">
        <f t="shared" si="93"/>
        <v>-286.47437741181005</v>
      </c>
      <c r="K33" s="95">
        <f t="shared" si="93"/>
        <v>-279.48719747493669</v>
      </c>
      <c r="L33" s="95">
        <f t="shared" si="93"/>
        <v>-272.6704365609138</v>
      </c>
      <c r="M33" s="95">
        <f t="shared" si="93"/>
        <v>-266.01993810820858</v>
      </c>
      <c r="N33" s="95">
        <f t="shared" si="93"/>
        <v>-259.53164693483768</v>
      </c>
      <c r="O33" s="95">
        <f t="shared" si="93"/>
        <v>-253.20160676569529</v>
      </c>
      <c r="P33" s="95">
        <f t="shared" si="93"/>
        <v>-247.02595782019054</v>
      </c>
      <c r="Q33" s="95">
        <f t="shared" si="93"/>
        <v>-241.0009344587225</v>
      </c>
      <c r="R33" s="95">
        <f t="shared" si="93"/>
        <v>-235.12286288655855</v>
      </c>
      <c r="S33" s="95">
        <f t="shared" si="93"/>
        <v>-229.38815891371567</v>
      </c>
      <c r="T33" s="95">
        <f t="shared" si="93"/>
        <v>-223.79332576947874</v>
      </c>
      <c r="U33" s="95">
        <f t="shared" si="93"/>
        <v>-218.33495197022316</v>
      </c>
      <c r="V33" s="95">
        <f t="shared" si="93"/>
        <v>-213.00970923924211</v>
      </c>
      <c r="W33" s="95">
        <f t="shared" si="93"/>
        <v>-207.81435047730943</v>
      </c>
      <c r="X33" s="95">
        <f t="shared" si="93"/>
        <v>-202.74570778274091</v>
      </c>
      <c r="Y33" s="95">
        <f t="shared" si="93"/>
        <v>-197.80069051974723</v>
      </c>
      <c r="Z33" s="95">
        <f t="shared" si="93"/>
        <v>-192.97628343389971</v>
      </c>
      <c r="AA33" s="95">
        <f t="shared" si="93"/>
        <v>-188.26954481356074</v>
      </c>
      <c r="AB33" s="95">
        <f t="shared" si="93"/>
        <v>-183.67760469615678</v>
      </c>
      <c r="AC33" s="95">
        <f t="shared" si="93"/>
        <v>-179.19766311820175</v>
      </c>
      <c r="AD33" s="95">
        <f t="shared" si="93"/>
        <v>-174.82698840800174</v>
      </c>
      <c r="AE33" s="95">
        <f t="shared" si="93"/>
        <v>-170.5629155200017</v>
      </c>
      <c r="AF33" s="95">
        <f t="shared" si="93"/>
        <v>-166.40284440975776</v>
      </c>
      <c r="AG33" s="95">
        <f t="shared" si="93"/>
        <v>-162.34423844854416</v>
      </c>
      <c r="AH33" s="95">
        <f t="shared" si="93"/>
        <v>-158.38462287662847</v>
      </c>
      <c r="AI33" s="95">
        <f t="shared" si="93"/>
        <v>-154.52158329427172</v>
      </c>
      <c r="AJ33" s="95">
        <f t="shared" si="93"/>
        <v>-150.75276418953337</v>
      </c>
      <c r="AK33" s="95">
        <f t="shared" ref="AK33:BH33" si="94">AK25*(1+2.5%)^(2012-AK$24)</f>
        <v>-147.07586750198377</v>
      </c>
      <c r="AL33" s="95">
        <f t="shared" si="94"/>
        <v>-143.48865122144758</v>
      </c>
      <c r="AM33" s="95">
        <f t="shared" si="94"/>
        <v>-139.98892802092448</v>
      </c>
      <c r="AN33" s="95">
        <f t="shared" si="94"/>
        <v>-136.57456392285314</v>
      </c>
      <c r="AO33" s="95">
        <f t="shared" si="94"/>
        <v>-133.24347699790556</v>
      </c>
      <c r="AP33" s="95">
        <f t="shared" si="94"/>
        <v>-129.99363609551759</v>
      </c>
      <c r="AQ33" s="95">
        <f t="shared" si="94"/>
        <v>-126.82305960538304</v>
      </c>
      <c r="AR33" s="95">
        <f t="shared" si="94"/>
        <v>-123.72981424915416</v>
      </c>
      <c r="AS33" s="95">
        <f t="shared" si="94"/>
        <v>-120.71201390161383</v>
      </c>
      <c r="AT33" s="95">
        <f t="shared" si="94"/>
        <v>-117.76781844059887</v>
      </c>
      <c r="AU33" s="95">
        <f t="shared" si="94"/>
        <v>-114.8954326249745</v>
      </c>
      <c r="AV33" s="95">
        <f t="shared" si="94"/>
        <v>-112.09310499997513</v>
      </c>
      <c r="AW33" s="95">
        <f t="shared" si="94"/>
        <v>-109.35912682924403</v>
      </c>
      <c r="AX33" s="95">
        <f t="shared" si="94"/>
        <v>-106.69183105292102</v>
      </c>
      <c r="AY33" s="95">
        <f t="shared" si="94"/>
        <v>-104.08959127114247</v>
      </c>
      <c r="AZ33" s="95">
        <f t="shared" si="94"/>
        <v>-101.5508207523341</v>
      </c>
      <c r="BA33" s="95">
        <f t="shared" si="94"/>
        <v>-99.073971465691827</v>
      </c>
      <c r="BB33" s="95">
        <f t="shared" si="94"/>
        <v>-96.65753313726033</v>
      </c>
      <c r="BC33" s="95">
        <f t="shared" si="94"/>
        <v>-94.300032329034465</v>
      </c>
      <c r="BD33" s="95">
        <f t="shared" si="94"/>
        <v>-92.000031540521434</v>
      </c>
      <c r="BE33" s="95">
        <f t="shared" si="94"/>
        <v>-89.756128332216051</v>
      </c>
      <c r="BF33" s="95">
        <f t="shared" si="94"/>
        <v>-87.566954470454675</v>
      </c>
      <c r="BG33" s="95">
        <f t="shared" si="94"/>
        <v>-85.431175093126527</v>
      </c>
      <c r="BH33" s="95">
        <f t="shared" si="94"/>
        <v>-83.347487895733167</v>
      </c>
    </row>
    <row r="34" spans="1:60">
      <c r="A34" s="199" t="s">
        <v>196</v>
      </c>
      <c r="B34" s="199"/>
      <c r="C34" s="199"/>
      <c r="D34" s="199"/>
      <c r="E34" s="95">
        <f t="shared" ref="E34:AJ34" si="95">E26*(1+2.5%)^(2012-E$24)</f>
        <v>-307.63618271099637</v>
      </c>
      <c r="F34" s="95">
        <f t="shared" si="95"/>
        <v>-300.13286118145993</v>
      </c>
      <c r="G34" s="95">
        <f t="shared" si="95"/>
        <v>-292.81254749410726</v>
      </c>
      <c r="H34" s="95">
        <f t="shared" si="95"/>
        <v>-285.67077804303148</v>
      </c>
      <c r="I34" s="95">
        <f t="shared" si="95"/>
        <v>-278.70319809076244</v>
      </c>
      <c r="J34" s="95">
        <f t="shared" si="95"/>
        <v>-271.90555911293893</v>
      </c>
      <c r="K34" s="95">
        <f t="shared" si="95"/>
        <v>-265.27371620774539</v>
      </c>
      <c r="L34" s="95">
        <f t="shared" si="95"/>
        <v>-258.80362556853203</v>
      </c>
      <c r="M34" s="95">
        <f t="shared" si="95"/>
        <v>-252.49134201808005</v>
      </c>
      <c r="N34" s="95">
        <f t="shared" si="95"/>
        <v>-246.33301660300495</v>
      </c>
      <c r="O34" s="95">
        <f t="shared" si="95"/>
        <v>-240.32489424683408</v>
      </c>
      <c r="P34" s="95">
        <f t="shared" si="95"/>
        <v>-234.46331146032594</v>
      </c>
      <c r="Q34" s="95">
        <f t="shared" si="95"/>
        <v>-228.74469410763507</v>
      </c>
      <c r="R34" s="95">
        <f t="shared" si="95"/>
        <v>-223.16555522696109</v>
      </c>
      <c r="S34" s="95">
        <f t="shared" si="95"/>
        <v>-217.72249290435229</v>
      </c>
      <c r="T34" s="95">
        <f t="shared" si="95"/>
        <v>-212.4121881993681</v>
      </c>
      <c r="U34" s="95">
        <f t="shared" si="95"/>
        <v>-207.23140312133472</v>
      </c>
      <c r="V34" s="95">
        <f t="shared" si="95"/>
        <v>-202.17697865496072</v>
      </c>
      <c r="W34" s="95">
        <f t="shared" si="95"/>
        <v>-197.24583283410809</v>
      </c>
      <c r="X34" s="95">
        <f t="shared" si="95"/>
        <v>-192.43495886254445</v>
      </c>
      <c r="Y34" s="95">
        <f t="shared" si="95"/>
        <v>-187.74142328053119</v>
      </c>
      <c r="Z34" s="95">
        <f t="shared" si="95"/>
        <v>-183.16236417612797</v>
      </c>
      <c r="AA34" s="95">
        <f t="shared" si="95"/>
        <v>-178.69498944012489</v>
      </c>
      <c r="AB34" s="95">
        <f t="shared" si="95"/>
        <v>-174.33657506353643</v>
      </c>
      <c r="AC34" s="95">
        <f t="shared" si="95"/>
        <v>-170.08446347662093</v>
      </c>
      <c r="AD34" s="95">
        <f t="shared" si="95"/>
        <v>-165.93606192841068</v>
      </c>
      <c r="AE34" s="95">
        <f t="shared" si="95"/>
        <v>-161.88884090576653</v>
      </c>
      <c r="AF34" s="95">
        <f t="shared" si="95"/>
        <v>-157.94033259099174</v>
      </c>
      <c r="AG34" s="95">
        <f t="shared" si="95"/>
        <v>-154.0881293570651</v>
      </c>
      <c r="AH34" s="95">
        <f t="shared" si="95"/>
        <v>-150.32988229957573</v>
      </c>
      <c r="AI34" s="95">
        <f t="shared" si="95"/>
        <v>-146.66329980446417</v>
      </c>
      <c r="AJ34" s="95">
        <f t="shared" si="95"/>
        <v>-143.08614615069672</v>
      </c>
      <c r="AK34" s="95">
        <f t="shared" ref="AK34:BH34" si="96">AK26*(1+2.5%)^(2012-AK$24)</f>
        <v>-139.59624014702121</v>
      </c>
      <c r="AL34" s="95">
        <f t="shared" si="96"/>
        <v>-136.1914538019719</v>
      </c>
      <c r="AM34" s="95">
        <f t="shared" si="96"/>
        <v>-132.86971102631406</v>
      </c>
      <c r="AN34" s="95">
        <f t="shared" si="96"/>
        <v>-129.62898636713567</v>
      </c>
      <c r="AO34" s="95">
        <f t="shared" si="96"/>
        <v>-126.46730377281534</v>
      </c>
      <c r="AP34" s="95">
        <f t="shared" si="96"/>
        <v>-123.38273538811251</v>
      </c>
      <c r="AQ34" s="95">
        <f t="shared" si="96"/>
        <v>-120.37340037864637</v>
      </c>
      <c r="AR34" s="95">
        <f t="shared" si="96"/>
        <v>-117.43746378404522</v>
      </c>
      <c r="AS34" s="95">
        <f t="shared" si="96"/>
        <v>-114.57313539906851</v>
      </c>
      <c r="AT34" s="95">
        <f t="shared" si="96"/>
        <v>-111.77866868201808</v>
      </c>
      <c r="AU34" s="95">
        <f t="shared" si="96"/>
        <v>-109.05235968977372</v>
      </c>
      <c r="AV34" s="95">
        <f t="shared" si="96"/>
        <v>-106.39254603880363</v>
      </c>
      <c r="AW34" s="95">
        <f t="shared" si="96"/>
        <v>-103.79760589151574</v>
      </c>
      <c r="AX34" s="95">
        <f t="shared" si="96"/>
        <v>-101.26595696733244</v>
      </c>
      <c r="AY34" s="95">
        <f t="shared" si="96"/>
        <v>-98.796055577885326</v>
      </c>
      <c r="AZ34" s="95">
        <f t="shared" si="96"/>
        <v>-96.386395685741775</v>
      </c>
      <c r="BA34" s="95">
        <f t="shared" si="96"/>
        <v>-94.035507986089556</v>
      </c>
      <c r="BB34" s="95">
        <f t="shared" si="96"/>
        <v>-91.741959010819087</v>
      </c>
      <c r="BC34" s="95">
        <f t="shared" si="96"/>
        <v>-89.504350254457634</v>
      </c>
      <c r="BD34" s="95">
        <f t="shared" si="96"/>
        <v>-87.3213173214221</v>
      </c>
      <c r="BE34" s="95">
        <f t="shared" si="96"/>
        <v>-85.191529094070347</v>
      </c>
      <c r="BF34" s="95">
        <f t="shared" si="96"/>
        <v>-83.113686921044234</v>
      </c>
      <c r="BG34" s="95">
        <f t="shared" si="96"/>
        <v>-81.086523825409031</v>
      </c>
      <c r="BH34" s="95">
        <f t="shared" si="96"/>
        <v>-79.108803732106338</v>
      </c>
    </row>
    <row r="35" spans="1:60">
      <c r="A35" s="199" t="s">
        <v>197</v>
      </c>
      <c r="B35" s="199"/>
      <c r="C35" s="199"/>
      <c r="D35" s="199"/>
      <c r="E35" s="95">
        <f t="shared" ref="E35:AJ35" si="97">E27*(1+2.5%)^(2012-E$24)</f>
        <v>-291.15290203554235</v>
      </c>
      <c r="F35" s="95">
        <f t="shared" si="97"/>
        <v>-284.05161174199259</v>
      </c>
      <c r="G35" s="95">
        <f t="shared" si="97"/>
        <v>-277.12352365072445</v>
      </c>
      <c r="H35" s="95">
        <f t="shared" si="97"/>
        <v>-270.36441331777996</v>
      </c>
      <c r="I35" s="95">
        <f t="shared" si="97"/>
        <v>-263.77015933441953</v>
      </c>
      <c r="J35" s="95">
        <f t="shared" si="97"/>
        <v>-257.33674081406781</v>
      </c>
      <c r="K35" s="95">
        <f t="shared" si="97"/>
        <v>-251.06023494055401</v>
      </c>
      <c r="L35" s="95">
        <f t="shared" si="97"/>
        <v>-244.93681457615023</v>
      </c>
      <c r="M35" s="95">
        <f t="shared" si="97"/>
        <v>-238.96274592795143</v>
      </c>
      <c r="N35" s="95">
        <f t="shared" si="97"/>
        <v>-233.13438627117216</v>
      </c>
      <c r="O35" s="95">
        <f t="shared" si="97"/>
        <v>-227.44818172797284</v>
      </c>
      <c r="P35" s="95">
        <f t="shared" si="97"/>
        <v>-221.90066510046131</v>
      </c>
      <c r="Q35" s="95">
        <f t="shared" si="97"/>
        <v>-216.48845375654761</v>
      </c>
      <c r="R35" s="95">
        <f t="shared" si="97"/>
        <v>-211.20824756736357</v>
      </c>
      <c r="S35" s="95">
        <f t="shared" si="97"/>
        <v>-206.05682689498886</v>
      </c>
      <c r="T35" s="95">
        <f t="shared" si="97"/>
        <v>-201.03105062925744</v>
      </c>
      <c r="U35" s="95">
        <f t="shared" si="97"/>
        <v>-196.12785427244629</v>
      </c>
      <c r="V35" s="95">
        <f t="shared" si="97"/>
        <v>-191.34424807067933</v>
      </c>
      <c r="W35" s="95">
        <f t="shared" si="97"/>
        <v>-186.67731519090668</v>
      </c>
      <c r="X35" s="95">
        <f t="shared" si="97"/>
        <v>-182.12420994234799</v>
      </c>
      <c r="Y35" s="95">
        <f t="shared" si="97"/>
        <v>-177.68215604131512</v>
      </c>
      <c r="Z35" s="95">
        <f t="shared" si="97"/>
        <v>-173.34844491835617</v>
      </c>
      <c r="AA35" s="95">
        <f t="shared" si="97"/>
        <v>-169.120434066689</v>
      </c>
      <c r="AB35" s="95">
        <f t="shared" si="97"/>
        <v>-164.99554543091605</v>
      </c>
      <c r="AC35" s="95">
        <f t="shared" si="97"/>
        <v>-160.97126383504008</v>
      </c>
      <c r="AD35" s="95">
        <f t="shared" si="97"/>
        <v>-157.04513544881959</v>
      </c>
      <c r="AE35" s="95">
        <f t="shared" si="97"/>
        <v>-153.21476629153133</v>
      </c>
      <c r="AF35" s="95">
        <f t="shared" si="97"/>
        <v>-149.4778207722257</v>
      </c>
      <c r="AG35" s="95">
        <f t="shared" si="97"/>
        <v>-145.83202026558604</v>
      </c>
      <c r="AH35" s="95">
        <f t="shared" si="97"/>
        <v>-142.27514172252299</v>
      </c>
      <c r="AI35" s="95">
        <f t="shared" si="97"/>
        <v>-138.8050163146566</v>
      </c>
      <c r="AJ35" s="95">
        <f t="shared" si="97"/>
        <v>-135.41952811186007</v>
      </c>
      <c r="AK35" s="95">
        <f t="shared" ref="AK35:BH35" si="98">AK27*(1+2.5%)^(2012-AK$24)</f>
        <v>-132.11661279205865</v>
      </c>
      <c r="AL35" s="95">
        <f t="shared" si="98"/>
        <v>-128.89425638249622</v>
      </c>
      <c r="AM35" s="95">
        <f t="shared" si="98"/>
        <v>-125.75049403170364</v>
      </c>
      <c r="AN35" s="95">
        <f t="shared" si="98"/>
        <v>-122.68340881141819</v>
      </c>
      <c r="AO35" s="95">
        <f t="shared" si="98"/>
        <v>-119.69113054772509</v>
      </c>
      <c r="AP35" s="95">
        <f t="shared" si="98"/>
        <v>-116.7718346807074</v>
      </c>
      <c r="AQ35" s="95">
        <f t="shared" si="98"/>
        <v>-113.92374115190967</v>
      </c>
      <c r="AR35" s="95">
        <f t="shared" si="98"/>
        <v>-111.14511331893625</v>
      </c>
      <c r="AS35" s="95">
        <f t="shared" si="98"/>
        <v>-108.43425689652318</v>
      </c>
      <c r="AT35" s="95">
        <f t="shared" si="98"/>
        <v>-105.78951892343726</v>
      </c>
      <c r="AU35" s="95">
        <f t="shared" si="98"/>
        <v>-103.20928675457293</v>
      </c>
      <c r="AV35" s="95">
        <f t="shared" si="98"/>
        <v>-100.69198707763212</v>
      </c>
      <c r="AW35" s="95">
        <f t="shared" si="98"/>
        <v>-98.236084953787454</v>
      </c>
      <c r="AX35" s="95">
        <f t="shared" si="98"/>
        <v>-95.840082881743854</v>
      </c>
      <c r="AY35" s="95">
        <f t="shared" si="98"/>
        <v>-93.502519884628171</v>
      </c>
      <c r="AZ35" s="95">
        <f t="shared" si="98"/>
        <v>-91.221970619149417</v>
      </c>
      <c r="BA35" s="95">
        <f t="shared" si="98"/>
        <v>-88.997044506487256</v>
      </c>
      <c r="BB35" s="95">
        <f t="shared" si="98"/>
        <v>-86.826384884377816</v>
      </c>
      <c r="BC35" s="95">
        <f t="shared" si="98"/>
        <v>-84.708668179880803</v>
      </c>
      <c r="BD35" s="95">
        <f t="shared" si="98"/>
        <v>-82.642603102322738</v>
      </c>
      <c r="BE35" s="95">
        <f t="shared" si="98"/>
        <v>-80.626929855924629</v>
      </c>
      <c r="BF35" s="95">
        <f t="shared" si="98"/>
        <v>-78.660419371633779</v>
      </c>
      <c r="BG35" s="95">
        <f t="shared" si="98"/>
        <v>-76.741872557691508</v>
      </c>
      <c r="BH35" s="95">
        <f t="shared" si="98"/>
        <v>-74.870119568479495</v>
      </c>
    </row>
    <row r="36" spans="1:60">
      <c r="A36" s="199"/>
      <c r="B36" s="199"/>
      <c r="C36" s="199"/>
      <c r="D36" s="199"/>
      <c r="E36" s="95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5"/>
      <c r="R36" s="95"/>
      <c r="S36" s="95"/>
      <c r="T36" s="95"/>
      <c r="U36" s="95"/>
      <c r="V36" s="95"/>
      <c r="W36" s="95"/>
      <c r="X36" s="95"/>
      <c r="Y36" s="95"/>
      <c r="Z36" s="95"/>
      <c r="AA36" s="95"/>
      <c r="AB36" s="95"/>
      <c r="AC36" s="95"/>
      <c r="AD36" s="95"/>
      <c r="AE36" s="95"/>
      <c r="AF36" s="95"/>
      <c r="AG36" s="95"/>
      <c r="AH36" s="95"/>
      <c r="AI36" s="95"/>
      <c r="AJ36" s="95"/>
      <c r="AK36" s="95"/>
      <c r="AL36" s="95"/>
      <c r="AM36" s="95"/>
      <c r="AN36" s="95"/>
      <c r="AO36" s="95"/>
      <c r="AP36" s="95"/>
      <c r="AQ36" s="95"/>
      <c r="AR36" s="95"/>
      <c r="AS36" s="95"/>
      <c r="AT36" s="95"/>
      <c r="AU36" s="95"/>
      <c r="AV36" s="95"/>
      <c r="AW36" s="95"/>
      <c r="AX36" s="95"/>
      <c r="AY36" s="95"/>
      <c r="AZ36" s="95"/>
      <c r="BA36" s="95"/>
      <c r="BB36" s="95"/>
      <c r="BC36" s="95"/>
      <c r="BD36" s="95"/>
      <c r="BE36" s="95"/>
      <c r="BF36" s="95"/>
      <c r="BG36" s="95"/>
      <c r="BH36" s="95"/>
    </row>
    <row r="37" spans="1:60">
      <c r="A37" s="199"/>
      <c r="B37" s="199"/>
      <c r="C37" s="199"/>
      <c r="D37" s="199"/>
      <c r="E37" s="95"/>
      <c r="F37" s="95"/>
      <c r="G37" s="95"/>
      <c r="H37" s="95"/>
      <c r="I37" s="95"/>
      <c r="J37" s="95"/>
      <c r="K37" s="95"/>
      <c r="L37" s="95"/>
      <c r="M37" s="95"/>
      <c r="N37" s="95"/>
      <c r="O37" s="95"/>
      <c r="P37" s="95"/>
      <c r="Q37" s="95"/>
      <c r="R37" s="95"/>
      <c r="S37" s="95"/>
      <c r="T37" s="95"/>
      <c r="U37" s="95"/>
      <c r="V37" s="95"/>
      <c r="W37" s="95"/>
      <c r="X37" s="95"/>
      <c r="Y37" s="95"/>
      <c r="Z37" s="95"/>
      <c r="AA37" s="95"/>
      <c r="AB37" s="95"/>
      <c r="AC37" s="95"/>
      <c r="AD37" s="95"/>
      <c r="AE37" s="95"/>
      <c r="AF37" s="95"/>
      <c r="AG37" s="95"/>
      <c r="AH37" s="95"/>
      <c r="AI37" s="95"/>
      <c r="AJ37" s="95"/>
      <c r="AK37" s="95"/>
      <c r="AL37" s="95"/>
      <c r="AM37" s="95"/>
      <c r="AN37" s="95"/>
      <c r="AO37" s="95"/>
      <c r="AP37" s="95"/>
      <c r="AQ37" s="95"/>
      <c r="AR37" s="95"/>
      <c r="AS37" s="95"/>
      <c r="AT37" s="95"/>
      <c r="AU37" s="95"/>
      <c r="AV37" s="95"/>
      <c r="AW37" s="95"/>
      <c r="AX37" s="95"/>
      <c r="AY37" s="95"/>
      <c r="AZ37" s="95"/>
      <c r="BA37" s="95"/>
      <c r="BB37" s="95"/>
      <c r="BC37" s="95"/>
      <c r="BD37" s="95"/>
      <c r="BE37" s="95"/>
      <c r="BF37" s="95"/>
      <c r="BG37" s="95"/>
      <c r="BH37" s="95"/>
    </row>
    <row r="38" spans="1:60">
      <c r="A38" s="199"/>
      <c r="B38" s="199"/>
      <c r="C38" s="199"/>
      <c r="D38" s="199"/>
      <c r="E38" s="95"/>
      <c r="F38" s="95"/>
      <c r="G38" s="95"/>
      <c r="H38" s="95"/>
      <c r="I38" s="95"/>
      <c r="J38" s="95"/>
      <c r="K38" s="95"/>
      <c r="L38" s="95"/>
      <c r="M38" s="95"/>
      <c r="N38" s="95"/>
      <c r="O38" s="95"/>
      <c r="P38" s="95"/>
      <c r="Q38" s="95"/>
      <c r="R38" s="95"/>
      <c r="S38" s="95"/>
      <c r="T38" s="95"/>
      <c r="U38" s="95"/>
      <c r="V38" s="95"/>
      <c r="W38" s="95"/>
      <c r="X38" s="95"/>
      <c r="Y38" s="95"/>
      <c r="Z38" s="95"/>
      <c r="AA38" s="95"/>
      <c r="AB38" s="95"/>
      <c r="AC38" s="95"/>
      <c r="AD38" s="95"/>
      <c r="AE38" s="95"/>
      <c r="AF38" s="95"/>
      <c r="AG38" s="95"/>
      <c r="AH38" s="95"/>
      <c r="AI38" s="95"/>
      <c r="AJ38" s="95"/>
      <c r="AK38" s="95"/>
      <c r="AL38" s="95"/>
      <c r="AM38" s="95"/>
      <c r="AN38" s="95"/>
      <c r="AO38" s="95"/>
      <c r="AP38" s="95"/>
      <c r="AQ38" s="95"/>
      <c r="AR38" s="95"/>
      <c r="AS38" s="95"/>
      <c r="AT38" s="95"/>
      <c r="AU38" s="95"/>
      <c r="AV38" s="95"/>
      <c r="AW38" s="95"/>
      <c r="AX38" s="95"/>
      <c r="AY38" s="95"/>
      <c r="AZ38" s="95"/>
      <c r="BA38" s="95"/>
      <c r="BB38" s="95"/>
      <c r="BC38" s="95"/>
      <c r="BD38" s="95"/>
      <c r="BE38" s="95"/>
      <c r="BF38" s="95"/>
      <c r="BG38" s="95"/>
      <c r="BH38" s="95"/>
    </row>
    <row r="39" spans="1:60">
      <c r="A39" s="199"/>
      <c r="B39" s="199"/>
      <c r="C39" s="199"/>
      <c r="D39" s="199"/>
    </row>
    <row r="40" spans="1:60">
      <c r="A40" s="199" t="s">
        <v>199</v>
      </c>
      <c r="B40" s="199" t="s">
        <v>193</v>
      </c>
      <c r="C40" s="199" t="s">
        <v>194</v>
      </c>
      <c r="D40" s="199"/>
      <c r="E40">
        <v>2020</v>
      </c>
      <c r="F40">
        <f>E40+1</f>
        <v>2021</v>
      </c>
      <c r="G40">
        <f t="shared" ref="G40" si="99">F40+1</f>
        <v>2022</v>
      </c>
      <c r="H40">
        <f t="shared" ref="H40" si="100">G40+1</f>
        <v>2023</v>
      </c>
      <c r="I40">
        <f t="shared" ref="I40" si="101">H40+1</f>
        <v>2024</v>
      </c>
      <c r="J40">
        <f t="shared" ref="J40" si="102">I40+1</f>
        <v>2025</v>
      </c>
      <c r="K40">
        <f t="shared" ref="K40" si="103">J40+1</f>
        <v>2026</v>
      </c>
      <c r="L40">
        <f t="shared" ref="L40" si="104">K40+1</f>
        <v>2027</v>
      </c>
      <c r="M40">
        <f t="shared" ref="M40" si="105">L40+1</f>
        <v>2028</v>
      </c>
      <c r="N40">
        <f t="shared" ref="N40" si="106">M40+1</f>
        <v>2029</v>
      </c>
      <c r="O40">
        <f t="shared" ref="O40" si="107">N40+1</f>
        <v>2030</v>
      </c>
      <c r="P40">
        <f t="shared" ref="P40" si="108">O40+1</f>
        <v>2031</v>
      </c>
      <c r="Q40">
        <f t="shared" ref="Q40" si="109">P40+1</f>
        <v>2032</v>
      </c>
      <c r="R40">
        <f t="shared" ref="R40" si="110">Q40+1</f>
        <v>2033</v>
      </c>
      <c r="S40">
        <f t="shared" ref="S40" si="111">R40+1</f>
        <v>2034</v>
      </c>
      <c r="T40">
        <f t="shared" ref="T40" si="112">S40+1</f>
        <v>2035</v>
      </c>
      <c r="U40">
        <f t="shared" ref="U40" si="113">T40+1</f>
        <v>2036</v>
      </c>
      <c r="V40">
        <f t="shared" ref="V40" si="114">U40+1</f>
        <v>2037</v>
      </c>
      <c r="W40">
        <f t="shared" ref="W40" si="115">V40+1</f>
        <v>2038</v>
      </c>
      <c r="X40">
        <f t="shared" ref="X40" si="116">W40+1</f>
        <v>2039</v>
      </c>
      <c r="Y40">
        <f t="shared" ref="Y40" si="117">X40+1</f>
        <v>2040</v>
      </c>
      <c r="Z40">
        <f>Y40+1</f>
        <v>2041</v>
      </c>
      <c r="AA40">
        <f t="shared" ref="AA40" si="118">Z40+1</f>
        <v>2042</v>
      </c>
      <c r="AB40">
        <f t="shared" ref="AB40" si="119">AA40+1</f>
        <v>2043</v>
      </c>
      <c r="AC40">
        <f t="shared" ref="AC40" si="120">AB40+1</f>
        <v>2044</v>
      </c>
      <c r="AD40">
        <f t="shared" ref="AD40" si="121">AC40+1</f>
        <v>2045</v>
      </c>
      <c r="AE40">
        <f t="shared" ref="AE40" si="122">AD40+1</f>
        <v>2046</v>
      </c>
      <c r="AF40">
        <f t="shared" ref="AF40" si="123">AE40+1</f>
        <v>2047</v>
      </c>
    </row>
    <row r="41" spans="1:60">
      <c r="A41" s="199" t="s">
        <v>200</v>
      </c>
      <c r="B41" s="199">
        <v>-12.61</v>
      </c>
      <c r="C41" s="286">
        <f t="shared" ref="C41" si="124">B41*1000/52</f>
        <v>-242.5</v>
      </c>
      <c r="D41" s="199" t="s">
        <v>192</v>
      </c>
      <c r="E41" s="95">
        <f>$C$41</f>
        <v>-242.5</v>
      </c>
      <c r="F41" s="95">
        <f t="shared" ref="F41:AF41" si="125">$C$41</f>
        <v>-242.5</v>
      </c>
      <c r="G41" s="95">
        <f t="shared" si="125"/>
        <v>-242.5</v>
      </c>
      <c r="H41" s="95">
        <f t="shared" si="125"/>
        <v>-242.5</v>
      </c>
      <c r="I41" s="95">
        <f t="shared" si="125"/>
        <v>-242.5</v>
      </c>
      <c r="J41" s="95">
        <f t="shared" si="125"/>
        <v>-242.5</v>
      </c>
      <c r="K41" s="95">
        <f t="shared" si="125"/>
        <v>-242.5</v>
      </c>
      <c r="L41" s="95">
        <f t="shared" si="125"/>
        <v>-242.5</v>
      </c>
      <c r="M41" s="95">
        <f t="shared" si="125"/>
        <v>-242.5</v>
      </c>
      <c r="N41" s="95">
        <f t="shared" si="125"/>
        <v>-242.5</v>
      </c>
      <c r="O41" s="95">
        <f t="shared" si="125"/>
        <v>-242.5</v>
      </c>
      <c r="P41" s="95">
        <f t="shared" si="125"/>
        <v>-242.5</v>
      </c>
      <c r="Q41" s="95">
        <f t="shared" si="125"/>
        <v>-242.5</v>
      </c>
      <c r="R41" s="95">
        <f t="shared" si="125"/>
        <v>-242.5</v>
      </c>
      <c r="S41" s="95">
        <f t="shared" si="125"/>
        <v>-242.5</v>
      </c>
      <c r="T41" s="95">
        <f t="shared" si="125"/>
        <v>-242.5</v>
      </c>
      <c r="U41" s="95">
        <f t="shared" si="125"/>
        <v>-242.5</v>
      </c>
      <c r="V41" s="95">
        <f t="shared" si="125"/>
        <v>-242.5</v>
      </c>
      <c r="W41" s="95">
        <f t="shared" si="125"/>
        <v>-242.5</v>
      </c>
      <c r="X41" s="95">
        <f t="shared" si="125"/>
        <v>-242.5</v>
      </c>
      <c r="Y41" s="95">
        <f t="shared" si="125"/>
        <v>-242.5</v>
      </c>
      <c r="Z41" s="95">
        <f t="shared" si="125"/>
        <v>-242.5</v>
      </c>
      <c r="AA41" s="95">
        <f t="shared" si="125"/>
        <v>-242.5</v>
      </c>
      <c r="AB41" s="95">
        <f t="shared" si="125"/>
        <v>-242.5</v>
      </c>
      <c r="AC41" s="95">
        <f t="shared" si="125"/>
        <v>-242.5</v>
      </c>
      <c r="AD41" s="95">
        <f t="shared" si="125"/>
        <v>-242.5</v>
      </c>
      <c r="AE41" s="95">
        <f t="shared" si="125"/>
        <v>-242.5</v>
      </c>
      <c r="AF41" s="95">
        <f t="shared" si="125"/>
        <v>-242.5</v>
      </c>
    </row>
    <row r="42" spans="1:60">
      <c r="A42" s="199"/>
      <c r="B42" s="199"/>
      <c r="C42" s="199"/>
      <c r="D42" s="199" t="s">
        <v>201</v>
      </c>
      <c r="E42" s="95">
        <f t="shared" ref="E42:AF42" si="126">E$41*(1+2.5%)^(2012-E$24)</f>
        <v>-199.03104342217478</v>
      </c>
      <c r="F42" s="95">
        <f t="shared" si="126"/>
        <v>-194.17662772895105</v>
      </c>
      <c r="G42" s="95">
        <f t="shared" si="126"/>
        <v>-189.44061241848883</v>
      </c>
      <c r="H42" s="95">
        <f t="shared" si="126"/>
        <v>-184.82010967657448</v>
      </c>
      <c r="I42" s="95">
        <f t="shared" si="126"/>
        <v>-180.31230212348731</v>
      </c>
      <c r="J42" s="95">
        <f t="shared" si="126"/>
        <v>-175.91444109608517</v>
      </c>
      <c r="K42" s="95">
        <f t="shared" si="126"/>
        <v>-171.62384497179045</v>
      </c>
      <c r="L42" s="95">
        <f t="shared" si="126"/>
        <v>-167.43789753345405</v>
      </c>
      <c r="M42" s="95">
        <f t="shared" si="126"/>
        <v>-163.35404637410153</v>
      </c>
      <c r="N42" s="95">
        <f t="shared" si="126"/>
        <v>-159.36980134058686</v>
      </c>
      <c r="O42" s="95">
        <f t="shared" si="126"/>
        <v>-155.48273301520669</v>
      </c>
      <c r="P42" s="95">
        <f t="shared" si="126"/>
        <v>-151.690471234348</v>
      </c>
      <c r="Q42" s="95">
        <f t="shared" si="126"/>
        <v>-147.99070364326636</v>
      </c>
      <c r="R42" s="95">
        <f t="shared" si="126"/>
        <v>-144.38117428611355</v>
      </c>
      <c r="S42" s="95">
        <f t="shared" si="126"/>
        <v>-140.85968223035468</v>
      </c>
      <c r="T42" s="95">
        <f t="shared" si="126"/>
        <v>-137.42408022473629</v>
      </c>
      <c r="U42" s="95">
        <f t="shared" si="126"/>
        <v>-134.07227338998661</v>
      </c>
      <c r="V42" s="95">
        <f t="shared" si="126"/>
        <v>-130.80221794145038</v>
      </c>
      <c r="W42" s="95">
        <f t="shared" si="126"/>
        <v>-127.61191994287843</v>
      </c>
      <c r="X42" s="95">
        <f t="shared" si="126"/>
        <v>-124.49943409061311</v>
      </c>
      <c r="Y42" s="95">
        <f t="shared" si="126"/>
        <v>-121.46286252742742</v>
      </c>
      <c r="Z42" s="95">
        <f t="shared" si="126"/>
        <v>-118.50035368529502</v>
      </c>
      <c r="AA42" s="95">
        <f t="shared" si="126"/>
        <v>-115.61010115638543</v>
      </c>
      <c r="AB42" s="95">
        <f t="shared" si="126"/>
        <v>-112.7903425915955</v>
      </c>
      <c r="AC42" s="95">
        <f t="shared" si="126"/>
        <v>-110.03935862594685</v>
      </c>
      <c r="AD42" s="95">
        <f t="shared" si="126"/>
        <v>-107.35547183019206</v>
      </c>
      <c r="AE42" s="95">
        <f t="shared" si="126"/>
        <v>-104.73704568799226</v>
      </c>
      <c r="AF42" s="95">
        <f t="shared" si="126"/>
        <v>-102.18248359804124</v>
      </c>
    </row>
    <row r="43" spans="1:60">
      <c r="A43" s="199"/>
      <c r="B43" s="199"/>
      <c r="C43" s="199"/>
      <c r="D43" s="199"/>
    </row>
    <row r="44" spans="1:60">
      <c r="A44" s="199" t="s">
        <v>202</v>
      </c>
      <c r="B44" s="199"/>
      <c r="C44" s="199"/>
      <c r="D44" s="199"/>
    </row>
    <row r="45" spans="1:60">
      <c r="A45" s="199" t="s">
        <v>195</v>
      </c>
      <c r="B45" s="199"/>
      <c r="C45" s="199"/>
      <c r="D45" s="199" t="s">
        <v>201</v>
      </c>
      <c r="E45" s="95">
        <f t="shared" ref="E45:AF45" si="127">SUM(E33,E$42)</f>
        <v>-523.1505068086251</v>
      </c>
      <c r="F45" s="95">
        <f t="shared" si="127"/>
        <v>-510.39073834987835</v>
      </c>
      <c r="G45" s="95">
        <f t="shared" si="127"/>
        <v>-497.94218375597882</v>
      </c>
      <c r="H45" s="95">
        <f t="shared" si="127"/>
        <v>-485.79725244485741</v>
      </c>
      <c r="I45" s="95">
        <f t="shared" si="127"/>
        <v>-473.94853897059261</v>
      </c>
      <c r="J45" s="95">
        <f t="shared" si="127"/>
        <v>-462.38881850789522</v>
      </c>
      <c r="K45" s="95">
        <f t="shared" si="127"/>
        <v>-451.11104244672714</v>
      </c>
      <c r="L45" s="95">
        <f t="shared" si="127"/>
        <v>-440.10833409436782</v>
      </c>
      <c r="M45" s="95">
        <f t="shared" si="127"/>
        <v>-429.37398448231011</v>
      </c>
      <c r="N45" s="95">
        <f t="shared" si="127"/>
        <v>-418.90144827542451</v>
      </c>
      <c r="O45" s="95">
        <f t="shared" si="127"/>
        <v>-408.68433978090195</v>
      </c>
      <c r="P45" s="95">
        <f t="shared" si="127"/>
        <v>-398.71642905453854</v>
      </c>
      <c r="Q45" s="95">
        <f t="shared" si="127"/>
        <v>-388.99163810198888</v>
      </c>
      <c r="R45" s="95">
        <f t="shared" si="127"/>
        <v>-379.5040371726721</v>
      </c>
      <c r="S45" s="95">
        <f t="shared" si="127"/>
        <v>-370.24784114407032</v>
      </c>
      <c r="T45" s="95">
        <f t="shared" si="127"/>
        <v>-361.21740599421503</v>
      </c>
      <c r="U45" s="95">
        <f t="shared" si="127"/>
        <v>-352.40722536020974</v>
      </c>
      <c r="V45" s="95">
        <f t="shared" si="127"/>
        <v>-343.81192718069246</v>
      </c>
      <c r="W45" s="95">
        <f t="shared" si="127"/>
        <v>-335.42627042018785</v>
      </c>
      <c r="X45" s="95">
        <f t="shared" si="127"/>
        <v>-327.24514187335399</v>
      </c>
      <c r="Y45" s="95">
        <f t="shared" si="127"/>
        <v>-319.26355304717464</v>
      </c>
      <c r="Z45" s="95">
        <f t="shared" si="127"/>
        <v>-311.47663711919472</v>
      </c>
      <c r="AA45" s="95">
        <f t="shared" si="127"/>
        <v>-303.87964596994618</v>
      </c>
      <c r="AB45" s="95">
        <f t="shared" si="127"/>
        <v>-296.46794728775228</v>
      </c>
      <c r="AC45" s="95">
        <f t="shared" si="127"/>
        <v>-289.23702174414859</v>
      </c>
      <c r="AD45" s="95">
        <f t="shared" si="127"/>
        <v>-282.18246023819381</v>
      </c>
      <c r="AE45" s="95">
        <f t="shared" si="127"/>
        <v>-275.29996120799399</v>
      </c>
      <c r="AF45" s="95">
        <f t="shared" si="127"/>
        <v>-268.58532800779903</v>
      </c>
    </row>
    <row r="46" spans="1:60">
      <c r="A46" s="199" t="s">
        <v>196</v>
      </c>
      <c r="B46" s="199"/>
      <c r="C46" s="199"/>
      <c r="D46" s="199" t="s">
        <v>201</v>
      </c>
      <c r="E46" s="95">
        <f t="shared" ref="E46:AF46" si="128">SUM(E34,E$42)</f>
        <v>-506.66722613317114</v>
      </c>
      <c r="F46" s="95">
        <f t="shared" si="128"/>
        <v>-494.30948891041101</v>
      </c>
      <c r="G46" s="95">
        <f t="shared" si="128"/>
        <v>-482.25315991259606</v>
      </c>
      <c r="H46" s="95">
        <f t="shared" si="128"/>
        <v>-470.49088771960595</v>
      </c>
      <c r="I46" s="95">
        <f t="shared" si="128"/>
        <v>-459.01550021424976</v>
      </c>
      <c r="J46" s="95">
        <f t="shared" si="128"/>
        <v>-447.8200002090241</v>
      </c>
      <c r="K46" s="95">
        <f t="shared" si="128"/>
        <v>-436.89756117953584</v>
      </c>
      <c r="L46" s="95">
        <f t="shared" si="128"/>
        <v>-426.2415231019861</v>
      </c>
      <c r="M46" s="95">
        <f t="shared" si="128"/>
        <v>-415.84538839218158</v>
      </c>
      <c r="N46" s="95">
        <f t="shared" si="128"/>
        <v>-405.70281794359181</v>
      </c>
      <c r="O46" s="95">
        <f t="shared" si="128"/>
        <v>-395.8076272620408</v>
      </c>
      <c r="P46" s="95">
        <f t="shared" si="128"/>
        <v>-386.15378269467396</v>
      </c>
      <c r="Q46" s="95">
        <f t="shared" si="128"/>
        <v>-376.73539775090143</v>
      </c>
      <c r="R46" s="95">
        <f t="shared" si="128"/>
        <v>-367.54672951307464</v>
      </c>
      <c r="S46" s="95">
        <f t="shared" si="128"/>
        <v>-358.58217513470697</v>
      </c>
      <c r="T46" s="95">
        <f t="shared" si="128"/>
        <v>-349.83626842410439</v>
      </c>
      <c r="U46" s="95">
        <f t="shared" si="128"/>
        <v>-341.30367651132133</v>
      </c>
      <c r="V46" s="95">
        <f t="shared" si="128"/>
        <v>-332.9791965964111</v>
      </c>
      <c r="W46" s="95">
        <f t="shared" si="128"/>
        <v>-324.8577527769865</v>
      </c>
      <c r="X46" s="95">
        <f t="shared" si="128"/>
        <v>-316.93439295315756</v>
      </c>
      <c r="Y46" s="95">
        <f t="shared" si="128"/>
        <v>-309.20428580795863</v>
      </c>
      <c r="Z46" s="95">
        <f t="shared" si="128"/>
        <v>-301.662717861423</v>
      </c>
      <c r="AA46" s="95">
        <f t="shared" si="128"/>
        <v>-294.3050905965103</v>
      </c>
      <c r="AB46" s="95">
        <f t="shared" si="128"/>
        <v>-287.12691765513193</v>
      </c>
      <c r="AC46" s="95">
        <f t="shared" si="128"/>
        <v>-280.12382210256777</v>
      </c>
      <c r="AD46" s="95">
        <f t="shared" si="128"/>
        <v>-273.29153375860272</v>
      </c>
      <c r="AE46" s="95">
        <f t="shared" si="128"/>
        <v>-266.62588659375876</v>
      </c>
      <c r="AF46" s="95">
        <f t="shared" si="128"/>
        <v>-260.12281618903296</v>
      </c>
    </row>
    <row r="47" spans="1:60">
      <c r="A47" s="199" t="s">
        <v>197</v>
      </c>
      <c r="B47" s="199"/>
      <c r="C47" s="199"/>
      <c r="D47" s="199" t="s">
        <v>201</v>
      </c>
      <c r="E47" s="95">
        <f t="shared" ref="E47:AF47" si="129">SUM(E35,E$42)</f>
        <v>-490.18394545771713</v>
      </c>
      <c r="F47" s="95">
        <f t="shared" si="129"/>
        <v>-478.22823947094366</v>
      </c>
      <c r="G47" s="95">
        <f t="shared" si="129"/>
        <v>-466.5641360692133</v>
      </c>
      <c r="H47" s="95">
        <f t="shared" si="129"/>
        <v>-455.18452299435444</v>
      </c>
      <c r="I47" s="95">
        <f t="shared" si="129"/>
        <v>-444.08246145790685</v>
      </c>
      <c r="J47" s="95">
        <f t="shared" si="129"/>
        <v>-433.25118191015298</v>
      </c>
      <c r="K47" s="95">
        <f t="shared" si="129"/>
        <v>-422.68407991234449</v>
      </c>
      <c r="L47" s="95">
        <f t="shared" si="129"/>
        <v>-412.37471210960427</v>
      </c>
      <c r="M47" s="95">
        <f t="shared" si="129"/>
        <v>-402.31679230205293</v>
      </c>
      <c r="N47" s="95">
        <f t="shared" si="129"/>
        <v>-392.50418761175899</v>
      </c>
      <c r="O47" s="95">
        <f t="shared" si="129"/>
        <v>-382.93091474317953</v>
      </c>
      <c r="P47" s="95">
        <f t="shared" si="129"/>
        <v>-373.59113633480933</v>
      </c>
      <c r="Q47" s="95">
        <f t="shared" si="129"/>
        <v>-364.47915739981397</v>
      </c>
      <c r="R47" s="95">
        <f t="shared" si="129"/>
        <v>-355.58942185347712</v>
      </c>
      <c r="S47" s="95">
        <f t="shared" si="129"/>
        <v>-346.91650912534351</v>
      </c>
      <c r="T47" s="95">
        <f t="shared" si="129"/>
        <v>-338.45513085399375</v>
      </c>
      <c r="U47" s="95">
        <f t="shared" si="129"/>
        <v>-330.20012766243292</v>
      </c>
      <c r="V47" s="95">
        <f t="shared" si="129"/>
        <v>-322.14646601212974</v>
      </c>
      <c r="W47" s="95">
        <f t="shared" si="129"/>
        <v>-314.2892351337851</v>
      </c>
      <c r="X47" s="95">
        <f t="shared" si="129"/>
        <v>-306.62364403296112</v>
      </c>
      <c r="Y47" s="95">
        <f t="shared" si="129"/>
        <v>-299.14501856874256</v>
      </c>
      <c r="Z47" s="95">
        <f t="shared" si="129"/>
        <v>-291.84879860365118</v>
      </c>
      <c r="AA47" s="95">
        <f t="shared" si="129"/>
        <v>-284.73053522307441</v>
      </c>
      <c r="AB47" s="95">
        <f t="shared" si="129"/>
        <v>-277.78588802251159</v>
      </c>
      <c r="AC47" s="95">
        <f t="shared" si="129"/>
        <v>-271.01062246098695</v>
      </c>
      <c r="AD47" s="95">
        <f t="shared" si="129"/>
        <v>-264.40060727901164</v>
      </c>
      <c r="AE47" s="95">
        <f t="shared" si="129"/>
        <v>-257.9518119795236</v>
      </c>
      <c r="AF47" s="95">
        <f t="shared" si="129"/>
        <v>-251.66030437026694</v>
      </c>
    </row>
    <row r="48" spans="1:60">
      <c r="A48" s="199"/>
      <c r="B48" s="199"/>
      <c r="C48" s="199"/>
      <c r="D48" s="199"/>
    </row>
    <row r="49" spans="1:32">
      <c r="A49" s="199" t="s">
        <v>203</v>
      </c>
      <c r="B49" s="199"/>
      <c r="C49" s="199"/>
      <c r="D49" s="199"/>
    </row>
    <row r="50" spans="1:32">
      <c r="A50" s="199" t="s">
        <v>37</v>
      </c>
      <c r="B50" s="199"/>
      <c r="C50" s="199"/>
      <c r="D50" s="199"/>
      <c r="G50" s="95">
        <f>-'DER FOM&amp;VOM'!R55</f>
        <v>-947.015274015106</v>
      </c>
      <c r="H50" s="95">
        <f>G50*(1+2.5%)</f>
        <v>-970.69065586548356</v>
      </c>
      <c r="I50" s="95">
        <f t="shared" ref="I50:AF50" si="130">H50*(1+2.5%)</f>
        <v>-994.95792226212052</v>
      </c>
      <c r="J50" s="95">
        <f t="shared" si="130"/>
        <v>-1019.8318703186734</v>
      </c>
      <c r="K50" s="95">
        <f t="shared" si="130"/>
        <v>-1045.3276670766402</v>
      </c>
      <c r="L50" s="95">
        <f t="shared" si="130"/>
        <v>-1071.4608587535561</v>
      </c>
      <c r="M50" s="95">
        <f t="shared" si="130"/>
        <v>-1098.2473802223949</v>
      </c>
      <c r="N50" s="95">
        <f t="shared" si="130"/>
        <v>-1125.7035647279547</v>
      </c>
      <c r="O50" s="95">
        <f t="shared" si="130"/>
        <v>-1153.8461538461534</v>
      </c>
      <c r="P50" s="95">
        <f t="shared" si="130"/>
        <v>-1182.6923076923072</v>
      </c>
      <c r="Q50" s="95">
        <f t="shared" si="130"/>
        <v>-1212.2596153846148</v>
      </c>
      <c r="R50" s="95">
        <f t="shared" si="130"/>
        <v>-1242.56610576923</v>
      </c>
      <c r="S50" s="95">
        <f t="shared" si="130"/>
        <v>-1273.6302584134608</v>
      </c>
      <c r="T50" s="95">
        <f t="shared" si="130"/>
        <v>-1305.4710148737972</v>
      </c>
      <c r="U50" s="95">
        <f t="shared" si="130"/>
        <v>-1338.107790245642</v>
      </c>
      <c r="V50" s="95">
        <f t="shared" si="130"/>
        <v>-1371.560485001783</v>
      </c>
      <c r="W50" s="95">
        <f t="shared" si="130"/>
        <v>-1405.8494971268276</v>
      </c>
      <c r="X50" s="95">
        <f t="shared" si="130"/>
        <v>-1440.9957345549981</v>
      </c>
      <c r="Y50" s="95">
        <f t="shared" si="130"/>
        <v>-1477.0206279188728</v>
      </c>
      <c r="Z50" s="95">
        <f t="shared" si="130"/>
        <v>-1513.9461436168444</v>
      </c>
      <c r="AA50" s="95">
        <f t="shared" si="130"/>
        <v>-1551.7947972072654</v>
      </c>
      <c r="AB50" s="95">
        <f t="shared" si="130"/>
        <v>-1590.5896671374469</v>
      </c>
      <c r="AC50" s="95">
        <f t="shared" si="130"/>
        <v>-1630.3544088158828</v>
      </c>
      <c r="AD50" s="95">
        <f t="shared" si="130"/>
        <v>-1671.1132690362797</v>
      </c>
      <c r="AE50" s="95">
        <f t="shared" si="130"/>
        <v>-1712.8911007621866</v>
      </c>
      <c r="AF50" s="95">
        <f t="shared" si="130"/>
        <v>-1755.7133782812411</v>
      </c>
    </row>
    <row r="51" spans="1:32">
      <c r="A51" s="199" t="s">
        <v>47</v>
      </c>
      <c r="B51" s="199"/>
      <c r="C51" s="199"/>
      <c r="D51" s="199"/>
      <c r="G51" s="95">
        <f>-'DER FOM&amp;VOM'!R51</f>
        <v>-157.83587900251769</v>
      </c>
      <c r="H51" s="95">
        <f>G51*(1+2.5%)</f>
        <v>-161.78177597758062</v>
      </c>
      <c r="I51" s="95">
        <f t="shared" ref="I51:AF52" si="131">H51*(1+2.5%)</f>
        <v>-165.82632037702012</v>
      </c>
      <c r="J51" s="95">
        <f t="shared" si="131"/>
        <v>-169.97197838644561</v>
      </c>
      <c r="K51" s="95">
        <f t="shared" si="131"/>
        <v>-174.22127784610674</v>
      </c>
      <c r="L51" s="95">
        <f t="shared" si="131"/>
        <v>-178.57680979225941</v>
      </c>
      <c r="M51" s="95">
        <f t="shared" si="131"/>
        <v>-183.04123003706587</v>
      </c>
      <c r="N51" s="95">
        <f t="shared" si="131"/>
        <v>-187.61726078799251</v>
      </c>
      <c r="O51" s="95">
        <f t="shared" si="131"/>
        <v>-192.30769230769229</v>
      </c>
      <c r="P51" s="95">
        <f t="shared" si="131"/>
        <v>-197.11538461538458</v>
      </c>
      <c r="Q51" s="95">
        <f t="shared" si="131"/>
        <v>-202.04326923076917</v>
      </c>
      <c r="R51" s="95">
        <f t="shared" si="131"/>
        <v>-207.09435096153837</v>
      </c>
      <c r="S51" s="95">
        <f t="shared" si="131"/>
        <v>-212.27170973557682</v>
      </c>
      <c r="T51" s="95">
        <f t="shared" si="131"/>
        <v>-217.57850247896621</v>
      </c>
      <c r="U51" s="95">
        <f t="shared" si="131"/>
        <v>-223.01796504094034</v>
      </c>
      <c r="V51" s="95">
        <f t="shared" si="131"/>
        <v>-228.59341416696384</v>
      </c>
      <c r="W51" s="95">
        <f t="shared" si="131"/>
        <v>-234.30824952113792</v>
      </c>
      <c r="X51" s="95">
        <f t="shared" si="131"/>
        <v>-240.16595575916634</v>
      </c>
      <c r="Y51" s="95">
        <f t="shared" si="131"/>
        <v>-246.17010465314547</v>
      </c>
      <c r="Z51" s="95">
        <f t="shared" si="131"/>
        <v>-252.32435726947409</v>
      </c>
      <c r="AA51" s="95">
        <f t="shared" si="131"/>
        <v>-258.63246620121095</v>
      </c>
      <c r="AB51" s="95">
        <f t="shared" si="131"/>
        <v>-265.09827785624117</v>
      </c>
      <c r="AC51" s="95">
        <f t="shared" si="131"/>
        <v>-271.7257348026472</v>
      </c>
      <c r="AD51" s="95">
        <f t="shared" si="131"/>
        <v>-278.51887817271336</v>
      </c>
      <c r="AE51" s="95">
        <f t="shared" si="131"/>
        <v>-285.48185012703118</v>
      </c>
      <c r="AF51" s="95">
        <f t="shared" si="131"/>
        <v>-292.61889638020693</v>
      </c>
    </row>
    <row r="52" spans="1:32">
      <c r="A52" s="199" t="s">
        <v>152</v>
      </c>
      <c r="B52" s="199"/>
      <c r="C52" s="199"/>
      <c r="D52" s="199"/>
      <c r="G52" s="95">
        <f>-'DER FOM&amp;VOM'!R3</f>
        <v>-2594.5061790433856</v>
      </c>
      <c r="H52" s="95">
        <f>G52*(1+2.5%)</f>
        <v>-2659.3688335194702</v>
      </c>
      <c r="I52" s="95">
        <f t="shared" si="131"/>
        <v>-2725.8530543574566</v>
      </c>
      <c r="J52" s="95">
        <f t="shared" si="131"/>
        <v>-2793.9993807163928</v>
      </c>
      <c r="K52" s="95">
        <f t="shared" si="131"/>
        <v>-2863.8493652343022</v>
      </c>
      <c r="L52" s="95">
        <f t="shared" si="131"/>
        <v>-2935.4455993651595</v>
      </c>
      <c r="M52" s="95">
        <f t="shared" si="131"/>
        <v>-3008.8317393492885</v>
      </c>
      <c r="N52" s="95">
        <f t="shared" si="131"/>
        <v>-3084.0525328330205</v>
      </c>
      <c r="O52" s="95">
        <f t="shared" si="131"/>
        <v>-3161.1538461538457</v>
      </c>
      <c r="P52" s="95">
        <f t="shared" si="131"/>
        <v>-3240.1826923076915</v>
      </c>
      <c r="Q52" s="95">
        <f t="shared" si="131"/>
        <v>-3321.1872596153835</v>
      </c>
      <c r="R52" s="95">
        <f t="shared" si="131"/>
        <v>-3404.216941105768</v>
      </c>
      <c r="S52" s="95">
        <f t="shared" si="131"/>
        <v>-3489.3223646334118</v>
      </c>
      <c r="T52" s="95">
        <f t="shared" si="131"/>
        <v>-3576.555423749247</v>
      </c>
      <c r="U52" s="95">
        <f t="shared" si="131"/>
        <v>-3665.9693093429778</v>
      </c>
      <c r="V52" s="95">
        <f t="shared" si="131"/>
        <v>-3757.6185420765519</v>
      </c>
      <c r="W52" s="95">
        <f t="shared" si="131"/>
        <v>-3851.5590056284655</v>
      </c>
      <c r="X52" s="95">
        <f t="shared" si="131"/>
        <v>-3947.847980769177</v>
      </c>
      <c r="Y52" s="95">
        <f t="shared" si="131"/>
        <v>-4046.5441802884061</v>
      </c>
      <c r="Z52" s="95">
        <f t="shared" si="131"/>
        <v>-4147.7077847956161</v>
      </c>
      <c r="AA52" s="95">
        <f t="shared" si="131"/>
        <v>-4251.4004794155062</v>
      </c>
      <c r="AB52" s="95">
        <f t="shared" si="131"/>
        <v>-4357.6854914008936</v>
      </c>
      <c r="AC52" s="95">
        <f t="shared" si="131"/>
        <v>-4466.6276286859156</v>
      </c>
      <c r="AD52" s="95">
        <f t="shared" si="131"/>
        <v>-4578.2933194030629</v>
      </c>
      <c r="AE52" s="95">
        <f t="shared" si="131"/>
        <v>-4692.7506523881393</v>
      </c>
      <c r="AF52" s="95">
        <f t="shared" si="131"/>
        <v>-4810.0694186978426</v>
      </c>
    </row>
    <row r="53" spans="1:32">
      <c r="A53" s="199" t="s">
        <v>145</v>
      </c>
      <c r="B53" s="199"/>
      <c r="C53" s="199"/>
      <c r="D53" s="199"/>
      <c r="G53" s="95">
        <f>-'DER FOM&amp;VOM'!R95</f>
        <v>-492.44794248785524</v>
      </c>
      <c r="H53" s="95">
        <f>G53*(1+2.5%)</f>
        <v>-504.7591410500516</v>
      </c>
      <c r="I53" s="95">
        <f t="shared" ref="I53" si="132">H53*(1+2.5%)</f>
        <v>-517.37811957630288</v>
      </c>
      <c r="J53" s="95">
        <f t="shared" ref="J53" si="133">I53*(1+2.5%)</f>
        <v>-530.31257256571041</v>
      </c>
      <c r="K53" s="95">
        <f t="shared" ref="K53" si="134">J53*(1+2.5%)</f>
        <v>-543.57038687985312</v>
      </c>
      <c r="L53" s="95">
        <f t="shared" ref="L53" si="135">K53*(1+2.5%)</f>
        <v>-557.15964655184939</v>
      </c>
      <c r="M53" s="95">
        <f t="shared" ref="M53" si="136">L53*(1+2.5%)</f>
        <v>-571.08863771564563</v>
      </c>
      <c r="N53" s="95">
        <f t="shared" ref="N53" si="137">M53*(1+2.5%)</f>
        <v>-585.36585365853671</v>
      </c>
      <c r="O53" s="95">
        <f t="shared" ref="O53" si="138">N53*(1+2.5%)</f>
        <v>-600.00000000000011</v>
      </c>
      <c r="P53" s="95">
        <f t="shared" ref="P53" si="139">O53*(1+2.5%)</f>
        <v>-615.00000000000011</v>
      </c>
      <c r="Q53" s="95">
        <f t="shared" ref="Q53" si="140">P53*(1+2.5%)</f>
        <v>-630.37500000000011</v>
      </c>
      <c r="R53" s="95">
        <f t="shared" ref="R53" si="141">Q53*(1+2.5%)</f>
        <v>-646.13437500000009</v>
      </c>
      <c r="S53" s="95">
        <f t="shared" ref="S53" si="142">R53*(1+2.5%)</f>
        <v>-662.28773437500001</v>
      </c>
      <c r="T53" s="95">
        <f t="shared" ref="T53" si="143">S53*(1+2.5%)</f>
        <v>-678.84492773437501</v>
      </c>
      <c r="U53" s="95">
        <f t="shared" ref="U53" si="144">T53*(1+2.5%)</f>
        <v>-695.8160509277343</v>
      </c>
      <c r="V53" s="95">
        <f t="shared" ref="V53" si="145">U53*(1+2.5%)</f>
        <v>-713.21145220092762</v>
      </c>
      <c r="W53" s="95">
        <f t="shared" ref="W53" si="146">V53*(1+2.5%)</f>
        <v>-731.04173850595078</v>
      </c>
      <c r="X53" s="95">
        <f t="shared" ref="X53" si="147">W53*(1+2.5%)</f>
        <v>-749.31778196859943</v>
      </c>
      <c r="Y53" s="95">
        <f t="shared" ref="Y53" si="148">X53*(1+2.5%)</f>
        <v>-768.05072651781438</v>
      </c>
      <c r="Z53" s="95">
        <f t="shared" ref="Z53" si="149">Y53*(1+2.5%)</f>
        <v>-787.25199468075971</v>
      </c>
      <c r="AA53" s="95">
        <f t="shared" ref="AA53" si="150">Z53*(1+2.5%)</f>
        <v>-806.93329454777859</v>
      </c>
      <c r="AB53" s="95">
        <f t="shared" ref="AB53" si="151">AA53*(1+2.5%)</f>
        <v>-827.10662691147297</v>
      </c>
      <c r="AC53" s="95">
        <f t="shared" ref="AC53" si="152">AB53*(1+2.5%)</f>
        <v>-847.78429258425967</v>
      </c>
      <c r="AD53" s="95">
        <f t="shared" ref="AD53" si="153">AC53*(1+2.5%)</f>
        <v>-868.97889989886608</v>
      </c>
      <c r="AE53" s="95">
        <f t="shared" ref="AE53" si="154">AD53*(1+2.5%)</f>
        <v>-890.70337239633761</v>
      </c>
      <c r="AF53" s="95">
        <f t="shared" ref="AF53" si="155">AE53*(1+2.5%)</f>
        <v>-912.97095670624594</v>
      </c>
    </row>
    <row r="54" spans="1:32">
      <c r="A54" s="199"/>
      <c r="B54" s="199"/>
      <c r="C54" s="199"/>
      <c r="D54" s="199"/>
    </row>
    <row r="55" spans="1:32">
      <c r="A55" s="199" t="s">
        <v>204</v>
      </c>
      <c r="B55" s="199"/>
      <c r="C55" s="199"/>
      <c r="D55" s="199"/>
    </row>
    <row r="56" spans="1:32">
      <c r="A56" s="199" t="s">
        <v>37</v>
      </c>
      <c r="B56" s="199"/>
      <c r="C56" s="199"/>
      <c r="D56" s="199"/>
      <c r="G56" s="95">
        <f t="shared" ref="G56:AF56" si="156">G46+G50</f>
        <v>-1429.2684339277021</v>
      </c>
      <c r="H56" s="95">
        <f t="shared" si="156"/>
        <v>-1441.1815435850895</v>
      </c>
      <c r="I56" s="95">
        <f t="shared" si="156"/>
        <v>-1453.9734224763702</v>
      </c>
      <c r="J56" s="95">
        <f t="shared" si="156"/>
        <v>-1467.6518705276976</v>
      </c>
      <c r="K56" s="95">
        <f t="shared" si="156"/>
        <v>-1482.225228256176</v>
      </c>
      <c r="L56" s="95">
        <f t="shared" si="156"/>
        <v>-1497.7023818555422</v>
      </c>
      <c r="M56" s="95">
        <f t="shared" si="156"/>
        <v>-1514.0927686145765</v>
      </c>
      <c r="N56" s="95">
        <f t="shared" si="156"/>
        <v>-1531.4063826715465</v>
      </c>
      <c r="O56" s="95">
        <f t="shared" si="156"/>
        <v>-1549.6537811081942</v>
      </c>
      <c r="P56" s="95">
        <f t="shared" si="156"/>
        <v>-1568.8460903869811</v>
      </c>
      <c r="Q56" s="95">
        <f t="shared" si="156"/>
        <v>-1588.9950131355163</v>
      </c>
      <c r="R56" s="95">
        <f t="shared" si="156"/>
        <v>-1610.1128352823048</v>
      </c>
      <c r="S56" s="95">
        <f t="shared" si="156"/>
        <v>-1632.2124335481676</v>
      </c>
      <c r="T56" s="95">
        <f t="shared" si="156"/>
        <v>-1655.3072832979017</v>
      </c>
      <c r="U56" s="95">
        <f t="shared" si="156"/>
        <v>-1679.4114667569634</v>
      </c>
      <c r="V56" s="95">
        <f t="shared" si="156"/>
        <v>-1704.5396815981942</v>
      </c>
      <c r="W56" s="95">
        <f t="shared" si="156"/>
        <v>-1730.707249903814</v>
      </c>
      <c r="X56" s="95">
        <f t="shared" si="156"/>
        <v>-1757.9301275081557</v>
      </c>
      <c r="Y56" s="95">
        <f t="shared" si="156"/>
        <v>-1786.2249137268313</v>
      </c>
      <c r="Z56" s="95">
        <f t="shared" si="156"/>
        <v>-1815.6088614782675</v>
      </c>
      <c r="AA56" s="95">
        <f t="shared" si="156"/>
        <v>-1846.0998878037758</v>
      </c>
      <c r="AB56" s="95">
        <f t="shared" si="156"/>
        <v>-1877.7165847925789</v>
      </c>
      <c r="AC56" s="95">
        <f t="shared" si="156"/>
        <v>-1910.4782309184507</v>
      </c>
      <c r="AD56" s="95">
        <f t="shared" si="156"/>
        <v>-1944.4048027948825</v>
      </c>
      <c r="AE56" s="95">
        <f t="shared" si="156"/>
        <v>-1979.5169873559453</v>
      </c>
      <c r="AF56" s="95">
        <f t="shared" si="156"/>
        <v>-2015.8361944702742</v>
      </c>
    </row>
    <row r="57" spans="1:32">
      <c r="A57" s="199" t="s">
        <v>47</v>
      </c>
      <c r="B57" s="199"/>
      <c r="C57" s="199"/>
      <c r="D57" s="199"/>
      <c r="G57" s="95">
        <f t="shared" ref="G57:AF57" si="157">G46+G51</f>
        <v>-640.08903891511375</v>
      </c>
      <c r="H57" s="95">
        <f t="shared" si="157"/>
        <v>-632.27266369718654</v>
      </c>
      <c r="I57" s="95">
        <f t="shared" si="157"/>
        <v>-624.84182059126988</v>
      </c>
      <c r="J57" s="95">
        <f t="shared" si="157"/>
        <v>-617.79197859546969</v>
      </c>
      <c r="K57" s="95">
        <f t="shared" si="157"/>
        <v>-611.11883902564261</v>
      </c>
      <c r="L57" s="95">
        <f t="shared" si="157"/>
        <v>-604.81833289424549</v>
      </c>
      <c r="M57" s="95">
        <f t="shared" si="157"/>
        <v>-598.88661842924739</v>
      </c>
      <c r="N57" s="95">
        <f t="shared" si="157"/>
        <v>-593.32007873158432</v>
      </c>
      <c r="O57" s="95">
        <f t="shared" si="157"/>
        <v>-588.11531956973306</v>
      </c>
      <c r="P57" s="95">
        <f t="shared" si="157"/>
        <v>-583.26916731005849</v>
      </c>
      <c r="Q57" s="95">
        <f t="shared" si="157"/>
        <v>-578.77866698167054</v>
      </c>
      <c r="R57" s="95">
        <f t="shared" si="157"/>
        <v>-574.64108047461298</v>
      </c>
      <c r="S57" s="95">
        <f t="shared" si="157"/>
        <v>-570.85388487028376</v>
      </c>
      <c r="T57" s="95">
        <f t="shared" si="157"/>
        <v>-567.41477090307058</v>
      </c>
      <c r="U57" s="95">
        <f t="shared" si="157"/>
        <v>-564.32164155226167</v>
      </c>
      <c r="V57" s="95">
        <f t="shared" si="157"/>
        <v>-561.572610763375</v>
      </c>
      <c r="W57" s="95">
        <f t="shared" si="157"/>
        <v>-559.16600229812445</v>
      </c>
      <c r="X57" s="95">
        <f t="shared" si="157"/>
        <v>-557.10034871232392</v>
      </c>
      <c r="Y57" s="95">
        <f t="shared" si="157"/>
        <v>-555.3743904611041</v>
      </c>
      <c r="Z57" s="95">
        <f t="shared" si="157"/>
        <v>-553.9870751308971</v>
      </c>
      <c r="AA57" s="95">
        <f t="shared" si="157"/>
        <v>-552.9375567977213</v>
      </c>
      <c r="AB57" s="95">
        <f t="shared" si="157"/>
        <v>-552.22519551137316</v>
      </c>
      <c r="AC57" s="95">
        <f t="shared" si="157"/>
        <v>-551.84955690521497</v>
      </c>
      <c r="AD57" s="95">
        <f t="shared" si="157"/>
        <v>-551.81041193131614</v>
      </c>
      <c r="AE57" s="95">
        <f t="shared" si="157"/>
        <v>-552.10773672078994</v>
      </c>
      <c r="AF57" s="95">
        <f t="shared" si="157"/>
        <v>-552.74171256923989</v>
      </c>
    </row>
    <row r="58" spans="1:32">
      <c r="A58" s="199"/>
      <c r="B58" s="199"/>
      <c r="C58" s="199"/>
      <c r="D58" s="199"/>
    </row>
    <row r="59" spans="1:32">
      <c r="A59" s="199"/>
      <c r="B59" s="199"/>
      <c r="C59" s="199"/>
      <c r="D59" s="199"/>
    </row>
    <row r="60" spans="1:32">
      <c r="A60" s="199"/>
      <c r="B60" s="199"/>
      <c r="C60" s="199"/>
      <c r="D60" s="199"/>
    </row>
    <row r="61" spans="1:32">
      <c r="A61" s="199"/>
      <c r="B61" s="199"/>
      <c r="C61" s="199"/>
      <c r="D61" s="199"/>
    </row>
    <row r="62" spans="1:32">
      <c r="A62" s="199"/>
      <c r="B62" s="199"/>
      <c r="C62" s="199"/>
      <c r="D62" s="199"/>
    </row>
    <row r="63" spans="1:32">
      <c r="A63" s="199"/>
      <c r="B63" s="199"/>
      <c r="C63" s="199"/>
      <c r="D63" s="199"/>
    </row>
    <row r="64" spans="1:32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6" tint="0.39997558519241921"/>
  </sheetPr>
  <dimension ref="A1:AC831"/>
  <sheetViews>
    <sheetView view="pageLayout" zoomScaleNormal="100" workbookViewId="0">
      <selection activeCell="C43" sqref="C43"/>
    </sheetView>
  </sheetViews>
  <sheetFormatPr defaultRowHeight="15"/>
  <cols>
    <col min="1" max="1" width="14.85546875" customWidth="1"/>
    <col min="2" max="2" width="26.85546875" bestFit="1" customWidth="1"/>
    <col min="3" max="8" width="12.28515625" bestFit="1" customWidth="1"/>
    <col min="9" max="9" width="18.140625" customWidth="1"/>
    <col min="10" max="10" width="11.42578125" customWidth="1"/>
    <col min="11" max="11" width="18" customWidth="1"/>
    <col min="12" max="29" width="12.28515625" bestFit="1" customWidth="1"/>
  </cols>
  <sheetData>
    <row r="1" spans="1:29" ht="45">
      <c r="A1" t="s">
        <v>142</v>
      </c>
      <c r="B1" t="s">
        <v>142</v>
      </c>
      <c r="C1" s="119" t="s">
        <v>205</v>
      </c>
      <c r="D1" s="120" t="s">
        <v>206</v>
      </c>
      <c r="E1" s="120" t="s">
        <v>207</v>
      </c>
      <c r="F1" s="57" t="s">
        <v>208</v>
      </c>
      <c r="G1" s="57" t="s">
        <v>209</v>
      </c>
    </row>
    <row r="2" spans="1:29">
      <c r="A2" s="110" t="s">
        <v>210</v>
      </c>
      <c r="B2" t="s">
        <v>211</v>
      </c>
      <c r="C2" s="110">
        <v>100</v>
      </c>
      <c r="D2" s="93">
        <v>1.6E-2</v>
      </c>
      <c r="E2" s="93">
        <v>2.4E-2</v>
      </c>
      <c r="F2">
        <f t="shared" ref="F2:F6" si="0">$C2*D2</f>
        <v>1.6</v>
      </c>
      <c r="G2">
        <f t="shared" ref="G2:G6" si="1">$C2*E2</f>
        <v>2.4</v>
      </c>
    </row>
    <row r="3" spans="1:29">
      <c r="A3" s="110" t="s">
        <v>212</v>
      </c>
      <c r="B3" t="s">
        <v>213</v>
      </c>
      <c r="C3" s="110">
        <v>100</v>
      </c>
      <c r="D3" s="93">
        <v>1.2E-2</v>
      </c>
      <c r="E3" s="93">
        <v>1.8000000000000002E-2</v>
      </c>
      <c r="F3">
        <f t="shared" si="0"/>
        <v>1.2</v>
      </c>
      <c r="G3">
        <f t="shared" si="1"/>
        <v>1.8000000000000003</v>
      </c>
    </row>
    <row r="4" spans="1:29">
      <c r="A4" s="110" t="s">
        <v>214</v>
      </c>
      <c r="B4" t="s">
        <v>215</v>
      </c>
      <c r="C4" s="110">
        <v>25</v>
      </c>
      <c r="D4" s="93">
        <v>0.124</v>
      </c>
      <c r="E4" s="93">
        <v>0.158</v>
      </c>
      <c r="F4">
        <f t="shared" si="0"/>
        <v>3.1</v>
      </c>
      <c r="G4">
        <f t="shared" si="1"/>
        <v>3.95</v>
      </c>
    </row>
    <row r="5" spans="1:29">
      <c r="A5" s="110" t="s">
        <v>216</v>
      </c>
      <c r="B5" t="s">
        <v>217</v>
      </c>
      <c r="C5" s="110">
        <v>25</v>
      </c>
      <c r="D5" s="93">
        <v>0.19400000000000001</v>
      </c>
      <c r="E5" s="93">
        <v>0.24399999999999999</v>
      </c>
      <c r="F5">
        <f>$C5*D5</f>
        <v>4.8500000000000005</v>
      </c>
      <c r="G5">
        <f>$C5*E5</f>
        <v>6.1</v>
      </c>
    </row>
    <row r="6" spans="1:29">
      <c r="A6" s="110" t="s">
        <v>218</v>
      </c>
      <c r="B6" s="199" t="s">
        <v>219</v>
      </c>
      <c r="C6" s="110">
        <v>25</v>
      </c>
      <c r="D6" s="276">
        <v>0.248</v>
      </c>
      <c r="E6" s="93">
        <v>0.29799999999999999</v>
      </c>
      <c r="F6">
        <f t="shared" si="0"/>
        <v>6.2</v>
      </c>
      <c r="G6">
        <f t="shared" si="1"/>
        <v>7.4499999999999993</v>
      </c>
    </row>
    <row r="7" spans="1:29">
      <c r="A7" s="199"/>
      <c r="B7" s="199"/>
      <c r="C7" s="199"/>
      <c r="D7" s="199"/>
    </row>
    <row r="8" spans="1:29">
      <c r="A8" s="199"/>
      <c r="B8" s="199"/>
      <c r="C8" s="199"/>
      <c r="D8" s="199"/>
    </row>
    <row r="9" spans="1:29">
      <c r="A9" s="199"/>
      <c r="B9" s="199"/>
      <c r="C9" s="199"/>
      <c r="D9" s="199"/>
    </row>
    <row r="10" spans="1:29">
      <c r="A10" s="199" t="s">
        <v>220</v>
      </c>
      <c r="B10" s="199">
        <v>2020</v>
      </c>
      <c r="C10" s="199">
        <v>2021</v>
      </c>
      <c r="D10" s="199">
        <v>2022</v>
      </c>
      <c r="E10">
        <v>2023</v>
      </c>
      <c r="F10">
        <v>2024</v>
      </c>
      <c r="G10">
        <v>2025</v>
      </c>
      <c r="H10">
        <v>2026</v>
      </c>
      <c r="I10">
        <v>2027</v>
      </c>
      <c r="J10">
        <v>2028</v>
      </c>
      <c r="K10">
        <v>2029</v>
      </c>
      <c r="L10">
        <v>2030</v>
      </c>
      <c r="M10">
        <v>2031</v>
      </c>
      <c r="N10">
        <v>2032</v>
      </c>
      <c r="O10">
        <v>2033</v>
      </c>
      <c r="P10">
        <v>2034</v>
      </c>
      <c r="Q10">
        <v>2035</v>
      </c>
      <c r="R10">
        <v>2036</v>
      </c>
      <c r="S10">
        <v>2037</v>
      </c>
      <c r="T10">
        <v>2038</v>
      </c>
      <c r="U10">
        <v>2039</v>
      </c>
      <c r="V10">
        <v>2040</v>
      </c>
      <c r="W10">
        <v>2041</v>
      </c>
      <c r="X10">
        <v>2042</v>
      </c>
      <c r="Y10">
        <v>2043</v>
      </c>
      <c r="Z10">
        <v>2044</v>
      </c>
      <c r="AA10">
        <v>2045</v>
      </c>
      <c r="AB10">
        <v>2046</v>
      </c>
      <c r="AC10">
        <v>2047</v>
      </c>
    </row>
    <row r="11" spans="1:29">
      <c r="A11" s="110" t="s">
        <v>210</v>
      </c>
      <c r="B11" s="199">
        <f>$F$2</f>
        <v>1.6</v>
      </c>
      <c r="C11" s="199">
        <f t="shared" ref="C11:L11" si="2">$F$2</f>
        <v>1.6</v>
      </c>
      <c r="D11" s="199">
        <f t="shared" si="2"/>
        <v>1.6</v>
      </c>
      <c r="E11">
        <f t="shared" si="2"/>
        <v>1.6</v>
      </c>
      <c r="F11">
        <f t="shared" si="2"/>
        <v>1.6</v>
      </c>
      <c r="G11">
        <f t="shared" si="2"/>
        <v>1.6</v>
      </c>
      <c r="H11">
        <f t="shared" si="2"/>
        <v>1.6</v>
      </c>
      <c r="I11">
        <f t="shared" si="2"/>
        <v>1.6</v>
      </c>
      <c r="J11">
        <f t="shared" si="2"/>
        <v>1.6</v>
      </c>
      <c r="K11">
        <f t="shared" si="2"/>
        <v>1.6</v>
      </c>
      <c r="L11">
        <f t="shared" si="2"/>
        <v>1.6</v>
      </c>
      <c r="M11">
        <f>$G$2</f>
        <v>2.4</v>
      </c>
      <c r="N11">
        <f t="shared" ref="N11:AC11" si="3">$G$2</f>
        <v>2.4</v>
      </c>
      <c r="O11">
        <f t="shared" si="3"/>
        <v>2.4</v>
      </c>
      <c r="P11">
        <f t="shared" si="3"/>
        <v>2.4</v>
      </c>
      <c r="Q11">
        <f t="shared" si="3"/>
        <v>2.4</v>
      </c>
      <c r="R11">
        <f t="shared" si="3"/>
        <v>2.4</v>
      </c>
      <c r="S11">
        <f t="shared" si="3"/>
        <v>2.4</v>
      </c>
      <c r="T11">
        <f t="shared" si="3"/>
        <v>2.4</v>
      </c>
      <c r="U11">
        <f t="shared" si="3"/>
        <v>2.4</v>
      </c>
      <c r="V11">
        <f t="shared" si="3"/>
        <v>2.4</v>
      </c>
      <c r="W11">
        <f t="shared" si="3"/>
        <v>2.4</v>
      </c>
      <c r="X11">
        <f t="shared" si="3"/>
        <v>2.4</v>
      </c>
      <c r="Y11">
        <f t="shared" si="3"/>
        <v>2.4</v>
      </c>
      <c r="Z11">
        <f t="shared" si="3"/>
        <v>2.4</v>
      </c>
      <c r="AA11">
        <f t="shared" si="3"/>
        <v>2.4</v>
      </c>
      <c r="AB11">
        <f t="shared" si="3"/>
        <v>2.4</v>
      </c>
      <c r="AC11">
        <f t="shared" si="3"/>
        <v>2.4</v>
      </c>
    </row>
    <row r="12" spans="1:29">
      <c r="A12" s="110" t="s">
        <v>212</v>
      </c>
      <c r="B12" s="199">
        <f>$F$3</f>
        <v>1.2</v>
      </c>
      <c r="C12" s="199">
        <f t="shared" ref="C12:L12" si="4">$F$3</f>
        <v>1.2</v>
      </c>
      <c r="D12" s="199">
        <f t="shared" si="4"/>
        <v>1.2</v>
      </c>
      <c r="E12">
        <f t="shared" si="4"/>
        <v>1.2</v>
      </c>
      <c r="F12">
        <f t="shared" si="4"/>
        <v>1.2</v>
      </c>
      <c r="G12">
        <f t="shared" si="4"/>
        <v>1.2</v>
      </c>
      <c r="H12">
        <f t="shared" si="4"/>
        <v>1.2</v>
      </c>
      <c r="I12">
        <f t="shared" si="4"/>
        <v>1.2</v>
      </c>
      <c r="J12">
        <f t="shared" si="4"/>
        <v>1.2</v>
      </c>
      <c r="K12">
        <f t="shared" si="4"/>
        <v>1.2</v>
      </c>
      <c r="L12">
        <f t="shared" si="4"/>
        <v>1.2</v>
      </c>
      <c r="M12">
        <f>$G$3</f>
        <v>1.8000000000000003</v>
      </c>
      <c r="N12">
        <f t="shared" ref="N12:AC12" si="5">$G$3</f>
        <v>1.8000000000000003</v>
      </c>
      <c r="O12">
        <f t="shared" si="5"/>
        <v>1.8000000000000003</v>
      </c>
      <c r="P12">
        <f t="shared" si="5"/>
        <v>1.8000000000000003</v>
      </c>
      <c r="Q12">
        <f t="shared" si="5"/>
        <v>1.8000000000000003</v>
      </c>
      <c r="R12">
        <f t="shared" si="5"/>
        <v>1.8000000000000003</v>
      </c>
      <c r="S12">
        <f t="shared" si="5"/>
        <v>1.8000000000000003</v>
      </c>
      <c r="T12">
        <f t="shared" si="5"/>
        <v>1.8000000000000003</v>
      </c>
      <c r="U12">
        <f t="shared" si="5"/>
        <v>1.8000000000000003</v>
      </c>
      <c r="V12">
        <f t="shared" si="5"/>
        <v>1.8000000000000003</v>
      </c>
      <c r="W12">
        <f t="shared" si="5"/>
        <v>1.8000000000000003</v>
      </c>
      <c r="X12">
        <f t="shared" si="5"/>
        <v>1.8000000000000003</v>
      </c>
      <c r="Y12">
        <f t="shared" si="5"/>
        <v>1.8000000000000003</v>
      </c>
      <c r="Z12">
        <f t="shared" si="5"/>
        <v>1.8000000000000003</v>
      </c>
      <c r="AA12">
        <f t="shared" si="5"/>
        <v>1.8000000000000003</v>
      </c>
      <c r="AB12">
        <f t="shared" si="5"/>
        <v>1.8000000000000003</v>
      </c>
      <c r="AC12">
        <f t="shared" si="5"/>
        <v>1.8000000000000003</v>
      </c>
    </row>
    <row r="13" spans="1:29">
      <c r="A13" s="110" t="s">
        <v>214</v>
      </c>
      <c r="B13" s="199">
        <f>$F$4</f>
        <v>3.1</v>
      </c>
      <c r="C13" s="199">
        <f t="shared" ref="C13:L13" si="6">$F$4</f>
        <v>3.1</v>
      </c>
      <c r="D13" s="199">
        <f t="shared" si="6"/>
        <v>3.1</v>
      </c>
      <c r="E13">
        <f t="shared" si="6"/>
        <v>3.1</v>
      </c>
      <c r="F13">
        <f t="shared" si="6"/>
        <v>3.1</v>
      </c>
      <c r="G13">
        <f t="shared" si="6"/>
        <v>3.1</v>
      </c>
      <c r="H13">
        <f t="shared" si="6"/>
        <v>3.1</v>
      </c>
      <c r="I13">
        <f t="shared" si="6"/>
        <v>3.1</v>
      </c>
      <c r="J13">
        <f t="shared" si="6"/>
        <v>3.1</v>
      </c>
      <c r="K13">
        <f t="shared" si="6"/>
        <v>3.1</v>
      </c>
      <c r="L13">
        <f t="shared" si="6"/>
        <v>3.1</v>
      </c>
      <c r="M13">
        <f>$G$4</f>
        <v>3.95</v>
      </c>
      <c r="N13">
        <f t="shared" ref="N13:AC13" si="7">$G$4</f>
        <v>3.95</v>
      </c>
      <c r="O13">
        <f t="shared" si="7"/>
        <v>3.95</v>
      </c>
      <c r="P13">
        <f t="shared" si="7"/>
        <v>3.95</v>
      </c>
      <c r="Q13">
        <f t="shared" si="7"/>
        <v>3.95</v>
      </c>
      <c r="R13">
        <f t="shared" si="7"/>
        <v>3.95</v>
      </c>
      <c r="S13">
        <f t="shared" si="7"/>
        <v>3.95</v>
      </c>
      <c r="T13">
        <f t="shared" si="7"/>
        <v>3.95</v>
      </c>
      <c r="U13">
        <f t="shared" si="7"/>
        <v>3.95</v>
      </c>
      <c r="V13">
        <f t="shared" si="7"/>
        <v>3.95</v>
      </c>
      <c r="W13">
        <f t="shared" si="7"/>
        <v>3.95</v>
      </c>
      <c r="X13">
        <f t="shared" si="7"/>
        <v>3.95</v>
      </c>
      <c r="Y13">
        <f t="shared" si="7"/>
        <v>3.95</v>
      </c>
      <c r="Z13">
        <f t="shared" si="7"/>
        <v>3.95</v>
      </c>
      <c r="AA13">
        <f t="shared" si="7"/>
        <v>3.95</v>
      </c>
      <c r="AB13">
        <f t="shared" si="7"/>
        <v>3.95</v>
      </c>
      <c r="AC13">
        <f t="shared" si="7"/>
        <v>3.95</v>
      </c>
    </row>
    <row r="14" spans="1:29">
      <c r="A14" s="110" t="s">
        <v>218</v>
      </c>
      <c r="B14" s="199">
        <f>$F$6</f>
        <v>6.2</v>
      </c>
      <c r="C14" s="199">
        <f t="shared" ref="C14:L14" si="8">$F$6</f>
        <v>6.2</v>
      </c>
      <c r="D14" s="199">
        <f t="shared" si="8"/>
        <v>6.2</v>
      </c>
      <c r="E14">
        <f t="shared" si="8"/>
        <v>6.2</v>
      </c>
      <c r="F14">
        <f t="shared" si="8"/>
        <v>6.2</v>
      </c>
      <c r="G14">
        <f t="shared" si="8"/>
        <v>6.2</v>
      </c>
      <c r="H14">
        <f t="shared" si="8"/>
        <v>6.2</v>
      </c>
      <c r="I14">
        <f t="shared" si="8"/>
        <v>6.2</v>
      </c>
      <c r="J14">
        <f t="shared" si="8"/>
        <v>6.2</v>
      </c>
      <c r="K14">
        <f t="shared" si="8"/>
        <v>6.2</v>
      </c>
      <c r="L14">
        <f t="shared" si="8"/>
        <v>6.2</v>
      </c>
      <c r="M14">
        <f>$G$6</f>
        <v>7.4499999999999993</v>
      </c>
      <c r="N14">
        <f t="shared" ref="N14:AC14" si="9">$G$6</f>
        <v>7.4499999999999993</v>
      </c>
      <c r="O14">
        <f t="shared" si="9"/>
        <v>7.4499999999999993</v>
      </c>
      <c r="P14">
        <f t="shared" si="9"/>
        <v>7.4499999999999993</v>
      </c>
      <c r="Q14">
        <f t="shared" si="9"/>
        <v>7.4499999999999993</v>
      </c>
      <c r="R14">
        <f t="shared" si="9"/>
        <v>7.4499999999999993</v>
      </c>
      <c r="S14">
        <f t="shared" si="9"/>
        <v>7.4499999999999993</v>
      </c>
      <c r="T14">
        <f t="shared" si="9"/>
        <v>7.4499999999999993</v>
      </c>
      <c r="U14">
        <f t="shared" si="9"/>
        <v>7.4499999999999993</v>
      </c>
      <c r="V14">
        <f t="shared" si="9"/>
        <v>7.4499999999999993</v>
      </c>
      <c r="W14">
        <f t="shared" si="9"/>
        <v>7.4499999999999993</v>
      </c>
      <c r="X14">
        <f t="shared" si="9"/>
        <v>7.4499999999999993</v>
      </c>
      <c r="Y14">
        <f t="shared" si="9"/>
        <v>7.4499999999999993</v>
      </c>
      <c r="Z14">
        <f t="shared" si="9"/>
        <v>7.4499999999999993</v>
      </c>
      <c r="AA14">
        <f t="shared" si="9"/>
        <v>7.4499999999999993</v>
      </c>
      <c r="AB14">
        <f t="shared" si="9"/>
        <v>7.4499999999999993</v>
      </c>
      <c r="AC14">
        <f t="shared" si="9"/>
        <v>7.4499999999999993</v>
      </c>
    </row>
    <row r="15" spans="1:29">
      <c r="A15" s="199"/>
      <c r="B15" s="199"/>
      <c r="C15" s="199"/>
      <c r="D15" s="199"/>
    </row>
    <row r="16" spans="1:29">
      <c r="A16" s="199"/>
      <c r="B16" s="199"/>
      <c r="C16" s="199"/>
      <c r="D16" s="199"/>
    </row>
    <row r="17" spans="1:4">
      <c r="A17" s="199"/>
      <c r="B17" s="199"/>
      <c r="C17" s="199"/>
      <c r="D17" s="199"/>
    </row>
    <row r="18" spans="1:4">
      <c r="A18" s="199"/>
      <c r="B18" s="199"/>
      <c r="C18" s="199"/>
      <c r="D18" s="199"/>
    </row>
    <row r="19" spans="1:4">
      <c r="A19" s="199"/>
      <c r="B19" s="199"/>
      <c r="C19" s="199"/>
      <c r="D19" s="199"/>
    </row>
    <row r="20" spans="1:4">
      <c r="A20" s="199"/>
      <c r="B20" s="199"/>
      <c r="C20" s="199"/>
      <c r="D20" s="199"/>
    </row>
    <row r="21" spans="1:4">
      <c r="A21" s="199"/>
      <c r="B21" s="199"/>
      <c r="C21" s="199"/>
      <c r="D21" s="199"/>
    </row>
    <row r="22" spans="1:4">
      <c r="A22" s="199"/>
      <c r="B22" s="199"/>
      <c r="C22" s="199"/>
      <c r="D22" s="199"/>
    </row>
    <row r="23" spans="1:4">
      <c r="A23" s="199"/>
      <c r="B23" s="199"/>
      <c r="C23" s="199"/>
      <c r="D23" s="199"/>
    </row>
    <row r="24" spans="1:4">
      <c r="A24" s="199"/>
      <c r="B24" s="199"/>
      <c r="C24" s="199"/>
      <c r="D24" s="199"/>
    </row>
    <row r="25" spans="1:4">
      <c r="A25" s="199"/>
      <c r="B25" s="199"/>
      <c r="C25" s="199"/>
      <c r="D25" s="199"/>
    </row>
    <row r="26" spans="1:4">
      <c r="A26" s="199"/>
      <c r="B26" s="199"/>
      <c r="C26" s="199"/>
      <c r="D26" s="199"/>
    </row>
    <row r="27" spans="1:4">
      <c r="A27" s="199"/>
      <c r="B27" s="199"/>
      <c r="C27" s="199"/>
      <c r="D27" s="199"/>
    </row>
    <row r="28" spans="1:4">
      <c r="A28" s="199"/>
      <c r="B28" s="199"/>
      <c r="C28" s="199"/>
      <c r="D28" s="199"/>
    </row>
    <row r="29" spans="1:4">
      <c r="A29" s="199"/>
      <c r="B29" s="199"/>
      <c r="C29" s="199"/>
      <c r="D29" s="199"/>
    </row>
    <row r="30" spans="1:4">
      <c r="A30" s="199"/>
      <c r="B30" s="199"/>
      <c r="C30" s="199"/>
      <c r="D30" s="199"/>
    </row>
    <row r="31" spans="1:4">
      <c r="A31" s="199"/>
      <c r="B31" s="199"/>
      <c r="C31" s="199"/>
      <c r="D31" s="199"/>
    </row>
    <row r="32" spans="1:4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  <row r="831" spans="1:4">
      <c r="A831" s="199"/>
      <c r="B831" s="199"/>
      <c r="C831" s="199"/>
      <c r="D831" s="199"/>
    </row>
  </sheetData>
  <pageMargins left="0.7" right="0.7" top="0.75" bottom="0.75" header="0.3" footer="0.3"/>
  <pageSetup orientation="portrait" horizontalDpi="90" verticalDpi="90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6" tint="0.39997558519241921"/>
  </sheetPr>
  <dimension ref="A3:AY831"/>
  <sheetViews>
    <sheetView view="pageLayout" zoomScaleNormal="70" workbookViewId="0">
      <selection activeCell="C43" sqref="C43"/>
    </sheetView>
  </sheetViews>
  <sheetFormatPr defaultRowHeight="15"/>
  <cols>
    <col min="1" max="1" width="28.28515625" bestFit="1" customWidth="1"/>
    <col min="2" max="2" width="13" customWidth="1"/>
    <col min="3" max="11" width="15.7109375" customWidth="1"/>
    <col min="12" max="12" width="19.7109375" customWidth="1"/>
    <col min="13" max="19" width="15.7109375" customWidth="1"/>
    <col min="20" max="20" width="17.7109375" style="46" customWidth="1"/>
    <col min="21" max="22" width="17.42578125" customWidth="1"/>
    <col min="23" max="28" width="18.28515625" customWidth="1"/>
    <col min="29" max="39" width="15.5703125" customWidth="1"/>
  </cols>
  <sheetData>
    <row r="3" spans="1:20" ht="21">
      <c r="A3" s="45" t="s">
        <v>221</v>
      </c>
    </row>
    <row r="4" spans="1:20">
      <c r="T4"/>
    </row>
    <row r="5" spans="1:20" ht="15.75">
      <c r="A5" s="1" t="s">
        <v>222</v>
      </c>
      <c r="B5" s="2"/>
      <c r="T5"/>
    </row>
    <row r="6" spans="1:20" ht="15.75" thickBot="1">
      <c r="A6" s="4" t="s">
        <v>223</v>
      </c>
      <c r="B6" s="240">
        <v>43830</v>
      </c>
      <c r="C6" s="199"/>
      <c r="D6" s="199"/>
      <c r="T6"/>
    </row>
    <row r="7" spans="1:20">
      <c r="A7" s="4" t="s">
        <v>224</v>
      </c>
      <c r="B7" s="241">
        <v>20</v>
      </c>
      <c r="C7" s="199"/>
      <c r="D7" s="62" t="s">
        <v>225</v>
      </c>
      <c r="E7" s="74">
        <v>2.5000000000000001E-2</v>
      </c>
      <c r="F7" s="72"/>
      <c r="T7"/>
    </row>
    <row r="8" spans="1:20" ht="15.75" thickBot="1">
      <c r="A8" s="4" t="s">
        <v>226</v>
      </c>
      <c r="B8" s="242">
        <f>DATE(YEAR(StartDate)+B7,12,31)</f>
        <v>51135</v>
      </c>
      <c r="C8" s="199"/>
      <c r="D8" s="60" t="s">
        <v>227</v>
      </c>
      <c r="E8" s="71">
        <v>2012</v>
      </c>
      <c r="T8"/>
    </row>
    <row r="9" spans="1:20">
      <c r="A9" s="4"/>
      <c r="B9" s="243"/>
      <c r="C9" s="199"/>
      <c r="D9" s="199"/>
      <c r="T9"/>
    </row>
    <row r="10" spans="1:20">
      <c r="A10" s="244" t="s">
        <v>228</v>
      </c>
      <c r="B10" s="245">
        <v>1.1429999999999999E-2</v>
      </c>
      <c r="C10" s="199"/>
      <c r="D10" s="199"/>
      <c r="T10"/>
    </row>
    <row r="11" spans="1:20">
      <c r="A11" s="4" t="s">
        <v>229</v>
      </c>
      <c r="B11" s="246">
        <v>0.39771400000000001</v>
      </c>
      <c r="C11" s="199"/>
      <c r="D11" s="199" t="s">
        <v>77</v>
      </c>
      <c r="E11" t="s">
        <v>230</v>
      </c>
      <c r="T11"/>
    </row>
    <row r="12" spans="1:20">
      <c r="A12" s="4" t="s">
        <v>231</v>
      </c>
      <c r="B12" s="247">
        <v>4.7899999999999999E-4</v>
      </c>
      <c r="C12" s="199"/>
      <c r="D12" s="248" t="s">
        <v>232</v>
      </c>
      <c r="E12">
        <v>0.3</v>
      </c>
      <c r="T12"/>
    </row>
    <row r="13" spans="1:20">
      <c r="A13" s="4" t="s">
        <v>233</v>
      </c>
      <c r="B13" s="249">
        <v>0.79</v>
      </c>
      <c r="C13" s="199"/>
      <c r="D13" s="248">
        <v>2024</v>
      </c>
      <c r="E13">
        <v>0.26</v>
      </c>
      <c r="T13"/>
    </row>
    <row r="14" spans="1:20">
      <c r="A14" s="4" t="s">
        <v>234</v>
      </c>
      <c r="B14" s="250">
        <v>0.21</v>
      </c>
      <c r="C14" s="199"/>
      <c r="D14" s="248">
        <v>2025</v>
      </c>
      <c r="E14">
        <v>0.22</v>
      </c>
      <c r="T14"/>
    </row>
    <row r="15" spans="1:20">
      <c r="A15" s="4" t="s">
        <v>235</v>
      </c>
      <c r="B15" s="251">
        <v>0.21</v>
      </c>
      <c r="C15" s="199"/>
      <c r="D15" s="248" t="s">
        <v>236</v>
      </c>
      <c r="E15">
        <v>0.1</v>
      </c>
      <c r="T15"/>
    </row>
    <row r="16" spans="1:20">
      <c r="A16" s="4" t="s">
        <v>237</v>
      </c>
      <c r="B16" s="250">
        <v>1.2E-2</v>
      </c>
      <c r="C16" s="199"/>
      <c r="D16" s="199"/>
      <c r="T16"/>
    </row>
    <row r="17" spans="1:51">
      <c r="A17" s="244" t="s">
        <v>238</v>
      </c>
      <c r="B17" s="247">
        <v>5.1469999999999999E-4</v>
      </c>
      <c r="C17" s="199"/>
      <c r="D17" s="199"/>
      <c r="T17"/>
    </row>
    <row r="18" spans="1:51">
      <c r="A18" s="244" t="s">
        <v>239</v>
      </c>
      <c r="B18" s="252">
        <v>6.8000000000000005E-2</v>
      </c>
      <c r="C18" s="199"/>
      <c r="D18" s="199"/>
      <c r="T18"/>
    </row>
    <row r="19" spans="1:51" ht="15.75">
      <c r="A19" s="244" t="s">
        <v>240</v>
      </c>
      <c r="B19" s="250">
        <v>7.3899999999999993E-2</v>
      </c>
      <c r="C19" s="3"/>
      <c r="D19" s="199"/>
      <c r="AY19">
        <f>W24*W26</f>
        <v>888.03444756351053</v>
      </c>
    </row>
    <row r="20" spans="1:51" ht="15.75">
      <c r="A20" s="244" t="s">
        <v>241</v>
      </c>
      <c r="B20" s="252">
        <f>B18-2.5%</f>
        <v>4.3000000000000003E-2</v>
      </c>
      <c r="C20" s="3"/>
      <c r="D20" s="199"/>
    </row>
    <row r="21" spans="1:51">
      <c r="A21" s="244" t="s">
        <v>242</v>
      </c>
      <c r="B21" s="253">
        <f>B19-2.5%</f>
        <v>4.8899999999999992E-2</v>
      </c>
      <c r="C21" s="199"/>
      <c r="D21" s="199"/>
    </row>
    <row r="22" spans="1:51">
      <c r="A22" s="244"/>
      <c r="B22" s="199"/>
      <c r="C22" s="199"/>
      <c r="D22" s="199"/>
    </row>
    <row r="23" spans="1:51" s="57" customFormat="1" ht="60">
      <c r="A23" s="165"/>
      <c r="B23" s="165"/>
      <c r="C23" s="203" t="s">
        <v>83</v>
      </c>
      <c r="D23" s="203" t="s">
        <v>86</v>
      </c>
      <c r="E23" s="203" t="s">
        <v>89</v>
      </c>
      <c r="F23" s="203" t="s">
        <v>243</v>
      </c>
      <c r="G23" s="203" t="s">
        <v>37</v>
      </c>
      <c r="H23" s="203" t="s">
        <v>38</v>
      </c>
      <c r="I23" s="204" t="s">
        <v>39</v>
      </c>
      <c r="J23" s="204" t="s">
        <v>40</v>
      </c>
      <c r="K23" s="204" t="s">
        <v>41</v>
      </c>
      <c r="L23" s="204" t="s">
        <v>42</v>
      </c>
      <c r="M23" s="204" t="s">
        <v>43</v>
      </c>
      <c r="N23" s="204" t="s">
        <v>44</v>
      </c>
      <c r="O23" s="204" t="s">
        <v>45</v>
      </c>
      <c r="P23" s="204" t="s">
        <v>46</v>
      </c>
      <c r="Q23" s="204" t="s">
        <v>47</v>
      </c>
      <c r="R23" s="203" t="s">
        <v>132</v>
      </c>
      <c r="S23" s="203" t="s">
        <v>244</v>
      </c>
      <c r="T23" s="203" t="s">
        <v>84</v>
      </c>
      <c r="U23" s="203" t="s">
        <v>133</v>
      </c>
      <c r="V23" s="203" t="s">
        <v>134</v>
      </c>
      <c r="W23" s="203" t="s">
        <v>135</v>
      </c>
      <c r="X23" s="203" t="s">
        <v>136</v>
      </c>
    </row>
    <row r="24" spans="1:51">
      <c r="A24" s="207" t="s">
        <v>190</v>
      </c>
      <c r="B24" s="207"/>
      <c r="C24" s="205">
        <v>0.47499999999999998</v>
      </c>
      <c r="D24" s="205">
        <f>'Renewable Resource Summary'!F4</f>
        <v>0.4</v>
      </c>
      <c r="E24" s="205">
        <f>'Renewable Resource Summary'!I4</f>
        <v>8.3000000000000004E-2</v>
      </c>
      <c r="F24" s="205">
        <f>'Energy Storage Summary'!D5</f>
        <v>0.25</v>
      </c>
      <c r="G24" s="205">
        <f>'Energy Storage Summary'!E5</f>
        <v>0.1</v>
      </c>
      <c r="H24" s="205">
        <f>'Energy Storage Summary'!F5</f>
        <v>0.2</v>
      </c>
      <c r="I24" s="205">
        <f>'Energy Storage Summary'!G5</f>
        <v>0.2</v>
      </c>
      <c r="J24" s="205">
        <f>'Energy Storage Summary'!H5</f>
        <v>1</v>
      </c>
      <c r="K24" s="205">
        <f>'Energy Storage Summary'!I5</f>
        <v>0.2</v>
      </c>
      <c r="L24" s="205">
        <f>'Energy Storage Summary'!J5</f>
        <v>0.6</v>
      </c>
      <c r="M24" s="205">
        <f>'Energy Storage Summary'!K5</f>
        <v>0.5</v>
      </c>
      <c r="N24" s="205">
        <f>'Energy Storage Summary'!L5</f>
        <v>1</v>
      </c>
      <c r="O24" s="205">
        <f>'Energy Storage Summary'!M5</f>
        <v>1</v>
      </c>
      <c r="P24" s="205">
        <f>'Energy Storage Summary'!N5</f>
        <v>0.1</v>
      </c>
      <c r="Q24" s="205">
        <f>'Energy Storage Summary'!O5</f>
        <v>0.1</v>
      </c>
      <c r="R24" s="205">
        <f>'Aurora_New Resources'!G12</f>
        <v>0.4</v>
      </c>
      <c r="S24" s="205">
        <f>'Aurora_New Resources'!G13</f>
        <v>8.3000000000000004E-2</v>
      </c>
      <c r="T24" s="205">
        <f>'Renewable Resource Summary'!D4</f>
        <v>0.47499999999999998</v>
      </c>
      <c r="U24" s="206">
        <f>'Renewable Resource Summary'!E4</f>
        <v>0.1</v>
      </c>
      <c r="V24" s="207">
        <f>'Combo Resource Summary'!E4</f>
        <v>0.7</v>
      </c>
      <c r="W24" s="207">
        <f>'Renewable Resource Summary'!J4</f>
        <v>0.32400000000000001</v>
      </c>
      <c r="X24" s="207">
        <f>'Renewable Resource Summary'!K4</f>
        <v>4.4999999999999998E-2</v>
      </c>
    </row>
    <row r="25" spans="1:51">
      <c r="A25" s="207" t="s">
        <v>245</v>
      </c>
      <c r="B25" s="207"/>
      <c r="C25" s="207">
        <v>7</v>
      </c>
      <c r="D25" s="207">
        <v>7</v>
      </c>
      <c r="E25" s="207">
        <v>7</v>
      </c>
      <c r="F25" s="207">
        <v>5</v>
      </c>
      <c r="G25" s="207">
        <v>5</v>
      </c>
      <c r="H25" s="207">
        <v>5</v>
      </c>
      <c r="I25" s="207">
        <v>5</v>
      </c>
      <c r="J25" s="207">
        <v>5</v>
      </c>
      <c r="K25" s="207">
        <v>5</v>
      </c>
      <c r="L25" s="207">
        <v>5</v>
      </c>
      <c r="M25" s="207">
        <v>5</v>
      </c>
      <c r="N25" s="207">
        <v>5</v>
      </c>
      <c r="O25" s="207">
        <v>5</v>
      </c>
      <c r="P25" s="207">
        <v>5</v>
      </c>
      <c r="Q25" s="207">
        <v>5</v>
      </c>
      <c r="R25" s="207">
        <v>5</v>
      </c>
      <c r="S25" s="207">
        <v>5</v>
      </c>
      <c r="T25" s="207">
        <v>7</v>
      </c>
      <c r="U25" s="207">
        <v>5</v>
      </c>
      <c r="V25" s="207">
        <v>5</v>
      </c>
      <c r="W25" s="207">
        <v>5</v>
      </c>
      <c r="X25" s="207">
        <v>5</v>
      </c>
    </row>
    <row r="26" spans="1:51" ht="15.75">
      <c r="A26" s="209" t="s">
        <v>246</v>
      </c>
      <c r="B26" s="207">
        <f>YEAR(B6)+1</f>
        <v>2020</v>
      </c>
      <c r="C26" s="208">
        <f>'Cost Curves'!I8/(1+$E$7)^($B26-$E$8)</f>
        <v>1077.4268533691784</v>
      </c>
      <c r="D26" s="208">
        <f>'Cost Curves'!I10/(1+$E$7)^($B26-$E$8)</f>
        <v>0</v>
      </c>
      <c r="E26" s="208">
        <f>'Cost Curves'!I11/(1+$E$7)^($B26-$E$8)</f>
        <v>0</v>
      </c>
      <c r="F26" s="208">
        <f>'Cost Curves'!I12/(1+$E$7)^($B26-$E$8)</f>
        <v>2584.8104571953236</v>
      </c>
      <c r="G26" s="208">
        <f>'Cost Curves'!I13/(1+$E$7)^($B26-$E$8)</f>
        <v>2584.8104571953236</v>
      </c>
      <c r="H26" s="208">
        <f>'Cost Curves'!I14/(1+$E$7)^($B26-$E$8)</f>
        <v>0</v>
      </c>
      <c r="I26" s="208">
        <f>'Cost Curves'!I15/(1+$E$7)^($B26-$E$8)</f>
        <v>0</v>
      </c>
      <c r="J26" s="208">
        <f>'Cost Curves'!I16/(1+$E$7)^($B26-$E$8)</f>
        <v>0</v>
      </c>
      <c r="K26" s="208">
        <f>'Cost Curves'!I17/(1+$E$7)^($B26-$E$8)</f>
        <v>0</v>
      </c>
      <c r="L26" s="208">
        <f>'Cost Curves'!I18/(1+$E$7)^($B26-$E$8)</f>
        <v>3281.670531382741</v>
      </c>
      <c r="M26" s="208">
        <f>'Cost Curves'!I19/(1+$E$7)^($B26-$E$8)</f>
        <v>1206.2431725201816</v>
      </c>
      <c r="N26" s="208">
        <f>'Cost Curves'!I20/(1+$E$7)^($B26-$E$8)</f>
        <v>914.91518389952103</v>
      </c>
      <c r="O26" s="208">
        <f>'Cost Curves'!I21/(1+$E$7)^($B26-$E$8)</f>
        <v>933.60145165890719</v>
      </c>
      <c r="P26" s="208">
        <f>'Cost Curves'!I22/(1+$E$7)^($B26-$E$8)</f>
        <v>0</v>
      </c>
      <c r="Q26" s="208">
        <f>'Cost Curves'!I23/(1+$E$7)^($B26-$E$8)</f>
        <v>2584.8104571953236</v>
      </c>
      <c r="R26" s="208">
        <f>'Cost Curves'!$I$24</f>
        <v>2040.9480000000003</v>
      </c>
      <c r="S26" s="208">
        <v>0</v>
      </c>
      <c r="T26" s="208">
        <f>'Cost Curves'!I9/(1+$E$7)^($B26-$E$8)</f>
        <v>1077.4268533691784</v>
      </c>
      <c r="U26" s="207">
        <f>'Cost Curves'!G25</f>
        <v>0</v>
      </c>
      <c r="V26" s="207">
        <f>'Cost Curves'!G26</f>
        <v>0</v>
      </c>
      <c r="W26" s="208">
        <f>'Cost Curves'!G27/(1+$E$7)^($B26-$E$8)</f>
        <v>2740.8470603812052</v>
      </c>
      <c r="X26" s="208">
        <f>'Cost Curves'!G28/(1+$E$7)^($B26-$E$8)</f>
        <v>3413.9530480560329</v>
      </c>
      <c r="AB26" s="3"/>
    </row>
    <row r="27" spans="1:51">
      <c r="A27" s="199"/>
      <c r="B27" s="199"/>
      <c r="C27" s="199"/>
      <c r="D27" s="199"/>
    </row>
    <row r="28" spans="1:51">
      <c r="A28" s="199"/>
      <c r="B28" s="199"/>
      <c r="C28" s="199"/>
      <c r="D28" s="199"/>
    </row>
    <row r="29" spans="1:51">
      <c r="A29" s="199"/>
      <c r="B29" s="199"/>
      <c r="C29" s="199"/>
      <c r="D29" s="199"/>
    </row>
    <row r="30" spans="1:51">
      <c r="A30" s="199"/>
      <c r="B30" s="199"/>
      <c r="C30" s="199"/>
      <c r="D30" s="199"/>
    </row>
    <row r="31" spans="1:51">
      <c r="A31" s="199"/>
      <c r="B31" s="199"/>
      <c r="C31" s="199"/>
      <c r="D31" s="199"/>
    </row>
    <row r="32" spans="1:51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  <row r="831" spans="1:4">
      <c r="A831" s="199"/>
      <c r="B831" s="199"/>
      <c r="C831" s="199"/>
      <c r="D831" s="199"/>
    </row>
  </sheetData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"/>
  <sheetViews>
    <sheetView workbookViewId="0">
      <selection activeCell="C43" sqref="C43"/>
    </sheetView>
  </sheetViews>
  <sheetFormatPr defaultRowHeight="15"/>
  <sheetData/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>
    <tabColor theme="6" tint="0.39997558519241921"/>
  </sheetPr>
  <dimension ref="A2:R829"/>
  <sheetViews>
    <sheetView view="pageLayout" zoomScaleNormal="100" workbookViewId="0">
      <selection activeCell="C43" sqref="C43"/>
    </sheetView>
  </sheetViews>
  <sheetFormatPr defaultRowHeight="15"/>
  <cols>
    <col min="1" max="1" width="14.85546875" customWidth="1"/>
    <col min="2" max="2" width="15" bestFit="1" customWidth="1"/>
    <col min="3" max="3" width="9.5703125" bestFit="1" customWidth="1"/>
    <col min="4" max="4" width="15.5703125" bestFit="1" customWidth="1"/>
    <col min="5" max="5" width="14.28515625" bestFit="1" customWidth="1"/>
    <col min="6" max="6" width="19.42578125" bestFit="1" customWidth="1"/>
    <col min="7" max="7" width="21.7109375" bestFit="1" customWidth="1"/>
    <col min="8" max="8" width="14.42578125" bestFit="1" customWidth="1"/>
    <col min="9" max="9" width="16.7109375" bestFit="1" customWidth="1"/>
    <col min="10" max="10" width="11" bestFit="1" customWidth="1"/>
    <col min="11" max="11" width="20" bestFit="1" customWidth="1"/>
    <col min="12" max="12" width="13.28515625" bestFit="1" customWidth="1"/>
    <col min="13" max="13" width="23.28515625" bestFit="1" customWidth="1"/>
    <col min="14" max="14" width="16" bestFit="1" customWidth="1"/>
    <col min="15" max="15" width="14" bestFit="1" customWidth="1"/>
    <col min="16" max="16" width="11.5703125" bestFit="1" customWidth="1"/>
    <col min="17" max="18" width="25.7109375" bestFit="1" customWidth="1"/>
  </cols>
  <sheetData>
    <row r="2" spans="1:18">
      <c r="B2" t="s">
        <v>247</v>
      </c>
      <c r="C2" t="s">
        <v>248</v>
      </c>
      <c r="D2" t="s">
        <v>249</v>
      </c>
      <c r="E2" t="s">
        <v>250</v>
      </c>
      <c r="F2" t="s">
        <v>251</v>
      </c>
      <c r="G2" t="s">
        <v>252</v>
      </c>
      <c r="H2" t="s">
        <v>253</v>
      </c>
      <c r="I2" t="s">
        <v>254</v>
      </c>
      <c r="J2" t="s">
        <v>255</v>
      </c>
      <c r="K2" t="s">
        <v>256</v>
      </c>
      <c r="L2" t="s">
        <v>257</v>
      </c>
      <c r="M2" t="s">
        <v>258</v>
      </c>
      <c r="N2" t="s">
        <v>259</v>
      </c>
      <c r="O2" t="s">
        <v>260</v>
      </c>
      <c r="P2" t="s">
        <v>261</v>
      </c>
      <c r="Q2" t="s">
        <v>262</v>
      </c>
      <c r="R2" t="s">
        <v>263</v>
      </c>
    </row>
    <row r="3" spans="1:18">
      <c r="C3" t="s">
        <v>264</v>
      </c>
      <c r="F3" t="s">
        <v>264</v>
      </c>
      <c r="G3" t="s">
        <v>264</v>
      </c>
      <c r="H3" t="s">
        <v>264</v>
      </c>
      <c r="I3" t="s">
        <v>264</v>
      </c>
      <c r="J3" t="s">
        <v>264</v>
      </c>
      <c r="M3" t="s">
        <v>264</v>
      </c>
      <c r="Q3" t="s">
        <v>264</v>
      </c>
    </row>
    <row r="4" spans="1:18">
      <c r="A4" s="199"/>
      <c r="B4" s="199" t="s">
        <v>265</v>
      </c>
      <c r="C4" s="177">
        <f>'Energy Storage Summary'!$N$15</f>
        <v>0.9</v>
      </c>
      <c r="D4" s="199" t="s">
        <v>266</v>
      </c>
      <c r="E4">
        <v>31</v>
      </c>
      <c r="F4">
        <v>1</v>
      </c>
      <c r="G4">
        <v>1</v>
      </c>
      <c r="I4">
        <v>0.2</v>
      </c>
      <c r="N4" t="b">
        <v>1</v>
      </c>
      <c r="P4">
        <v>4</v>
      </c>
    </row>
    <row r="5" spans="1:18">
      <c r="A5" s="199"/>
      <c r="B5" s="199"/>
      <c r="C5" s="199"/>
      <c r="D5" s="199"/>
    </row>
    <row r="6" spans="1:18">
      <c r="A6" s="199"/>
      <c r="B6" s="199"/>
      <c r="C6" s="199"/>
      <c r="D6" s="199"/>
    </row>
    <row r="7" spans="1:18">
      <c r="A7" s="199"/>
      <c r="B7" s="199"/>
      <c r="C7" s="199"/>
      <c r="D7" s="199"/>
    </row>
    <row r="8" spans="1:18">
      <c r="A8" s="199"/>
      <c r="B8" s="199"/>
      <c r="C8" s="199"/>
      <c r="D8" s="199"/>
    </row>
    <row r="9" spans="1:18">
      <c r="A9" s="199"/>
      <c r="B9" s="199"/>
      <c r="C9" s="199"/>
      <c r="D9" s="199"/>
    </row>
    <row r="10" spans="1:18">
      <c r="A10" s="199"/>
      <c r="B10" s="199"/>
      <c r="C10" s="199"/>
      <c r="D10" s="199"/>
    </row>
    <row r="11" spans="1:18">
      <c r="A11" s="199"/>
      <c r="B11" s="199"/>
      <c r="C11" s="199"/>
      <c r="D11" s="199"/>
    </row>
    <row r="12" spans="1:18">
      <c r="A12" s="199"/>
      <c r="B12" s="199"/>
      <c r="C12" s="199"/>
      <c r="D12" s="199"/>
    </row>
    <row r="13" spans="1:18">
      <c r="A13" s="199"/>
      <c r="B13" s="199"/>
      <c r="C13" s="199"/>
      <c r="D13" s="199"/>
    </row>
    <row r="14" spans="1:18">
      <c r="A14" s="199"/>
      <c r="B14" s="199"/>
      <c r="C14" s="199"/>
      <c r="D14" s="199"/>
    </row>
    <row r="15" spans="1:18">
      <c r="A15" s="199"/>
      <c r="B15" s="199"/>
      <c r="C15" s="199"/>
      <c r="D15" s="199"/>
    </row>
    <row r="16" spans="1:18">
      <c r="A16" s="199"/>
      <c r="B16" s="199"/>
      <c r="C16" s="199"/>
      <c r="D16" s="199"/>
    </row>
    <row r="17" spans="1:4">
      <c r="A17" s="199"/>
      <c r="B17" s="199"/>
      <c r="C17" s="199"/>
      <c r="D17" s="199"/>
    </row>
    <row r="18" spans="1:4">
      <c r="A18" s="199"/>
      <c r="B18" s="199"/>
      <c r="C18" s="199"/>
      <c r="D18" s="199"/>
    </row>
    <row r="19" spans="1:4">
      <c r="A19" s="199"/>
      <c r="B19" s="199"/>
      <c r="C19" s="199"/>
      <c r="D19" s="199"/>
    </row>
    <row r="20" spans="1:4">
      <c r="A20" s="199"/>
      <c r="B20" s="199"/>
      <c r="C20" s="199"/>
      <c r="D20" s="199"/>
    </row>
    <row r="21" spans="1:4">
      <c r="A21" s="199"/>
      <c r="B21" s="199"/>
      <c r="C21" s="199"/>
      <c r="D21" s="199"/>
    </row>
    <row r="22" spans="1:4">
      <c r="A22" s="199"/>
      <c r="B22" s="199"/>
      <c r="C22" s="199"/>
      <c r="D22" s="199"/>
    </row>
    <row r="23" spans="1:4">
      <c r="A23" s="199"/>
      <c r="B23" s="199"/>
      <c r="C23" s="199"/>
      <c r="D23" s="199"/>
    </row>
    <row r="24" spans="1:4">
      <c r="A24" s="199"/>
      <c r="B24" s="199"/>
      <c r="C24" s="199"/>
      <c r="D24" s="199"/>
    </row>
    <row r="25" spans="1:4">
      <c r="A25" s="199"/>
      <c r="B25" s="199"/>
      <c r="C25" s="199"/>
      <c r="D25" s="199"/>
    </row>
    <row r="26" spans="1:4">
      <c r="A26" s="199"/>
      <c r="B26" s="199"/>
      <c r="C26" s="199"/>
      <c r="D26" s="199"/>
    </row>
    <row r="27" spans="1:4">
      <c r="A27" s="199"/>
      <c r="B27" s="199"/>
      <c r="C27" s="199"/>
      <c r="D27" s="199"/>
    </row>
    <row r="28" spans="1:4">
      <c r="A28" s="199"/>
      <c r="B28" s="199"/>
      <c r="C28" s="199"/>
      <c r="D28" s="199"/>
    </row>
    <row r="29" spans="1:4">
      <c r="A29" s="199"/>
      <c r="B29" s="199"/>
      <c r="C29" s="199"/>
      <c r="D29" s="199"/>
    </row>
    <row r="30" spans="1:4">
      <c r="A30" s="199"/>
      <c r="B30" s="199"/>
      <c r="C30" s="199"/>
      <c r="D30" s="199"/>
    </row>
    <row r="31" spans="1:4">
      <c r="A31" s="199"/>
      <c r="B31" s="199"/>
      <c r="C31" s="199"/>
      <c r="D31" s="199"/>
    </row>
    <row r="32" spans="1:4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</sheetData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6" tint="0.39997558519241921"/>
  </sheetPr>
  <dimension ref="A1:BR1504"/>
  <sheetViews>
    <sheetView view="pageLayout" topLeftCell="A98" zoomScaleNormal="85" workbookViewId="0">
      <selection activeCell="C43" sqref="C43"/>
    </sheetView>
  </sheetViews>
  <sheetFormatPr defaultRowHeight="15" outlineLevelCol="1"/>
  <cols>
    <col min="1" max="1" width="14.85546875" customWidth="1"/>
    <col min="2" max="2" width="46" customWidth="1"/>
    <col min="3" max="3" width="21.85546875" customWidth="1"/>
    <col min="4" max="11" width="9.28515625" hidden="1" customWidth="1" outlineLevel="1"/>
    <col min="12" max="12" width="28.7109375" hidden="1" customWidth="1" outlineLevel="1"/>
    <col min="13" max="13" width="9.7109375" hidden="1" customWidth="1" outlineLevel="1"/>
    <col min="14" max="14" width="22.28515625" customWidth="1" collapsed="1"/>
    <col min="15" max="15" width="10.5703125" customWidth="1"/>
    <col min="16" max="41" width="25.5703125" customWidth="1"/>
    <col min="42" max="66" width="8.28515625" customWidth="1"/>
    <col min="69" max="69" width="9.28515625" style="67"/>
  </cols>
  <sheetData>
    <row r="1" spans="1:69">
      <c r="N1">
        <v>1</v>
      </c>
      <c r="O1">
        <v>2</v>
      </c>
      <c r="P1">
        <v>3</v>
      </c>
      <c r="Q1">
        <v>4</v>
      </c>
      <c r="R1">
        <v>5</v>
      </c>
      <c r="S1">
        <v>6</v>
      </c>
      <c r="T1">
        <v>7</v>
      </c>
      <c r="U1">
        <v>8</v>
      </c>
      <c r="V1">
        <v>9</v>
      </c>
      <c r="W1">
        <v>10</v>
      </c>
      <c r="X1">
        <v>11</v>
      </c>
      <c r="Y1">
        <v>12</v>
      </c>
      <c r="Z1">
        <v>13</v>
      </c>
      <c r="AA1">
        <v>14</v>
      </c>
      <c r="AB1">
        <v>15</v>
      </c>
      <c r="AC1">
        <v>16</v>
      </c>
      <c r="AD1">
        <v>17</v>
      </c>
      <c r="AE1">
        <v>18</v>
      </c>
      <c r="AF1">
        <v>19</v>
      </c>
      <c r="AG1">
        <v>20</v>
      </c>
      <c r="AH1" s="70">
        <f>AG1+1</f>
        <v>21</v>
      </c>
      <c r="AI1" s="70">
        <f>AH1+1</f>
        <v>22</v>
      </c>
      <c r="AJ1" s="70">
        <f t="shared" ref="AJ1:AO1" si="0">AI1+1</f>
        <v>23</v>
      </c>
      <c r="AK1" s="70">
        <f t="shared" si="0"/>
        <v>24</v>
      </c>
      <c r="AL1" s="70">
        <f t="shared" si="0"/>
        <v>25</v>
      </c>
      <c r="AM1" s="70">
        <f t="shared" si="0"/>
        <v>26</v>
      </c>
      <c r="AN1" s="70">
        <f t="shared" si="0"/>
        <v>27</v>
      </c>
      <c r="AO1" s="70">
        <f t="shared" si="0"/>
        <v>28</v>
      </c>
      <c r="AP1" s="70">
        <f t="shared" ref="AP1:BQ1" si="1">AO1+1</f>
        <v>29</v>
      </c>
      <c r="AQ1" s="70">
        <f t="shared" si="1"/>
        <v>30</v>
      </c>
      <c r="AR1" s="70">
        <f t="shared" si="1"/>
        <v>31</v>
      </c>
      <c r="AS1" s="70">
        <f t="shared" si="1"/>
        <v>32</v>
      </c>
      <c r="AT1" s="70">
        <f t="shared" si="1"/>
        <v>33</v>
      </c>
      <c r="AU1" s="70">
        <f t="shared" si="1"/>
        <v>34</v>
      </c>
      <c r="AV1" s="70">
        <f t="shared" si="1"/>
        <v>35</v>
      </c>
      <c r="AW1" s="70">
        <f t="shared" si="1"/>
        <v>36</v>
      </c>
      <c r="AX1" s="70">
        <f t="shared" si="1"/>
        <v>37</v>
      </c>
      <c r="AY1" s="70">
        <f t="shared" si="1"/>
        <v>38</v>
      </c>
      <c r="AZ1" s="70">
        <f t="shared" si="1"/>
        <v>39</v>
      </c>
      <c r="BA1" s="70">
        <f t="shared" si="1"/>
        <v>40</v>
      </c>
      <c r="BB1" s="70">
        <f t="shared" si="1"/>
        <v>41</v>
      </c>
      <c r="BC1" s="70">
        <f t="shared" si="1"/>
        <v>42</v>
      </c>
      <c r="BD1" s="70">
        <f t="shared" si="1"/>
        <v>43</v>
      </c>
      <c r="BE1" s="70">
        <f t="shared" si="1"/>
        <v>44</v>
      </c>
      <c r="BF1" s="70">
        <f t="shared" si="1"/>
        <v>45</v>
      </c>
      <c r="BG1" s="70">
        <f t="shared" si="1"/>
        <v>46</v>
      </c>
      <c r="BH1" s="70">
        <f t="shared" si="1"/>
        <v>47</v>
      </c>
      <c r="BI1" s="70">
        <f t="shared" si="1"/>
        <v>48</v>
      </c>
      <c r="BJ1" s="70">
        <f t="shared" si="1"/>
        <v>49</v>
      </c>
      <c r="BK1" s="70">
        <f t="shared" si="1"/>
        <v>50</v>
      </c>
      <c r="BL1" s="70">
        <f t="shared" si="1"/>
        <v>51</v>
      </c>
      <c r="BM1" s="70">
        <f t="shared" si="1"/>
        <v>52</v>
      </c>
      <c r="BN1" s="70">
        <f t="shared" si="1"/>
        <v>53</v>
      </c>
      <c r="BO1" s="70">
        <f t="shared" si="1"/>
        <v>54</v>
      </c>
      <c r="BP1" s="70">
        <f t="shared" si="1"/>
        <v>55</v>
      </c>
      <c r="BQ1" s="96">
        <f t="shared" si="1"/>
        <v>56</v>
      </c>
    </row>
    <row r="2" spans="1:69">
      <c r="B2" s="149" t="s">
        <v>220</v>
      </c>
      <c r="C2" s="149" t="s">
        <v>267</v>
      </c>
      <c r="D2" s="149">
        <v>2010</v>
      </c>
      <c r="E2" s="149">
        <v>2011</v>
      </c>
      <c r="F2" s="149">
        <v>2012</v>
      </c>
      <c r="G2" s="149">
        <v>2013</v>
      </c>
      <c r="H2" s="149">
        <v>2014</v>
      </c>
      <c r="I2" s="149">
        <v>2015</v>
      </c>
      <c r="J2" s="149">
        <v>2016</v>
      </c>
      <c r="K2" s="149">
        <v>2017</v>
      </c>
      <c r="L2" s="149">
        <v>2018</v>
      </c>
      <c r="M2" s="149">
        <v>2019</v>
      </c>
      <c r="N2" s="149">
        <v>2020</v>
      </c>
      <c r="O2" s="149">
        <v>2021</v>
      </c>
      <c r="P2" s="149">
        <v>2022</v>
      </c>
      <c r="Q2" s="149">
        <v>2023</v>
      </c>
      <c r="R2" s="149">
        <v>2024</v>
      </c>
      <c r="S2" s="149">
        <v>2025</v>
      </c>
      <c r="T2" s="149">
        <v>2026</v>
      </c>
      <c r="U2" s="149">
        <v>2027</v>
      </c>
      <c r="V2" s="149">
        <v>2028</v>
      </c>
      <c r="W2" s="149">
        <v>2029</v>
      </c>
      <c r="X2" s="149">
        <v>2030</v>
      </c>
      <c r="Y2" s="149">
        <v>2031</v>
      </c>
      <c r="Z2" s="149">
        <v>2032</v>
      </c>
      <c r="AA2" s="149">
        <v>2033</v>
      </c>
      <c r="AB2" s="149">
        <v>2034</v>
      </c>
      <c r="AC2" s="149">
        <v>2035</v>
      </c>
      <c r="AD2" s="149">
        <v>2036</v>
      </c>
      <c r="AE2" s="149">
        <v>2037</v>
      </c>
      <c r="AF2" s="149">
        <v>2038</v>
      </c>
      <c r="AG2" s="149">
        <v>2039</v>
      </c>
      <c r="AH2" s="149">
        <v>2040</v>
      </c>
      <c r="AI2" s="149">
        <v>2041</v>
      </c>
      <c r="AJ2" s="149">
        <v>2042</v>
      </c>
      <c r="AK2" s="149">
        <v>2043</v>
      </c>
      <c r="AL2" s="149">
        <v>2044</v>
      </c>
      <c r="AM2" s="149">
        <v>2045</v>
      </c>
      <c r="AN2" s="149">
        <v>2046</v>
      </c>
      <c r="AO2" s="149">
        <v>2047</v>
      </c>
      <c r="AP2" s="149">
        <v>2048</v>
      </c>
      <c r="AQ2" s="149">
        <v>2049</v>
      </c>
      <c r="AR2" s="149">
        <v>2050</v>
      </c>
      <c r="AS2" s="149">
        <v>2051</v>
      </c>
      <c r="AT2" s="149">
        <v>2052</v>
      </c>
      <c r="AU2" s="149">
        <v>2053</v>
      </c>
      <c r="AV2" s="149">
        <v>2054</v>
      </c>
      <c r="AW2" s="149">
        <v>2055</v>
      </c>
      <c r="AX2" s="149">
        <v>2056</v>
      </c>
      <c r="AY2" s="149">
        <v>2057</v>
      </c>
      <c r="AZ2" s="149">
        <v>2058</v>
      </c>
      <c r="BA2" s="149">
        <v>2059</v>
      </c>
      <c r="BB2" s="149">
        <v>2060</v>
      </c>
      <c r="BC2" s="149">
        <v>2061</v>
      </c>
      <c r="BD2" s="149">
        <v>2062</v>
      </c>
      <c r="BE2" s="149">
        <v>2063</v>
      </c>
      <c r="BF2" s="149">
        <v>2064</v>
      </c>
      <c r="BG2" s="149">
        <v>2065</v>
      </c>
      <c r="BH2" s="149">
        <v>2066</v>
      </c>
      <c r="BI2" s="149">
        <v>2067</v>
      </c>
      <c r="BJ2" s="149">
        <v>2068</v>
      </c>
      <c r="BK2" s="149">
        <v>2069</v>
      </c>
      <c r="BL2" s="149">
        <v>2070</v>
      </c>
      <c r="BM2" s="149">
        <v>2071</v>
      </c>
      <c r="BN2" s="149">
        <v>2072</v>
      </c>
      <c r="BO2" s="149">
        <v>2073</v>
      </c>
      <c r="BP2" s="149">
        <v>2074</v>
      </c>
      <c r="BQ2" s="69">
        <v>2075</v>
      </c>
    </row>
    <row r="3" spans="1:69">
      <c r="B3" s="77" t="s">
        <v>268</v>
      </c>
      <c r="L3" s="66"/>
      <c r="M3" s="66"/>
      <c r="N3" s="66"/>
      <c r="O3" s="66"/>
      <c r="P3" s="77" t="s">
        <v>269</v>
      </c>
      <c r="Q3" s="77" t="s">
        <v>269</v>
      </c>
      <c r="R3" s="77" t="s">
        <v>269</v>
      </c>
      <c r="S3" s="77" t="s">
        <v>269</v>
      </c>
      <c r="T3" s="77" t="s">
        <v>269</v>
      </c>
      <c r="U3" s="77" t="s">
        <v>269</v>
      </c>
      <c r="V3" s="77" t="s">
        <v>269</v>
      </c>
      <c r="W3" s="77" t="s">
        <v>269</v>
      </c>
      <c r="X3" s="77" t="s">
        <v>269</v>
      </c>
      <c r="Y3" s="77" t="s">
        <v>269</v>
      </c>
      <c r="Z3" s="77" t="s">
        <v>269</v>
      </c>
      <c r="AA3" s="77" t="s">
        <v>269</v>
      </c>
      <c r="AB3" s="77" t="s">
        <v>269</v>
      </c>
      <c r="AC3" s="77" t="s">
        <v>269</v>
      </c>
      <c r="AD3" s="77" t="s">
        <v>269</v>
      </c>
      <c r="AE3" s="77" t="s">
        <v>269</v>
      </c>
      <c r="AF3" s="77" t="s">
        <v>269</v>
      </c>
      <c r="AG3" s="77" t="s">
        <v>269</v>
      </c>
      <c r="AH3" s="77" t="s">
        <v>269</v>
      </c>
      <c r="AI3" s="77" t="s">
        <v>269</v>
      </c>
      <c r="AJ3" s="77" t="s">
        <v>269</v>
      </c>
      <c r="AK3" s="77" t="s">
        <v>269</v>
      </c>
      <c r="AL3" s="77" t="s">
        <v>269</v>
      </c>
      <c r="AM3" s="77" t="s">
        <v>269</v>
      </c>
      <c r="AN3" s="77" t="s">
        <v>269</v>
      </c>
      <c r="AO3" s="77" t="s">
        <v>269</v>
      </c>
      <c r="AP3" s="66"/>
      <c r="AQ3" s="66"/>
      <c r="AR3" s="66"/>
      <c r="AS3" s="66"/>
      <c r="AT3" s="66"/>
      <c r="AU3" s="66"/>
      <c r="AV3" s="66"/>
      <c r="AW3" s="66"/>
      <c r="AX3" s="66"/>
      <c r="AY3" s="66"/>
      <c r="AZ3" s="66"/>
      <c r="BA3" s="66"/>
      <c r="BB3" s="66"/>
      <c r="BC3" s="66"/>
      <c r="BD3" s="66"/>
      <c r="BE3" s="66"/>
      <c r="BF3" s="66"/>
      <c r="BG3" s="66"/>
      <c r="BH3" s="66"/>
      <c r="BI3" s="66"/>
      <c r="BJ3" s="66"/>
      <c r="BK3" s="66"/>
      <c r="BL3" s="66"/>
      <c r="BM3" s="66"/>
      <c r="BN3" s="66"/>
      <c r="BO3" s="66"/>
      <c r="BP3" s="66"/>
      <c r="BQ3" s="66"/>
    </row>
    <row r="4" spans="1:69">
      <c r="B4" s="77" t="s">
        <v>270</v>
      </c>
      <c r="L4" s="66"/>
      <c r="M4" s="66"/>
      <c r="N4" s="66"/>
      <c r="O4" s="66"/>
      <c r="P4" s="77" t="s">
        <v>271</v>
      </c>
      <c r="Q4" s="77" t="s">
        <v>271</v>
      </c>
      <c r="R4" s="77" t="s">
        <v>271</v>
      </c>
      <c r="S4" s="77" t="s">
        <v>271</v>
      </c>
      <c r="T4" s="77" t="s">
        <v>271</v>
      </c>
      <c r="U4" s="77" t="s">
        <v>271</v>
      </c>
      <c r="V4" s="77" t="s">
        <v>271</v>
      </c>
      <c r="W4" s="77" t="s">
        <v>271</v>
      </c>
      <c r="X4" s="77" t="s">
        <v>271</v>
      </c>
      <c r="Y4" s="77" t="s">
        <v>271</v>
      </c>
      <c r="Z4" s="77" t="s">
        <v>271</v>
      </c>
      <c r="AA4" s="77" t="s">
        <v>271</v>
      </c>
      <c r="AB4" s="77" t="s">
        <v>271</v>
      </c>
      <c r="AC4" s="77" t="s">
        <v>271</v>
      </c>
      <c r="AD4" s="77" t="s">
        <v>271</v>
      </c>
      <c r="AE4" s="77" t="s">
        <v>271</v>
      </c>
      <c r="AF4" s="77" t="s">
        <v>271</v>
      </c>
      <c r="AG4" s="77" t="s">
        <v>271</v>
      </c>
      <c r="AH4" s="77" t="s">
        <v>271</v>
      </c>
      <c r="AI4" s="77" t="s">
        <v>271</v>
      </c>
      <c r="AJ4" s="77" t="s">
        <v>271</v>
      </c>
      <c r="AK4" s="77" t="s">
        <v>271</v>
      </c>
      <c r="AL4" s="77" t="s">
        <v>271</v>
      </c>
      <c r="AM4" s="77" t="s">
        <v>271</v>
      </c>
      <c r="AN4" s="77" t="s">
        <v>271</v>
      </c>
      <c r="AO4" s="77" t="s">
        <v>271</v>
      </c>
      <c r="AP4" s="66"/>
      <c r="AQ4" s="66"/>
      <c r="AR4" s="66"/>
      <c r="AS4" s="66"/>
      <c r="AT4" s="66"/>
      <c r="AU4" s="66"/>
      <c r="AV4" s="66"/>
      <c r="AW4" s="66"/>
      <c r="AX4" s="66"/>
      <c r="AY4" s="66"/>
      <c r="AZ4" s="66"/>
      <c r="BA4" s="66"/>
      <c r="BB4" s="66"/>
      <c r="BC4" s="66"/>
      <c r="BD4" s="66"/>
      <c r="BE4" s="66"/>
      <c r="BF4" s="66"/>
      <c r="BG4" s="66"/>
      <c r="BH4" s="66"/>
      <c r="BI4" s="66"/>
      <c r="BJ4" s="66"/>
      <c r="BK4" s="66"/>
      <c r="BL4" s="66"/>
      <c r="BM4" s="66"/>
      <c r="BN4" s="66"/>
      <c r="BO4" s="66"/>
      <c r="BP4" s="66"/>
      <c r="BQ4" s="66"/>
    </row>
    <row r="5" spans="1:69">
      <c r="N5" s="108"/>
      <c r="O5" s="91">
        <f t="shared" ref="O5:U5" si="2">N5</f>
        <v>0</v>
      </c>
      <c r="P5" s="91">
        <f t="shared" si="2"/>
        <v>0</v>
      </c>
      <c r="Q5" s="91">
        <f t="shared" si="2"/>
        <v>0</v>
      </c>
      <c r="R5" s="91">
        <f t="shared" si="2"/>
        <v>0</v>
      </c>
      <c r="S5" s="91">
        <f t="shared" si="2"/>
        <v>0</v>
      </c>
      <c r="T5" s="91">
        <f t="shared" si="2"/>
        <v>0</v>
      </c>
      <c r="U5" s="91">
        <f t="shared" si="2"/>
        <v>0</v>
      </c>
      <c r="V5" s="109"/>
      <c r="W5" s="94">
        <f t="shared" ref="W5:AO5" si="3">V5</f>
        <v>0</v>
      </c>
      <c r="X5" s="94">
        <f t="shared" si="3"/>
        <v>0</v>
      </c>
      <c r="Y5" s="94">
        <f t="shared" si="3"/>
        <v>0</v>
      </c>
      <c r="Z5" s="94">
        <f t="shared" si="3"/>
        <v>0</v>
      </c>
      <c r="AA5" s="94">
        <f t="shared" si="3"/>
        <v>0</v>
      </c>
      <c r="AB5" s="94">
        <f t="shared" si="3"/>
        <v>0</v>
      </c>
      <c r="AC5" s="94">
        <f t="shared" si="3"/>
        <v>0</v>
      </c>
      <c r="AD5" s="94">
        <f t="shared" si="3"/>
        <v>0</v>
      </c>
      <c r="AE5" s="94">
        <f t="shared" si="3"/>
        <v>0</v>
      </c>
      <c r="AF5" s="94">
        <f t="shared" si="3"/>
        <v>0</v>
      </c>
      <c r="AG5" s="94">
        <f t="shared" si="3"/>
        <v>0</v>
      </c>
      <c r="AH5" s="94">
        <f t="shared" si="3"/>
        <v>0</v>
      </c>
      <c r="AI5" s="94">
        <f t="shared" si="3"/>
        <v>0</v>
      </c>
      <c r="AJ5" s="94">
        <f t="shared" si="3"/>
        <v>0</v>
      </c>
      <c r="AK5" s="94">
        <f t="shared" si="3"/>
        <v>0</v>
      </c>
      <c r="AL5" s="94">
        <f t="shared" si="3"/>
        <v>0</v>
      </c>
      <c r="AM5" s="94">
        <f t="shared" si="3"/>
        <v>0</v>
      </c>
      <c r="AN5" s="94">
        <f t="shared" si="3"/>
        <v>0</v>
      </c>
      <c r="AO5" s="94">
        <f t="shared" si="3"/>
        <v>0</v>
      </c>
    </row>
    <row r="6" spans="1:69">
      <c r="A6" s="199" t="s">
        <v>272</v>
      </c>
      <c r="B6" s="199" t="s">
        <v>272</v>
      </c>
      <c r="C6" s="199"/>
      <c r="D6" s="199"/>
      <c r="N6" t="s">
        <v>273</v>
      </c>
      <c r="O6" t="s">
        <v>274</v>
      </c>
      <c r="P6" t="s">
        <v>275</v>
      </c>
      <c r="Q6" t="s">
        <v>276</v>
      </c>
      <c r="R6" t="s">
        <v>277</v>
      </c>
      <c r="S6" t="s">
        <v>278</v>
      </c>
      <c r="T6" t="s">
        <v>279</v>
      </c>
      <c r="U6" t="s">
        <v>280</v>
      </c>
      <c r="V6" t="s">
        <v>281</v>
      </c>
      <c r="W6" t="s">
        <v>282</v>
      </c>
      <c r="X6" t="s">
        <v>283</v>
      </c>
      <c r="Y6" t="s">
        <v>284</v>
      </c>
      <c r="Z6" t="s">
        <v>285</v>
      </c>
      <c r="AA6" t="s">
        <v>286</v>
      </c>
      <c r="AB6" t="s">
        <v>287</v>
      </c>
      <c r="AC6" t="s">
        <v>288</v>
      </c>
      <c r="AD6" t="s">
        <v>289</v>
      </c>
      <c r="AE6" t="s">
        <v>290</v>
      </c>
      <c r="AF6" t="s">
        <v>291</v>
      </c>
      <c r="AG6" t="s">
        <v>292</v>
      </c>
      <c r="AH6" t="s">
        <v>293</v>
      </c>
      <c r="AI6" t="s">
        <v>294</v>
      </c>
      <c r="AJ6" t="s">
        <v>295</v>
      </c>
      <c r="AK6" t="s">
        <v>296</v>
      </c>
      <c r="AL6" t="s">
        <v>297</v>
      </c>
      <c r="AM6" t="s">
        <v>298</v>
      </c>
      <c r="AN6" t="s">
        <v>299</v>
      </c>
      <c r="AO6" t="s">
        <v>300</v>
      </c>
    </row>
    <row r="7" spans="1:69">
      <c r="A7" s="199" t="s">
        <v>301</v>
      </c>
      <c r="B7" s="199" t="s">
        <v>301</v>
      </c>
      <c r="C7" s="199"/>
      <c r="D7" s="199"/>
      <c r="N7" s="175">
        <f>'CommnitySolar ITC 2020-2023 30%'!E104</f>
        <v>2033.4005314194362</v>
      </c>
      <c r="O7" s="175">
        <f>'CommnitySolar ITC 2020-2023 30%'!F104</f>
        <v>1908.7689665889422</v>
      </c>
      <c r="P7" s="175">
        <f>'CommnitySolar ITC 2020-2023 30%'!G104</f>
        <v>1785.4108007016025</v>
      </c>
      <c r="Q7" s="175">
        <f>'CommnitySolar ITC 2020-2023 30%'!H104</f>
        <v>1694.6516477590135</v>
      </c>
      <c r="R7" s="175">
        <f>'CommnitySolar ITC 2020-2023 30%'!I104</f>
        <v>1616.117124670707</v>
      </c>
      <c r="S7" s="175">
        <f>'CommnitySolar ITC 2020-2023 30%'!J104</f>
        <v>1546.7510739731115</v>
      </c>
      <c r="T7" s="175">
        <f>'CommnitySolar ITC 2020-2023 30%'!K104</f>
        <v>1495.7219680569383</v>
      </c>
      <c r="U7" s="175">
        <f>'CommnitySolar ITC 2020-2023 30%'!L104</f>
        <v>1453.8613345314761</v>
      </c>
      <c r="V7" s="175">
        <f>'CommnitySolar ITC 2020-2023 30%'!M104</f>
        <v>1412.0007010060147</v>
      </c>
      <c r="W7" s="175">
        <f>'CommnitySolar ITC 2020-2023 30%'!N104</f>
        <v>1370.1400674805529</v>
      </c>
      <c r="X7" s="175">
        <f>'CommnitySolar ITC 2020-2023 30%'!O104</f>
        <v>1328.2794339550908</v>
      </c>
      <c r="Y7" s="175">
        <f>'CommnitySolar ITC 2020-2023 30%'!P104</f>
        <v>1286.4188004296291</v>
      </c>
      <c r="Z7" s="175">
        <f>'CommnitySolar ITC 2020-2023 30%'!Q104</f>
        <v>1244.5581669041674</v>
      </c>
      <c r="AA7" s="175">
        <f>'CommnitySolar ITC 2020-2023 30%'!R104</f>
        <v>1202.6975333787054</v>
      </c>
      <c r="AB7" s="175">
        <f>'CommnitySolar ITC 2020-2023 30%'!S104</f>
        <v>1160.8368998532437</v>
      </c>
      <c r="AC7" s="175">
        <f>'CommnitySolar ITC 2020-2023 30%'!T104</f>
        <v>1118.9762663277818</v>
      </c>
      <c r="AD7" s="175">
        <f>'CommnitySolar ITC 2020-2023 30%'!U104</f>
        <v>1077.1156328023199</v>
      </c>
      <c r="AE7" s="175">
        <f>'CommnitySolar ITC 2020-2023 30%'!V104</f>
        <v>1035.2549992768579</v>
      </c>
      <c r="AF7" s="175">
        <f>'CommnitySolar ITC 2020-2023 30%'!W104</f>
        <v>993.39436575139575</v>
      </c>
      <c r="AG7" s="175">
        <f>'CommnitySolar ITC 2020-2023 30%'!X104</f>
        <v>951.53373222593393</v>
      </c>
      <c r="AH7" s="175">
        <f>'CommnitySolar ITC 2020-2023 30%'!Y104</f>
        <v>923.04913801932037</v>
      </c>
      <c r="AI7" s="175">
        <f>'CommnitySolar ITC 2020-2023 30%'!Z104</f>
        <v>907.9405831315546</v>
      </c>
      <c r="AJ7" s="175">
        <f>'CommnitySolar ITC 2020-2023 30%'!AA104</f>
        <v>892.83202824378895</v>
      </c>
      <c r="AK7" s="175">
        <f>'CommnitySolar ITC 2020-2023 30%'!AB104</f>
        <v>877.72347335602342</v>
      </c>
      <c r="AL7" s="175">
        <f>'CommnitySolar ITC 2020-2023 30%'!AC104</f>
        <v>862.61491846825766</v>
      </c>
      <c r="AM7" s="175">
        <f>'CommnitySolar ITC 2020-2023 30%'!AD104</f>
        <v>847.50636358049201</v>
      </c>
      <c r="AN7" s="175">
        <f>'CommnitySolar ITC 2020-2023 30%'!AE104</f>
        <v>832.39780869272647</v>
      </c>
      <c r="AO7" s="175">
        <f>'CommnitySolar ITC 2020-2023 30%'!AF104</f>
        <v>802.6046323098102</v>
      </c>
    </row>
    <row r="8" spans="1:69">
      <c r="A8" s="199" t="s">
        <v>302</v>
      </c>
      <c r="B8" s="199" t="s">
        <v>302</v>
      </c>
      <c r="C8" s="199"/>
      <c r="D8" s="199"/>
      <c r="N8" s="175">
        <f>'CommnitySolar ITC 2020-2023 30%'!E105</f>
        <v>0</v>
      </c>
      <c r="O8" s="175">
        <f>'CommnitySolar ITC 2020-2023 30%'!F105</f>
        <v>2033.4005314194362</v>
      </c>
      <c r="P8" s="175">
        <f>'CommnitySolar ITC 2020-2023 30%'!G105</f>
        <v>1908.7689665889422</v>
      </c>
      <c r="Q8" s="175">
        <f>'CommnitySolar ITC 2020-2023 30%'!H105</f>
        <v>1785.4108007016025</v>
      </c>
      <c r="R8" s="175">
        <f>'CommnitySolar ITC 2020-2023 30%'!I105</f>
        <v>1694.6516477590135</v>
      </c>
      <c r="S8" s="175">
        <f>'CommnitySolar ITC 2020-2023 30%'!J105</f>
        <v>1616.117124670707</v>
      </c>
      <c r="T8" s="175">
        <f>'CommnitySolar ITC 2020-2023 30%'!K105</f>
        <v>1546.7510739731115</v>
      </c>
      <c r="U8" s="175">
        <f>'CommnitySolar ITC 2020-2023 30%'!L105</f>
        <v>1495.7219680569383</v>
      </c>
      <c r="V8" s="175">
        <f>'CommnitySolar ITC 2020-2023 30%'!M105</f>
        <v>1453.8613345314761</v>
      </c>
      <c r="W8" s="175">
        <f>'CommnitySolar ITC 2020-2023 30%'!N105</f>
        <v>1412.0007010060147</v>
      </c>
      <c r="X8" s="175">
        <f>'CommnitySolar ITC 2020-2023 30%'!O105</f>
        <v>1370.1400674805529</v>
      </c>
      <c r="Y8" s="175">
        <f>'CommnitySolar ITC 2020-2023 30%'!P105</f>
        <v>1328.2794339550908</v>
      </c>
      <c r="Z8" s="175">
        <f>'CommnitySolar ITC 2020-2023 30%'!Q105</f>
        <v>1286.4188004296291</v>
      </c>
      <c r="AA8" s="175">
        <f>'CommnitySolar ITC 2020-2023 30%'!R105</f>
        <v>1244.5581669041674</v>
      </c>
      <c r="AB8" s="175">
        <f>'CommnitySolar ITC 2020-2023 30%'!S105</f>
        <v>1202.6975333787054</v>
      </c>
      <c r="AC8" s="175">
        <f>'CommnitySolar ITC 2020-2023 30%'!T105</f>
        <v>1160.8368998532437</v>
      </c>
      <c r="AD8" s="175">
        <f>'CommnitySolar ITC 2020-2023 30%'!U105</f>
        <v>1118.9762663277818</v>
      </c>
      <c r="AE8" s="175">
        <f>'CommnitySolar ITC 2020-2023 30%'!V105</f>
        <v>1077.1156328023199</v>
      </c>
      <c r="AF8" s="175">
        <f>'CommnitySolar ITC 2020-2023 30%'!W105</f>
        <v>1035.2549992768579</v>
      </c>
      <c r="AG8" s="175">
        <f>'CommnitySolar ITC 2020-2023 30%'!X105</f>
        <v>993.39436575139575</v>
      </c>
      <c r="AH8" s="175">
        <f>'CommnitySolar ITC 2020-2023 30%'!Y105</f>
        <v>951.53373222593393</v>
      </c>
      <c r="AI8" s="175">
        <f>'CommnitySolar ITC 2020-2023 30%'!Z105</f>
        <v>923.04913801932037</v>
      </c>
      <c r="AJ8" s="175">
        <f>'CommnitySolar ITC 2020-2023 30%'!AA105</f>
        <v>907.9405831315546</v>
      </c>
      <c r="AK8" s="175">
        <f>'CommnitySolar ITC 2020-2023 30%'!AB105</f>
        <v>892.83202824378895</v>
      </c>
      <c r="AL8" s="175">
        <f>'CommnitySolar ITC 2020-2023 30%'!AC105</f>
        <v>877.72347335602342</v>
      </c>
      <c r="AM8" s="175">
        <f>'CommnitySolar ITC 2020-2023 30%'!AD105</f>
        <v>862.61491846825766</v>
      </c>
      <c r="AN8" s="175">
        <f>'CommnitySolar ITC 2020-2023 30%'!AE105</f>
        <v>847.50636358049201</v>
      </c>
      <c r="AO8" s="175">
        <f>'CommnitySolar ITC 2020-2023 30%'!AF105</f>
        <v>810.52968722955097</v>
      </c>
    </row>
    <row r="9" spans="1:69">
      <c r="A9" s="199" t="s">
        <v>303</v>
      </c>
      <c r="B9" s="199" t="s">
        <v>303</v>
      </c>
      <c r="C9" s="199"/>
      <c r="D9" s="199"/>
      <c r="N9" s="175">
        <f>'CommnitySolar ITC 2020-2023 30%'!E106</f>
        <v>0</v>
      </c>
      <c r="O9" s="175">
        <f>'CommnitySolar ITC 2020-2023 30%'!F106</f>
        <v>0</v>
      </c>
      <c r="P9" s="175">
        <f>'CommnitySolar ITC 2020-2023 30%'!G106</f>
        <v>2033.4005314194362</v>
      </c>
      <c r="Q9" s="175">
        <f>'CommnitySolar ITC 2020-2023 30%'!H106</f>
        <v>1908.7689665889422</v>
      </c>
      <c r="R9" s="175">
        <f>'CommnitySolar ITC 2020-2023 30%'!I106</f>
        <v>1785.4108007016025</v>
      </c>
      <c r="S9" s="175">
        <f>'CommnitySolar ITC 2020-2023 30%'!J106</f>
        <v>1694.6516477590135</v>
      </c>
      <c r="T9" s="175">
        <f>'CommnitySolar ITC 2020-2023 30%'!K106</f>
        <v>1616.117124670707</v>
      </c>
      <c r="U9" s="175">
        <f>'CommnitySolar ITC 2020-2023 30%'!L106</f>
        <v>1546.7510739731115</v>
      </c>
      <c r="V9" s="175">
        <f>'CommnitySolar ITC 2020-2023 30%'!M106</f>
        <v>1495.7219680569383</v>
      </c>
      <c r="W9" s="175">
        <f>'CommnitySolar ITC 2020-2023 30%'!N106</f>
        <v>1453.8613345314761</v>
      </c>
      <c r="X9" s="175">
        <f>'CommnitySolar ITC 2020-2023 30%'!O106</f>
        <v>1412.0007010060147</v>
      </c>
      <c r="Y9" s="175">
        <f>'CommnitySolar ITC 2020-2023 30%'!P106</f>
        <v>1370.1400674805529</v>
      </c>
      <c r="Z9" s="175">
        <f>'CommnitySolar ITC 2020-2023 30%'!Q106</f>
        <v>1328.2794339550908</v>
      </c>
      <c r="AA9" s="175">
        <f>'CommnitySolar ITC 2020-2023 30%'!R106</f>
        <v>1286.4188004296291</v>
      </c>
      <c r="AB9" s="175">
        <f>'CommnitySolar ITC 2020-2023 30%'!S106</f>
        <v>1244.5581669041674</v>
      </c>
      <c r="AC9" s="175">
        <f>'CommnitySolar ITC 2020-2023 30%'!T106</f>
        <v>1202.6975333787054</v>
      </c>
      <c r="AD9" s="175">
        <f>'CommnitySolar ITC 2020-2023 30%'!U106</f>
        <v>1160.8368998532437</v>
      </c>
      <c r="AE9" s="175">
        <f>'CommnitySolar ITC 2020-2023 30%'!V106</f>
        <v>1118.9762663277818</v>
      </c>
      <c r="AF9" s="175">
        <f>'CommnitySolar ITC 2020-2023 30%'!W106</f>
        <v>1077.1156328023199</v>
      </c>
      <c r="AG9" s="175">
        <f>'CommnitySolar ITC 2020-2023 30%'!X106</f>
        <v>1035.2549992768579</v>
      </c>
      <c r="AH9" s="175">
        <f>'CommnitySolar ITC 2020-2023 30%'!Y106</f>
        <v>993.39436575139575</v>
      </c>
      <c r="AI9" s="175">
        <f>'CommnitySolar ITC 2020-2023 30%'!Z106</f>
        <v>951.53373222593393</v>
      </c>
      <c r="AJ9" s="175">
        <f>'CommnitySolar ITC 2020-2023 30%'!AA106</f>
        <v>923.04913801932037</v>
      </c>
      <c r="AK9" s="175">
        <f>'CommnitySolar ITC 2020-2023 30%'!AB106</f>
        <v>907.9405831315546</v>
      </c>
      <c r="AL9" s="175">
        <f>'CommnitySolar ITC 2020-2023 30%'!AC106</f>
        <v>892.83202824378895</v>
      </c>
      <c r="AM9" s="175">
        <f>'CommnitySolar ITC 2020-2023 30%'!AD106</f>
        <v>877.72347335602342</v>
      </c>
      <c r="AN9" s="175">
        <f>'CommnitySolar ITC 2020-2023 30%'!AE106</f>
        <v>862.61491846825766</v>
      </c>
      <c r="AO9" s="175">
        <f>'CommnitySolar ITC 2020-2023 30%'!AF106</f>
        <v>818.5604535517399</v>
      </c>
    </row>
    <row r="10" spans="1:69">
      <c r="A10" s="199" t="s">
        <v>304</v>
      </c>
      <c r="B10" s="199" t="s">
        <v>304</v>
      </c>
      <c r="C10" s="199"/>
      <c r="D10" s="199"/>
      <c r="N10" s="175">
        <f>'CommnitySolar ITC 2020-2023 30%'!E107</f>
        <v>0</v>
      </c>
      <c r="O10" s="175">
        <f>'CommnitySolar ITC 2020-2023 30%'!F107</f>
        <v>0</v>
      </c>
      <c r="P10" s="175">
        <f>'CommnitySolar ITC 2020-2023 30%'!G107</f>
        <v>0</v>
      </c>
      <c r="Q10" s="175">
        <f>'CommnitySolar ITC 2020-2023 30%'!H107</f>
        <v>2033.4005314194362</v>
      </c>
      <c r="R10" s="175">
        <f>'CommnitySolar ITC 2020-2023 30%'!I107</f>
        <v>1908.7689665889422</v>
      </c>
      <c r="S10" s="175">
        <f>'CommnitySolar ITC 2020-2023 30%'!J107</f>
        <v>1785.4108007016025</v>
      </c>
      <c r="T10" s="175">
        <f>'CommnitySolar ITC 2020-2023 30%'!K107</f>
        <v>1694.6516477590135</v>
      </c>
      <c r="U10" s="175">
        <f>'CommnitySolar ITC 2020-2023 30%'!L107</f>
        <v>1616.117124670707</v>
      </c>
      <c r="V10" s="175">
        <f>'CommnitySolar ITC 2020-2023 30%'!M107</f>
        <v>1546.7510739731115</v>
      </c>
      <c r="W10" s="175">
        <f>'CommnitySolar ITC 2020-2023 30%'!N107</f>
        <v>1495.7219680569383</v>
      </c>
      <c r="X10" s="175">
        <f>'CommnitySolar ITC 2020-2023 30%'!O107</f>
        <v>1453.8613345314761</v>
      </c>
      <c r="Y10" s="175">
        <f>'CommnitySolar ITC 2020-2023 30%'!P107</f>
        <v>1412.0007010060147</v>
      </c>
      <c r="Z10" s="175">
        <f>'CommnitySolar ITC 2020-2023 30%'!Q107</f>
        <v>1370.1400674805529</v>
      </c>
      <c r="AA10" s="175">
        <f>'CommnitySolar ITC 2020-2023 30%'!R107</f>
        <v>1328.2794339550908</v>
      </c>
      <c r="AB10" s="175">
        <f>'CommnitySolar ITC 2020-2023 30%'!S107</f>
        <v>1286.4188004296291</v>
      </c>
      <c r="AC10" s="175">
        <f>'CommnitySolar ITC 2020-2023 30%'!T107</f>
        <v>1244.5581669041674</v>
      </c>
      <c r="AD10" s="175">
        <f>'CommnitySolar ITC 2020-2023 30%'!U107</f>
        <v>1202.6975333787054</v>
      </c>
      <c r="AE10" s="175">
        <f>'CommnitySolar ITC 2020-2023 30%'!V107</f>
        <v>1160.8368998532437</v>
      </c>
      <c r="AF10" s="175">
        <f>'CommnitySolar ITC 2020-2023 30%'!W107</f>
        <v>1118.9762663277818</v>
      </c>
      <c r="AG10" s="175">
        <f>'CommnitySolar ITC 2020-2023 30%'!X107</f>
        <v>1077.1156328023199</v>
      </c>
      <c r="AH10" s="175">
        <f>'CommnitySolar ITC 2020-2023 30%'!Y107</f>
        <v>1035.2549992768579</v>
      </c>
      <c r="AI10" s="175">
        <f>'CommnitySolar ITC 2020-2023 30%'!Z107</f>
        <v>993.39436575139575</v>
      </c>
      <c r="AJ10" s="175">
        <f>'CommnitySolar ITC 2020-2023 30%'!AA107</f>
        <v>951.53373222593393</v>
      </c>
      <c r="AK10" s="175">
        <f>'CommnitySolar ITC 2020-2023 30%'!AB107</f>
        <v>923.04913801932037</v>
      </c>
      <c r="AL10" s="175">
        <f>'CommnitySolar ITC 2020-2023 30%'!AC107</f>
        <v>907.9405831315546</v>
      </c>
      <c r="AM10" s="175">
        <f>'CommnitySolar ITC 2020-2023 30%'!AD107</f>
        <v>892.83202824378895</v>
      </c>
      <c r="AN10" s="175">
        <f>'CommnitySolar ITC 2020-2023 30%'!AE107</f>
        <v>877.72347335602342</v>
      </c>
      <c r="AO10" s="175">
        <f>'CommnitySolar ITC 2020-2023 30%'!AF107</f>
        <v>826.6967629030197</v>
      </c>
    </row>
    <row r="11" spans="1:69">
      <c r="A11" s="199" t="s">
        <v>305</v>
      </c>
      <c r="B11" s="199" t="s">
        <v>305</v>
      </c>
      <c r="C11" s="199"/>
      <c r="D11" s="199"/>
      <c r="N11" s="175"/>
      <c r="O11" s="175"/>
      <c r="P11" s="175"/>
      <c r="Q11" s="175"/>
      <c r="R11" s="175">
        <f>'Community Solar ITC 2024 26%'!I108</f>
        <v>2085.2135376844772</v>
      </c>
      <c r="S11" s="175">
        <f>'Community Solar ITC 2024 26%'!J108</f>
        <v>1958.84843815826</v>
      </c>
      <c r="T11" s="175">
        <f>'Community Solar ITC 2024 26%'!K108</f>
        <v>1833.7866999032719</v>
      </c>
      <c r="U11" s="175">
        <f>'Community Solar ITC 2024 26%'!L108</f>
        <v>1742.0910101917348</v>
      </c>
      <c r="V11" s="175">
        <f>'Community Solar ITC 2024 26%'!M108</f>
        <v>1662.9075886839923</v>
      </c>
      <c r="W11" s="175">
        <f>'Community Solar ITC 2024 26%'!N108</f>
        <v>1593.1083683290954</v>
      </c>
      <c r="X11" s="175">
        <f>'Community Solar ITC 2024 26%'!O108</f>
        <v>1542.0775502798895</v>
      </c>
      <c r="Y11" s="175">
        <f>'Community Solar ITC 2024 26%'!P108</f>
        <v>1500.4309333835286</v>
      </c>
      <c r="Z11" s="175">
        <f>'Community Solar ITC 2024 26%'!Q108</f>
        <v>1458.7843164871681</v>
      </c>
      <c r="AA11" s="175">
        <f>'Community Solar ITC 2024 26%'!R108</f>
        <v>1417.1376995908083</v>
      </c>
      <c r="AB11" s="175">
        <f>'Community Solar ITC 2024 26%'!S108</f>
        <v>1375.4910826944479</v>
      </c>
      <c r="AC11" s="175">
        <f>'Community Solar ITC 2024 26%'!T108</f>
        <v>1333.8444657980876</v>
      </c>
      <c r="AD11" s="175">
        <f>'Community Solar ITC 2024 26%'!U108</f>
        <v>1292.1978489017274</v>
      </c>
      <c r="AE11" s="175">
        <f>'Community Solar ITC 2024 26%'!V108</f>
        <v>1250.5512320053672</v>
      </c>
      <c r="AF11" s="175">
        <f>'Community Solar ITC 2024 26%'!W108</f>
        <v>1208.904615109007</v>
      </c>
      <c r="AG11" s="175">
        <f>'Community Solar ITC 2024 26%'!X108</f>
        <v>1167.2579982126465</v>
      </c>
      <c r="AH11" s="175">
        <f>'Community Solar ITC 2024 26%'!Y108</f>
        <v>1125.6113813162863</v>
      </c>
      <c r="AI11" s="175">
        <f>'Community Solar ITC 2024 26%'!Z108</f>
        <v>1083.9647644199258</v>
      </c>
      <c r="AJ11" s="175">
        <f>'Community Solar ITC 2024 26%'!AA108</f>
        <v>1042.3181475235656</v>
      </c>
      <c r="AK11" s="175">
        <f>'Community Solar ITC 2024 26%'!AB108</f>
        <v>1000.6715306272055</v>
      </c>
      <c r="AL11" s="175">
        <f>'Community Solar ITC 2024 26%'!AC108</f>
        <v>970.61748114051363</v>
      </c>
      <c r="AM11" s="175">
        <f>'Community Solar ITC 2024 26%'!AD108</f>
        <v>952.15599906349007</v>
      </c>
      <c r="AN11" s="175">
        <f>'Community Solar ITC 2024 26%'!AE108</f>
        <v>933.69451698646662</v>
      </c>
      <c r="AO11" s="175">
        <f>'Community Solar ITC 2024 26%'!AF108</f>
        <v>862.95300630802956</v>
      </c>
    </row>
    <row r="12" spans="1:69">
      <c r="A12" s="199" t="s">
        <v>306</v>
      </c>
      <c r="B12" s="199" t="s">
        <v>306</v>
      </c>
      <c r="C12" s="199"/>
      <c r="D12" s="199"/>
      <c r="N12" s="175"/>
      <c r="O12" s="175"/>
      <c r="P12" s="175"/>
      <c r="Q12" s="175"/>
      <c r="R12" s="175"/>
      <c r="S12" s="175">
        <f>'Community Solar ITC 2025 22%'!J75</f>
        <v>2137.0265439495179</v>
      </c>
      <c r="T12" s="175">
        <f>'Community Solar ITC 2025 22%'!K75</f>
        <v>2008.9279097275783</v>
      </c>
      <c r="U12" s="175">
        <f>'Community Solar ITC 2025 22%'!L75</f>
        <v>1882.1625991049418</v>
      </c>
      <c r="V12" s="175">
        <f>'Community Solar ITC 2025 22%'!M75</f>
        <v>1789.5303726244563</v>
      </c>
      <c r="W12" s="175">
        <f>'Community Solar ITC 2025 22%'!N75</f>
        <v>1709.698052697277</v>
      </c>
      <c r="X12" s="175">
        <f>'Community Solar ITC 2025 22%'!O75</f>
        <v>1639.4656626850783</v>
      </c>
      <c r="Y12" s="175">
        <f>'Community Solar ITC 2025 22%'!P75</f>
        <v>1588.43313250284</v>
      </c>
      <c r="Z12" s="175">
        <f>'Community Solar ITC 2025 22%'!Q75</f>
        <v>1547.0005322355812</v>
      </c>
      <c r="AA12" s="175">
        <f>'Community Solar ITC 2025 22%'!R75</f>
        <v>1505.5679319683227</v>
      </c>
      <c r="AB12" s="175">
        <f>'Community Solar ITC 2025 22%'!S75</f>
        <v>1464.1353317010633</v>
      </c>
      <c r="AC12" s="175">
        <f>'Community Solar ITC 2025 22%'!T75</f>
        <v>1422.702731433805</v>
      </c>
      <c r="AD12" s="175">
        <f>'Community Solar ITC 2025 22%'!U75</f>
        <v>1381.2701311665464</v>
      </c>
      <c r="AE12" s="175">
        <f>'Community Solar ITC 2025 22%'!V75</f>
        <v>1339.8375308992875</v>
      </c>
      <c r="AF12" s="175">
        <f>'Community Solar ITC 2025 22%'!W75</f>
        <v>1298.4049306320289</v>
      </c>
      <c r="AG12" s="175">
        <f>'Community Solar ITC 2025 22%'!X75</f>
        <v>1256.9723303647702</v>
      </c>
      <c r="AH12" s="175">
        <f>'Community Solar ITC 2025 22%'!Y75</f>
        <v>1215.5397300975114</v>
      </c>
      <c r="AI12" s="175">
        <f>'Community Solar ITC 2025 22%'!Z75</f>
        <v>1174.1071298302527</v>
      </c>
      <c r="AJ12" s="175">
        <f>'Community Solar ITC 2025 22%'!AA75</f>
        <v>1132.6745295629942</v>
      </c>
      <c r="AK12" s="175">
        <f>'Community Solar ITC 2025 22%'!AB75</f>
        <v>1091.2419292957352</v>
      </c>
      <c r="AL12" s="175">
        <f>'Community Solar ITC 2025 22%'!AC75</f>
        <v>1049.8093290284764</v>
      </c>
      <c r="AM12" s="175">
        <f>'Community Solar ITC 2025 22%'!AD75</f>
        <v>1018.1858242617061</v>
      </c>
      <c r="AN12" s="175">
        <f>'Community Solar ITC 2025 22%'!AE75</f>
        <v>996.37141499542463</v>
      </c>
      <c r="AO12" s="175">
        <f>'Community Solar ITC 2025 22%'!AF75</f>
        <v>974.55700572914327</v>
      </c>
    </row>
    <row r="13" spans="1:69">
      <c r="A13" s="199" t="s">
        <v>307</v>
      </c>
      <c r="B13" s="199" t="s">
        <v>307</v>
      </c>
      <c r="C13" s="199"/>
      <c r="D13" s="199"/>
      <c r="N13" s="175"/>
      <c r="O13" s="175"/>
      <c r="P13" s="175"/>
      <c r="Q13" s="175"/>
      <c r="R13" s="175"/>
      <c r="S13" s="175"/>
      <c r="T13" s="175">
        <f>'Community Solar, &gt;2025 ITC 10%'!K129</f>
        <v>2292.4655627446405</v>
      </c>
      <c r="U13" s="175">
        <f>'Community Solar, &gt;2025 ITC 10%'!L129</f>
        <v>2159.1663244355327</v>
      </c>
      <c r="V13" s="175">
        <f>'Community Solar, &gt;2025 ITC 10%'!M129</f>
        <v>2027.2902967099506</v>
      </c>
      <c r="W13" s="175">
        <f>'Community Solar, &gt;2025 ITC 10%'!N129</f>
        <v>1931.8484599226197</v>
      </c>
      <c r="X13" s="175">
        <f>'Community Solar, &gt;2025 ITC 10%'!O129</f>
        <v>1850.0694447371329</v>
      </c>
      <c r="Y13" s="175">
        <f>'Community Solar, &gt;2025 ITC 10%'!P129</f>
        <v>1778.5375457530295</v>
      </c>
      <c r="Z13" s="175">
        <f>'Community Solar, &gt;2025 ITC 10%'!Q129</f>
        <v>1727.4998791716923</v>
      </c>
      <c r="AA13" s="175">
        <f>'Community Solar, &gt;2025 ITC 10%'!R129</f>
        <v>1686.709328791738</v>
      </c>
      <c r="AB13" s="175">
        <f>'Community Solar, &gt;2025 ITC 10%'!S129</f>
        <v>1645.9187784117844</v>
      </c>
      <c r="AC13" s="175">
        <f>'Community Solar, &gt;2025 ITC 10%'!T129</f>
        <v>1605.1282280318303</v>
      </c>
      <c r="AD13" s="175">
        <f>'Community Solar, &gt;2025 ITC 10%'!U129</f>
        <v>1564.3376776518764</v>
      </c>
      <c r="AE13" s="175">
        <f>'Community Solar, &gt;2025 ITC 10%'!V129</f>
        <v>1523.5471272719224</v>
      </c>
      <c r="AF13" s="175">
        <f>'Community Solar, &gt;2025 ITC 10%'!W129</f>
        <v>1482.7565768919683</v>
      </c>
      <c r="AG13" s="175">
        <f>'Community Solar, &gt;2025 ITC 10%'!X129</f>
        <v>1441.9660265120144</v>
      </c>
      <c r="AH13" s="175">
        <f>'Community Solar, &gt;2025 ITC 10%'!Y129</f>
        <v>1401.1754761320603</v>
      </c>
      <c r="AI13" s="175">
        <f>'Community Solar, &gt;2025 ITC 10%'!Z129</f>
        <v>1360.3849257521065</v>
      </c>
      <c r="AJ13" s="175">
        <f>'Community Solar, &gt;2025 ITC 10%'!AA129</f>
        <v>1319.5943753721524</v>
      </c>
      <c r="AK13" s="175">
        <f>'Community Solar, &gt;2025 ITC 10%'!AB129</f>
        <v>1278.8038249921983</v>
      </c>
      <c r="AL13" s="175">
        <f>'Community Solar, &gt;2025 ITC 10%'!AC129</f>
        <v>1238.0132746122445</v>
      </c>
      <c r="AM13" s="175">
        <f>'Community Solar, &gt;2025 ITC 10%'!AD129</f>
        <v>1197.2227242322904</v>
      </c>
      <c r="AN13" s="175">
        <f>'Community Solar, &gt;2025 ITC 10%'!AE129</f>
        <v>1156.4321738523365</v>
      </c>
      <c r="AO13" s="175">
        <f>'Community Solar, &gt;2025 ITC 10%'!AF129</f>
        <v>963.90064997489537</v>
      </c>
    </row>
    <row r="14" spans="1:69">
      <c r="A14" s="199" t="s">
        <v>308</v>
      </c>
      <c r="B14" s="199" t="s">
        <v>308</v>
      </c>
      <c r="C14" s="199"/>
      <c r="D14" s="199"/>
      <c r="N14" s="175"/>
      <c r="O14" s="175"/>
      <c r="P14" s="175"/>
      <c r="Q14" s="175"/>
      <c r="R14" s="175"/>
      <c r="S14" s="175"/>
      <c r="T14" s="175">
        <f>'Community Solar, &gt;2025 ITC 10%'!K130</f>
        <v>0</v>
      </c>
      <c r="U14" s="175">
        <f>'Community Solar, &gt;2025 ITC 10%'!L130</f>
        <v>2292.4655627446405</v>
      </c>
      <c r="V14" s="175">
        <f>'Community Solar, &gt;2025 ITC 10%'!M130</f>
        <v>2159.1663244355327</v>
      </c>
      <c r="W14" s="175">
        <f>'Community Solar, &gt;2025 ITC 10%'!N130</f>
        <v>2027.2902967099506</v>
      </c>
      <c r="X14" s="175">
        <f>'Community Solar, &gt;2025 ITC 10%'!O130</f>
        <v>1931.8484599226197</v>
      </c>
      <c r="Y14" s="175">
        <f>'Community Solar, &gt;2025 ITC 10%'!P130</f>
        <v>1850.0694447371329</v>
      </c>
      <c r="Z14" s="175">
        <f>'Community Solar, &gt;2025 ITC 10%'!Q130</f>
        <v>1778.5375457530295</v>
      </c>
      <c r="AA14" s="175">
        <f>'Community Solar, &gt;2025 ITC 10%'!R130</f>
        <v>1727.4998791716923</v>
      </c>
      <c r="AB14" s="175">
        <f>'Community Solar, &gt;2025 ITC 10%'!S130</f>
        <v>1686.709328791738</v>
      </c>
      <c r="AC14" s="175">
        <f>'Community Solar, &gt;2025 ITC 10%'!T130</f>
        <v>1645.9187784117844</v>
      </c>
      <c r="AD14" s="175">
        <f>'Community Solar, &gt;2025 ITC 10%'!U130</f>
        <v>1605.1282280318303</v>
      </c>
      <c r="AE14" s="175">
        <f>'Community Solar, &gt;2025 ITC 10%'!V130</f>
        <v>1564.3376776518764</v>
      </c>
      <c r="AF14" s="175">
        <f>'Community Solar, &gt;2025 ITC 10%'!W130</f>
        <v>1523.5471272719224</v>
      </c>
      <c r="AG14" s="175">
        <f>'Community Solar, &gt;2025 ITC 10%'!X130</f>
        <v>1482.7565768919683</v>
      </c>
      <c r="AH14" s="175">
        <f>'Community Solar, &gt;2025 ITC 10%'!Y130</f>
        <v>1441.9660265120144</v>
      </c>
      <c r="AI14" s="175">
        <f>'Community Solar, &gt;2025 ITC 10%'!Z130</f>
        <v>1401.1754761320603</v>
      </c>
      <c r="AJ14" s="175">
        <f>'Community Solar, &gt;2025 ITC 10%'!AA130</f>
        <v>1360.3849257521065</v>
      </c>
      <c r="AK14" s="175">
        <f>'Community Solar, &gt;2025 ITC 10%'!AB130</f>
        <v>1319.5943753721524</v>
      </c>
      <c r="AL14" s="175">
        <f>'Community Solar, &gt;2025 ITC 10%'!AC130</f>
        <v>1278.8038249921983</v>
      </c>
      <c r="AM14" s="175">
        <f>'Community Solar, &gt;2025 ITC 10%'!AD130</f>
        <v>1238.0132746122445</v>
      </c>
      <c r="AN14" s="175">
        <f>'Community Solar, &gt;2025 ITC 10%'!AE130</f>
        <v>1197.2227242322904</v>
      </c>
      <c r="AO14" s="175">
        <f>'Community Solar, &gt;2025 ITC 10%'!AF130</f>
        <v>987.00057512810008</v>
      </c>
    </row>
    <row r="15" spans="1:69">
      <c r="A15" s="199" t="s">
        <v>309</v>
      </c>
      <c r="B15" s="199" t="s">
        <v>309</v>
      </c>
      <c r="C15" s="199"/>
      <c r="D15" s="199"/>
      <c r="N15" s="175"/>
      <c r="O15" s="175"/>
      <c r="P15" s="175"/>
      <c r="Q15" s="175"/>
      <c r="R15" s="175"/>
      <c r="S15" s="175"/>
      <c r="T15" s="175">
        <f>'Community Solar, &gt;2025 ITC 10%'!K131</f>
        <v>0</v>
      </c>
      <c r="U15" s="175">
        <f>'Community Solar, &gt;2025 ITC 10%'!L131</f>
        <v>0</v>
      </c>
      <c r="V15" s="175">
        <f>'Community Solar, &gt;2025 ITC 10%'!M131</f>
        <v>2261.853472952228</v>
      </c>
      <c r="W15" s="175">
        <f>'Community Solar, &gt;2025 ITC 10%'!N131</f>
        <v>2130.334225722896</v>
      </c>
      <c r="X15" s="175">
        <f>'Community Solar, &gt;2025 ITC 10%'!O131</f>
        <v>2000.2191844512911</v>
      </c>
      <c r="Y15" s="175">
        <f>'Community Solar, &gt;2025 ITC 10%'!P131</f>
        <v>1906.0518156974902</v>
      </c>
      <c r="Z15" s="175">
        <f>'Community Solar, &gt;2025 ITC 10%'!Q131</f>
        <v>1825.364824137866</v>
      </c>
      <c r="AA15" s="175">
        <f>'Community Solar, &gt;2025 ITC 10%'!R131</f>
        <v>1754.7881154738741</v>
      </c>
      <c r="AB15" s="175">
        <f>'Community Solar, &gt;2025 ITC 10%'!S131</f>
        <v>1704.4319726011472</v>
      </c>
      <c r="AC15" s="175">
        <f>'Community Solar, &gt;2025 ITC 10%'!T131</f>
        <v>1664.1861126240526</v>
      </c>
      <c r="AD15" s="175">
        <f>'Community Solar, &gt;2025 ITC 10%'!U131</f>
        <v>1623.9402526469585</v>
      </c>
      <c r="AE15" s="175">
        <f>'Community Solar, &gt;2025 ITC 10%'!V131</f>
        <v>1583.6943926698639</v>
      </c>
      <c r="AF15" s="175">
        <f>'Community Solar, &gt;2025 ITC 10%'!W131</f>
        <v>1543.4485326927697</v>
      </c>
      <c r="AG15" s="175">
        <f>'Community Solar, &gt;2025 ITC 10%'!X131</f>
        <v>1503.2026727156751</v>
      </c>
      <c r="AH15" s="175">
        <f>'Community Solar, &gt;2025 ITC 10%'!Y131</f>
        <v>1462.9568127385808</v>
      </c>
      <c r="AI15" s="175">
        <f>'Community Solar, &gt;2025 ITC 10%'!Z131</f>
        <v>1422.7109527614864</v>
      </c>
      <c r="AJ15" s="175">
        <f>'Community Solar, &gt;2025 ITC 10%'!AA131</f>
        <v>1382.4650927843918</v>
      </c>
      <c r="AK15" s="175">
        <f>'Community Solar, &gt;2025 ITC 10%'!AB131</f>
        <v>1342.2192328072977</v>
      </c>
      <c r="AL15" s="175">
        <f>'Community Solar, &gt;2025 ITC 10%'!AC131</f>
        <v>1301.9733728302031</v>
      </c>
      <c r="AM15" s="175">
        <f>'Community Solar, &gt;2025 ITC 10%'!AD131</f>
        <v>1261.7275128531085</v>
      </c>
      <c r="AN15" s="175">
        <f>'Community Solar, &gt;2025 ITC 10%'!AE131</f>
        <v>1221.4816528760143</v>
      </c>
      <c r="AO15" s="175">
        <f>'Community Solar, &gt;2025 ITC 10%'!AF131</f>
        <v>996.88971573628953</v>
      </c>
    </row>
    <row r="16" spans="1:69">
      <c r="A16" s="199" t="s">
        <v>310</v>
      </c>
      <c r="B16" s="199" t="s">
        <v>310</v>
      </c>
      <c r="C16" s="199"/>
      <c r="D16" s="199"/>
      <c r="N16" s="175"/>
      <c r="O16" s="175"/>
      <c r="P16" s="175"/>
      <c r="Q16" s="175"/>
      <c r="R16" s="175"/>
      <c r="S16" s="175"/>
      <c r="T16" s="175">
        <f>'Community Solar, &gt;2025 ITC 10%'!K132</f>
        <v>0</v>
      </c>
      <c r="U16" s="175">
        <f>'Community Solar, &gt;2025 ITC 10%'!L132</f>
        <v>0</v>
      </c>
      <c r="V16" s="175">
        <f>'Community Solar, &gt;2025 ITC 10%'!M132</f>
        <v>0</v>
      </c>
      <c r="W16" s="175">
        <f>'Community Solar, &gt;2025 ITC 10%'!N132</f>
        <v>2231.241383159816</v>
      </c>
      <c r="X16" s="175">
        <f>'Community Solar, &gt;2025 ITC 10%'!O132</f>
        <v>2101.5021270102598</v>
      </c>
      <c r="Y16" s="175">
        <f>'Community Solar, &gt;2025 ITC 10%'!P132</f>
        <v>1973.1480721926316</v>
      </c>
      <c r="Z16" s="175">
        <f>'Community Solar, &gt;2025 ITC 10%'!Q132</f>
        <v>1880.2551714723609</v>
      </c>
      <c r="AA16" s="175">
        <f>'Community Solar, &gt;2025 ITC 10%'!R132</f>
        <v>1800.660203538599</v>
      </c>
      <c r="AB16" s="175">
        <f>'Community Solar, &gt;2025 ITC 10%'!S132</f>
        <v>1731.0386851947189</v>
      </c>
      <c r="AC16" s="175">
        <f>'Community Solar, &gt;2025 ITC 10%'!T132</f>
        <v>1681.3640660306023</v>
      </c>
      <c r="AD16" s="175">
        <f>'Community Solar, &gt;2025 ITC 10%'!U132</f>
        <v>1641.6628964563672</v>
      </c>
      <c r="AE16" s="175">
        <f>'Community Solar, &gt;2025 ITC 10%'!V132</f>
        <v>1601.9617268821328</v>
      </c>
      <c r="AF16" s="175">
        <f>'Community Solar, &gt;2025 ITC 10%'!W132</f>
        <v>1562.2605573078977</v>
      </c>
      <c r="AG16" s="175">
        <f>'Community Solar, &gt;2025 ITC 10%'!X132</f>
        <v>1522.559387733663</v>
      </c>
      <c r="AH16" s="175">
        <f>'Community Solar, &gt;2025 ITC 10%'!Y132</f>
        <v>1482.8582181594281</v>
      </c>
      <c r="AI16" s="175">
        <f>'Community Solar, &gt;2025 ITC 10%'!Z132</f>
        <v>1443.1570485851933</v>
      </c>
      <c r="AJ16" s="175">
        <f>'Community Solar, &gt;2025 ITC 10%'!AA132</f>
        <v>1403.4558790109584</v>
      </c>
      <c r="AK16" s="175">
        <f>'Community Solar, &gt;2025 ITC 10%'!AB132</f>
        <v>1363.7547094367235</v>
      </c>
      <c r="AL16" s="175">
        <f>'Community Solar, &gt;2025 ITC 10%'!AC132</f>
        <v>1324.0535398624888</v>
      </c>
      <c r="AM16" s="175">
        <f>'Community Solar, &gt;2025 ITC 10%'!AD132</f>
        <v>1284.3523702882537</v>
      </c>
      <c r="AN16" s="175">
        <f>'Community Solar, &gt;2025 ITC 10%'!AE132</f>
        <v>1244.6512007140188</v>
      </c>
      <c r="AO16" s="175">
        <f>'Community Solar, &gt;2025 ITC 10%'!AF132</f>
        <v>1006.4270947322968</v>
      </c>
    </row>
    <row r="17" spans="1:41">
      <c r="A17" s="199" t="s">
        <v>311</v>
      </c>
      <c r="B17" s="199" t="s">
        <v>311</v>
      </c>
      <c r="C17" s="199"/>
      <c r="D17" s="199"/>
      <c r="N17" s="175"/>
      <c r="O17" s="175"/>
      <c r="P17" s="175"/>
      <c r="Q17" s="175"/>
      <c r="R17" s="175"/>
      <c r="S17" s="175"/>
      <c r="T17" s="175">
        <f>'Community Solar, &gt;2025 ITC 10%'!K133</f>
        <v>0</v>
      </c>
      <c r="U17" s="175">
        <f>'Community Solar, &gt;2025 ITC 10%'!L133</f>
        <v>0</v>
      </c>
      <c r="V17" s="175">
        <f>'Community Solar, &gt;2025 ITC 10%'!M133</f>
        <v>0</v>
      </c>
      <c r="W17" s="175">
        <f>'Community Solar, &gt;2025 ITC 10%'!N133</f>
        <v>0</v>
      </c>
      <c r="X17" s="175">
        <f>'Community Solar, &gt;2025 ITC 10%'!O133</f>
        <v>2200.629293367404</v>
      </c>
      <c r="Y17" s="175">
        <f>'Community Solar, &gt;2025 ITC 10%'!P133</f>
        <v>2072.6700282976235</v>
      </c>
      <c r="Z17" s="175">
        <f>'Community Solar, &gt;2025 ITC 10%'!Q133</f>
        <v>1946.0769599339726</v>
      </c>
      <c r="AA17" s="175">
        <f>'Community Solar, &gt;2025 ITC 10%'!R133</f>
        <v>1854.4585272472318</v>
      </c>
      <c r="AB17" s="175">
        <f>'Community Solar, &gt;2025 ITC 10%'!S133</f>
        <v>1775.9555829393323</v>
      </c>
      <c r="AC17" s="175">
        <f>'Community Solar, &gt;2025 ITC 10%'!T133</f>
        <v>1707.289254915564</v>
      </c>
      <c r="AD17" s="175">
        <f>'Community Solar, &gt;2025 ITC 10%'!U133</f>
        <v>1658.2961594600577</v>
      </c>
      <c r="AE17" s="175">
        <f>'Community Solar, &gt;2025 ITC 10%'!V133</f>
        <v>1619.139680288682</v>
      </c>
      <c r="AF17" s="175">
        <f>'Community Solar, &gt;2025 ITC 10%'!W133</f>
        <v>1579.9832011173073</v>
      </c>
      <c r="AG17" s="175">
        <f>'Community Solar, &gt;2025 ITC 10%'!X133</f>
        <v>1540.8267219459317</v>
      </c>
      <c r="AH17" s="175">
        <f>'Community Solar, &gt;2025 ITC 10%'!Y133</f>
        <v>1501.6702427745565</v>
      </c>
      <c r="AI17" s="175">
        <f>'Community Solar, &gt;2025 ITC 10%'!Z133</f>
        <v>1462.5137636031814</v>
      </c>
      <c r="AJ17" s="175">
        <f>'Community Solar, &gt;2025 ITC 10%'!AA133</f>
        <v>1423.357284431806</v>
      </c>
      <c r="AK17" s="175">
        <f>'Community Solar, &gt;2025 ITC 10%'!AB133</f>
        <v>1384.2008052604306</v>
      </c>
      <c r="AL17" s="175">
        <f>'Community Solar, &gt;2025 ITC 10%'!AC133</f>
        <v>1345.0443260890554</v>
      </c>
      <c r="AM17" s="175">
        <f>'Community Solar, &gt;2025 ITC 10%'!AD133</f>
        <v>1305.8878469176802</v>
      </c>
      <c r="AN17" s="175">
        <f>'Community Solar, &gt;2025 ITC 10%'!AE133</f>
        <v>1266.7313677463046</v>
      </c>
      <c r="AO17" s="175">
        <f>'Community Solar, &gt;2025 ITC 10%'!AF133</f>
        <v>1015.600399988588</v>
      </c>
    </row>
    <row r="18" spans="1:41">
      <c r="A18" s="199" t="s">
        <v>312</v>
      </c>
      <c r="B18" s="199" t="s">
        <v>312</v>
      </c>
      <c r="C18" s="199"/>
      <c r="D18" s="199"/>
      <c r="N18" s="175"/>
      <c r="O18" s="175"/>
      <c r="P18" s="175"/>
      <c r="Q18" s="175"/>
      <c r="R18" s="175"/>
      <c r="S18" s="175"/>
      <c r="T18" s="175">
        <f>'Community Solar, &gt;2025 ITC 10%'!K134</f>
        <v>0</v>
      </c>
      <c r="U18" s="175">
        <f>'Community Solar, &gt;2025 ITC 10%'!L134</f>
        <v>0</v>
      </c>
      <c r="V18" s="175">
        <f>'Community Solar, &gt;2025 ITC 10%'!M134</f>
        <v>0</v>
      </c>
      <c r="W18" s="175">
        <f>'Community Solar, &gt;2025 ITC 10%'!N134</f>
        <v>0</v>
      </c>
      <c r="X18" s="175">
        <f>'Community Solar, &gt;2025 ITC 10%'!O134</f>
        <v>0</v>
      </c>
      <c r="Y18" s="175">
        <f>'Community Solar, &gt;2025 ITC 10%'!P134</f>
        <v>2170.017203574992</v>
      </c>
      <c r="Z18" s="175">
        <f>'Community Solar, &gt;2025 ITC 10%'!Q134</f>
        <v>2043.8379295849873</v>
      </c>
      <c r="AA18" s="175">
        <f>'Community Solar, &gt;2025 ITC 10%'!R134</f>
        <v>1919.0058476753134</v>
      </c>
      <c r="AB18" s="175">
        <f>'Community Solar, &gt;2025 ITC 10%'!S134</f>
        <v>1828.6618830221028</v>
      </c>
      <c r="AC18" s="175">
        <f>'Community Solar, &gt;2025 ITC 10%'!T134</f>
        <v>1751.2509623400656</v>
      </c>
      <c r="AD18" s="175">
        <f>'Community Solar, &gt;2025 ITC 10%'!U134</f>
        <v>1683.5398246364091</v>
      </c>
      <c r="AE18" s="175">
        <f>'Community Solar, &gt;2025 ITC 10%'!V134</f>
        <v>1635.228252889513</v>
      </c>
      <c r="AF18" s="175">
        <f>'Community Solar, &gt;2025 ITC 10%'!W134</f>
        <v>1596.6164641209969</v>
      </c>
      <c r="AG18" s="175">
        <f>'Community Solar, &gt;2025 ITC 10%'!X134</f>
        <v>1558.0046753524816</v>
      </c>
      <c r="AH18" s="175">
        <f>'Community Solar, &gt;2025 ITC 10%'!Y134</f>
        <v>1519.3928865839657</v>
      </c>
      <c r="AI18" s="175">
        <f>'Community Solar, &gt;2025 ITC 10%'!Z134</f>
        <v>1480.78109781545</v>
      </c>
      <c r="AJ18" s="175">
        <f>'Community Solar, &gt;2025 ITC 10%'!AA134</f>
        <v>1442.1693090469344</v>
      </c>
      <c r="AK18" s="175">
        <f>'Community Solar, &gt;2025 ITC 10%'!AB134</f>
        <v>1403.5575202784187</v>
      </c>
      <c r="AL18" s="175">
        <f>'Community Solar, &gt;2025 ITC 10%'!AC134</f>
        <v>1364.9457315099028</v>
      </c>
      <c r="AM18" s="175">
        <f>'Community Solar, &gt;2025 ITC 10%'!AD134</f>
        <v>1326.3339427413871</v>
      </c>
      <c r="AN18" s="175">
        <f>'Community Solar, &gt;2025 ITC 10%'!AE134</f>
        <v>1287.7221539728716</v>
      </c>
      <c r="AO18" s="175">
        <f>'Community Solar, &gt;2025 ITC 10%'!AF134</f>
        <v>1024.3972924531076</v>
      </c>
    </row>
    <row r="19" spans="1:41">
      <c r="A19" s="199" t="s">
        <v>313</v>
      </c>
      <c r="B19" s="199" t="s">
        <v>313</v>
      </c>
      <c r="C19" s="199"/>
      <c r="D19" s="199"/>
      <c r="N19" s="175"/>
      <c r="O19" s="175"/>
      <c r="P19" s="175"/>
      <c r="Q19" s="175"/>
      <c r="R19" s="175"/>
      <c r="S19" s="175"/>
      <c r="T19" s="175">
        <f>'Community Solar, &gt;2025 ITC 10%'!K135</f>
        <v>0</v>
      </c>
      <c r="U19" s="175">
        <f>'Community Solar, &gt;2025 ITC 10%'!L135</f>
        <v>0</v>
      </c>
      <c r="V19" s="175">
        <f>'Community Solar, &gt;2025 ITC 10%'!M135</f>
        <v>0</v>
      </c>
      <c r="W19" s="175">
        <f>'Community Solar, &gt;2025 ITC 10%'!N135</f>
        <v>0</v>
      </c>
      <c r="X19" s="175">
        <f>'Community Solar, &gt;2025 ITC 10%'!O135</f>
        <v>0</v>
      </c>
      <c r="Y19" s="175">
        <f>'Community Solar, &gt;2025 ITC 10%'!P135</f>
        <v>0</v>
      </c>
      <c r="Z19" s="175">
        <f>'Community Solar, &gt;2025 ITC 10%'!Q135</f>
        <v>2139.4051137825795</v>
      </c>
      <c r="AA19" s="175">
        <f>'Community Solar, &gt;2025 ITC 10%'!R135</f>
        <v>2015.0058308723508</v>
      </c>
      <c r="AB19" s="175">
        <f>'Community Solar, &gt;2025 ITC 10%'!S135</f>
        <v>1891.9347354166539</v>
      </c>
      <c r="AC19" s="175">
        <f>'Community Solar, &gt;2025 ITC 10%'!T135</f>
        <v>1802.8652387969732</v>
      </c>
      <c r="AD19" s="175">
        <f>'Community Solar, &gt;2025 ITC 10%'!U135</f>
        <v>1726.5463417407987</v>
      </c>
      <c r="AE19" s="175">
        <f>'Community Solar, &gt;2025 ITC 10%'!V135</f>
        <v>1659.7903943572537</v>
      </c>
      <c r="AF19" s="175">
        <f>'Community Solar, &gt;2025 ITC 10%'!W135</f>
        <v>1612.1603463189681</v>
      </c>
      <c r="AG19" s="175">
        <f>'Community Solar, &gt;2025 ITC 10%'!X135</f>
        <v>1574.0932479533114</v>
      </c>
      <c r="AH19" s="175">
        <f>'Community Solar, &gt;2025 ITC 10%'!Y135</f>
        <v>1536.0261495876557</v>
      </c>
      <c r="AI19" s="175">
        <f>'Community Solar, &gt;2025 ITC 10%'!Z135</f>
        <v>1497.9590512219995</v>
      </c>
      <c r="AJ19" s="175">
        <f>'Community Solar, &gt;2025 ITC 10%'!AA135</f>
        <v>1459.8919528563433</v>
      </c>
      <c r="AK19" s="175">
        <f>'Community Solar, &gt;2025 ITC 10%'!AB135</f>
        <v>1421.8248544906871</v>
      </c>
      <c r="AL19" s="175">
        <f>'Community Solar, &gt;2025 ITC 10%'!AC135</f>
        <v>1383.7577561250312</v>
      </c>
      <c r="AM19" s="175">
        <f>'Community Solar, &gt;2025 ITC 10%'!AD135</f>
        <v>1345.6906577593747</v>
      </c>
      <c r="AN19" s="175">
        <f>'Community Solar, &gt;2025 ITC 10%'!AE135</f>
        <v>1307.6235593937186</v>
      </c>
      <c r="AO19" s="175">
        <f>'Community Solar, &gt;2025 ITC 10%'!AF135</f>
        <v>1032.8054137271652</v>
      </c>
    </row>
    <row r="20" spans="1:41">
      <c r="A20" s="199" t="s">
        <v>314</v>
      </c>
      <c r="B20" s="199" t="s">
        <v>314</v>
      </c>
      <c r="C20" s="199"/>
      <c r="D20" s="199"/>
      <c r="N20" s="175"/>
      <c r="O20" s="175"/>
      <c r="P20" s="175"/>
      <c r="Q20" s="175"/>
      <c r="R20" s="175"/>
      <c r="S20" s="175"/>
      <c r="T20" s="175">
        <f>'Community Solar, &gt;2025 ITC 10%'!K136</f>
        <v>0</v>
      </c>
      <c r="U20" s="175">
        <f>'Community Solar, &gt;2025 ITC 10%'!L136</f>
        <v>0</v>
      </c>
      <c r="V20" s="175">
        <f>'Community Solar, &gt;2025 ITC 10%'!M136</f>
        <v>0</v>
      </c>
      <c r="W20" s="175">
        <f>'Community Solar, &gt;2025 ITC 10%'!N136</f>
        <v>0</v>
      </c>
      <c r="X20" s="175">
        <f>'Community Solar, &gt;2025 ITC 10%'!O136</f>
        <v>0</v>
      </c>
      <c r="Y20" s="175">
        <f>'Community Solar, &gt;2025 ITC 10%'!P136</f>
        <v>0</v>
      </c>
      <c r="Z20" s="175">
        <f>'Community Solar, &gt;2025 ITC 10%'!Q136</f>
        <v>0</v>
      </c>
      <c r="AA20" s="175">
        <f>'Community Solar, &gt;2025 ITC 10%'!R136</f>
        <v>2108.7930239901671</v>
      </c>
      <c r="AB20" s="175">
        <f>'Community Solar, &gt;2025 ITC 10%'!S136</f>
        <v>1986.1737321597143</v>
      </c>
      <c r="AC20" s="175">
        <f>'Community Solar, &gt;2025 ITC 10%'!T136</f>
        <v>1864.8636231579944</v>
      </c>
      <c r="AD20" s="175">
        <f>'Community Solar, &gt;2025 ITC 10%'!U136</f>
        <v>1777.0685945718437</v>
      </c>
      <c r="AE20" s="175">
        <f>'Community Solar, &gt;2025 ITC 10%'!V136</f>
        <v>1701.8417211415317</v>
      </c>
      <c r="AF20" s="175">
        <f>'Community Solar, &gt;2025 ITC 10%'!W136</f>
        <v>1636.0409640780983</v>
      </c>
      <c r="AG20" s="175">
        <f>'Community Solar, &gt;2025 ITC 10%'!X136</f>
        <v>1589.092439748423</v>
      </c>
      <c r="AH20" s="175">
        <f>'Community Solar, &gt;2025 ITC 10%'!Y136</f>
        <v>1551.570031785626</v>
      </c>
      <c r="AI20" s="175">
        <f>'Community Solar, &gt;2025 ITC 10%'!Z136</f>
        <v>1514.0476238228298</v>
      </c>
      <c r="AJ20" s="175">
        <f>'Community Solar, &gt;2025 ITC 10%'!AA136</f>
        <v>1476.5252158600333</v>
      </c>
      <c r="AK20" s="175">
        <f>'Community Solar, &gt;2025 ITC 10%'!AB136</f>
        <v>1439.0028078972366</v>
      </c>
      <c r="AL20" s="175">
        <f>'Community Solar, &gt;2025 ITC 10%'!AC136</f>
        <v>1401.4803999344399</v>
      </c>
      <c r="AM20" s="175">
        <f>'Community Solar, &gt;2025 ITC 10%'!AD136</f>
        <v>1363.9579919716437</v>
      </c>
      <c r="AN20" s="175">
        <f>'Community Solar, &gt;2025 ITC 10%'!AE136</f>
        <v>1326.4355840088467</v>
      </c>
      <c r="AO20" s="175">
        <f>'Community Solar, &gt;2025 ITC 10%'!AF136</f>
        <v>1040.8123936174907</v>
      </c>
    </row>
    <row r="21" spans="1:41">
      <c r="A21" s="199" t="s">
        <v>315</v>
      </c>
      <c r="B21" s="199" t="s">
        <v>315</v>
      </c>
      <c r="C21" s="199"/>
      <c r="D21" s="199"/>
      <c r="N21" s="175"/>
      <c r="O21" s="175"/>
      <c r="P21" s="175"/>
      <c r="Q21" s="175"/>
      <c r="R21" s="175"/>
      <c r="S21" s="175"/>
      <c r="T21" s="175">
        <f>'Community Solar, &gt;2025 ITC 10%'!K137</f>
        <v>0</v>
      </c>
      <c r="U21" s="175">
        <f>'Community Solar, &gt;2025 ITC 10%'!L137</f>
        <v>0</v>
      </c>
      <c r="V21" s="175">
        <f>'Community Solar, &gt;2025 ITC 10%'!M137</f>
        <v>0</v>
      </c>
      <c r="W21" s="175">
        <f>'Community Solar, &gt;2025 ITC 10%'!N137</f>
        <v>0</v>
      </c>
      <c r="X21" s="175">
        <f>'Community Solar, &gt;2025 ITC 10%'!O137</f>
        <v>0</v>
      </c>
      <c r="Y21" s="175">
        <f>'Community Solar, &gt;2025 ITC 10%'!P137</f>
        <v>0</v>
      </c>
      <c r="Z21" s="175">
        <f>'Community Solar, &gt;2025 ITC 10%'!Q137</f>
        <v>0</v>
      </c>
      <c r="AA21" s="175">
        <f>'Community Solar, &gt;2025 ITC 10%'!R137</f>
        <v>0</v>
      </c>
      <c r="AB21" s="175">
        <f>'Community Solar, &gt;2025 ITC 10%'!S137</f>
        <v>2078.6189531757509</v>
      </c>
      <c r="AC21" s="175">
        <f>'Community Solar, &gt;2025 ITC 10%'!T137</f>
        <v>1957.7541830801554</v>
      </c>
      <c r="AD21" s="175">
        <f>'Community Solar, &gt;2025 ITC 10%'!U137</f>
        <v>1838.1798631188394</v>
      </c>
      <c r="AE21" s="175">
        <f>'Community Solar, &gt;2025 ITC 10%'!V137</f>
        <v>1751.6410665950937</v>
      </c>
      <c r="AF21" s="175">
        <f>'Community Solar, &gt;2025 ITC 10%'!W137</f>
        <v>1677.4905913604368</v>
      </c>
      <c r="AG21" s="175">
        <f>'Community Solar, &gt;2025 ITC 10%'!X137</f>
        <v>1612.6313570925965</v>
      </c>
      <c r="AH21" s="175">
        <f>'Community Solar, &gt;2025 ITC 10%'!Y137</f>
        <v>1566.3546047583895</v>
      </c>
      <c r="AI21" s="175">
        <f>'Community Solar, &gt;2025 ITC 10%'!Z137</f>
        <v>1529.3690933909988</v>
      </c>
      <c r="AJ21" s="175">
        <f>'Community Solar, &gt;2025 ITC 10%'!AA137</f>
        <v>1492.3835820236091</v>
      </c>
      <c r="AK21" s="175">
        <f>'Community Solar, &gt;2025 ITC 10%'!AB137</f>
        <v>1455.3980706562188</v>
      </c>
      <c r="AL21" s="175">
        <f>'Community Solar, &gt;2025 ITC 10%'!AC137</f>
        <v>1418.4125592888283</v>
      </c>
      <c r="AM21" s="175">
        <f>'Community Solar, &gt;2025 ITC 10%'!AD137</f>
        <v>1381.4270479214379</v>
      </c>
      <c r="AN21" s="175">
        <f>'Community Solar, &gt;2025 ITC 10%'!AE137</f>
        <v>1344.4415365540478</v>
      </c>
      <c r="AO21" s="175">
        <f>'Community Solar, &gt;2025 ITC 10%'!AF137</f>
        <v>1048.6268305467547</v>
      </c>
    </row>
    <row r="22" spans="1:41">
      <c r="A22" s="199" t="s">
        <v>316</v>
      </c>
      <c r="B22" s="199" t="s">
        <v>316</v>
      </c>
      <c r="C22" s="199"/>
      <c r="D22" s="199"/>
      <c r="N22" s="175"/>
      <c r="O22" s="175"/>
      <c r="P22" s="175"/>
      <c r="Q22" s="175"/>
      <c r="R22" s="175"/>
      <c r="S22" s="175"/>
      <c r="T22" s="175">
        <f>'Community Solar, &gt;2025 ITC 10%'!K138</f>
        <v>0</v>
      </c>
      <c r="U22" s="175">
        <f>'Community Solar, &gt;2025 ITC 10%'!L138</f>
        <v>0</v>
      </c>
      <c r="V22" s="175">
        <f>'Community Solar, &gt;2025 ITC 10%'!M138</f>
        <v>0</v>
      </c>
      <c r="W22" s="175">
        <f>'Community Solar, &gt;2025 ITC 10%'!N138</f>
        <v>0</v>
      </c>
      <c r="X22" s="175">
        <f>'Community Solar, &gt;2025 ITC 10%'!O138</f>
        <v>0</v>
      </c>
      <c r="Y22" s="175">
        <f>'Community Solar, &gt;2025 ITC 10%'!P138</f>
        <v>0</v>
      </c>
      <c r="Z22" s="175">
        <f>'Community Solar, &gt;2025 ITC 10%'!Q138</f>
        <v>0</v>
      </c>
      <c r="AA22" s="175">
        <f>'Community Solar, &gt;2025 ITC 10%'!R138</f>
        <v>0</v>
      </c>
      <c r="AB22" s="175">
        <f>'Community Solar, &gt;2025 ITC 10%'!S138</f>
        <v>0</v>
      </c>
      <c r="AC22" s="175">
        <f>'Community Solar, &gt;2025 ITC 10%'!T138</f>
        <v>2048.8766338604892</v>
      </c>
      <c r="AD22" s="175">
        <f>'Community Solar, &gt;2025 ITC 10%'!U138</f>
        <v>1929.741280587855</v>
      </c>
      <c r="AE22" s="175">
        <f>'Community Solar, &gt;2025 ITC 10%'!V138</f>
        <v>1811.8779127954112</v>
      </c>
      <c r="AF22" s="175">
        <f>'Community Solar, &gt;2025 ITC 10%'!W138</f>
        <v>1726.5773732958476</v>
      </c>
      <c r="AG22" s="175">
        <f>'Community Solar, &gt;2025 ITC 10%'!X138</f>
        <v>1653.4878944061138</v>
      </c>
      <c r="AH22" s="175">
        <f>'Community Solar, &gt;2025 ITC 10%'!Y138</f>
        <v>1589.5567109737526</v>
      </c>
      <c r="AI22" s="175">
        <f>'Community Solar, &gt;2025 ITC 10%'!Z138</f>
        <v>1543.9421184561365</v>
      </c>
      <c r="AJ22" s="175">
        <f>'Community Solar, &gt;2025 ITC 10%'!AA138</f>
        <v>1507.4858213958928</v>
      </c>
      <c r="AK22" s="175">
        <f>'Community Solar, &gt;2025 ITC 10%'!AB138</f>
        <v>1471.0295243356497</v>
      </c>
      <c r="AL22" s="175">
        <f>'Community Solar, &gt;2025 ITC 10%'!AC138</f>
        <v>1434.5732272754065</v>
      </c>
      <c r="AM22" s="175">
        <f>'Community Solar, &gt;2025 ITC 10%'!AD138</f>
        <v>1398.1169302151627</v>
      </c>
      <c r="AN22" s="175">
        <f>'Community Solar, &gt;2025 ITC 10%'!AE138</f>
        <v>1361.660633154919</v>
      </c>
      <c r="AO22" s="175">
        <f>'Community Solar, &gt;2025 ITC 10%'!AF138</f>
        <v>1056.2476330101636</v>
      </c>
    </row>
    <row r="23" spans="1:41">
      <c r="A23" s="199" t="s">
        <v>317</v>
      </c>
      <c r="B23" s="199" t="s">
        <v>317</v>
      </c>
      <c r="C23" s="199"/>
      <c r="D23" s="199"/>
      <c r="N23" s="175"/>
      <c r="O23" s="175"/>
      <c r="P23" s="175"/>
      <c r="Q23" s="175"/>
      <c r="R23" s="175"/>
      <c r="S23" s="175"/>
      <c r="T23" s="175">
        <f>'Community Solar, &gt;2025 ITC 10%'!K139</f>
        <v>0</v>
      </c>
      <c r="U23" s="175">
        <f>'Community Solar, &gt;2025 ITC 10%'!L139</f>
        <v>0</v>
      </c>
      <c r="V23" s="175">
        <f>'Community Solar, &gt;2025 ITC 10%'!M139</f>
        <v>0</v>
      </c>
      <c r="W23" s="175">
        <f>'Community Solar, &gt;2025 ITC 10%'!N139</f>
        <v>0</v>
      </c>
      <c r="X23" s="175">
        <f>'Community Solar, &gt;2025 ITC 10%'!O139</f>
        <v>0</v>
      </c>
      <c r="Y23" s="175">
        <f>'Community Solar, &gt;2025 ITC 10%'!P139</f>
        <v>0</v>
      </c>
      <c r="Z23" s="175">
        <f>'Community Solar, &gt;2025 ITC 10%'!Q139</f>
        <v>0</v>
      </c>
      <c r="AA23" s="175">
        <f>'Community Solar, &gt;2025 ITC 10%'!R139</f>
        <v>0</v>
      </c>
      <c r="AB23" s="175">
        <f>'Community Solar, &gt;2025 ITC 10%'!S139</f>
        <v>0</v>
      </c>
      <c r="AC23" s="175">
        <f>'Community Solar, &gt;2025 ITC 10%'!T139</f>
        <v>0</v>
      </c>
      <c r="AD23" s="175">
        <f>'Community Solar, &gt;2025 ITC 10%'!U139</f>
        <v>2019.5598882449663</v>
      </c>
      <c r="AE23" s="175">
        <f>'Community Solar, &gt;2025 ITC 10%'!V139</f>
        <v>1902.1292061018614</v>
      </c>
      <c r="AF23" s="175">
        <f>'Community Solar, &gt;2025 ITC 10%'!W139</f>
        <v>1785.9523089899142</v>
      </c>
      <c r="AG23" s="175">
        <f>'Community Solar, &gt;2025 ITC 10%'!X139</f>
        <v>1701.8723086756031</v>
      </c>
      <c r="AH23" s="175">
        <f>'Community Solar, &gt;2025 ITC 10%'!Y139</f>
        <v>1629.8286446604059</v>
      </c>
      <c r="AI23" s="175">
        <f>'Community Solar, &gt;2025 ITC 10%'!Z139</f>
        <v>1566.8122328695438</v>
      </c>
      <c r="AJ23" s="175">
        <f>'Community Solar, &gt;2025 ITC 10%'!AA139</f>
        <v>1521.8503255273524</v>
      </c>
      <c r="AK23" s="175">
        <f>'Community Solar, &gt;2025 ITC 10%'!AB139</f>
        <v>1485.915670409496</v>
      </c>
      <c r="AL23" s="175">
        <f>'Community Solar, &gt;2025 ITC 10%'!AC139</f>
        <v>1449.9810152916405</v>
      </c>
      <c r="AM23" s="175">
        <f>'Community Solar, &gt;2025 ITC 10%'!AD139</f>
        <v>1414.0463601737845</v>
      </c>
      <c r="AN23" s="175">
        <f>'Community Solar, &gt;2025 ITC 10%'!AE139</f>
        <v>1378.111705055928</v>
      </c>
      <c r="AO23" s="175">
        <f>'Community Solar, &gt;2025 ITC 10%'!AF139</f>
        <v>1063.6737974189764</v>
      </c>
    </row>
    <row r="24" spans="1:41">
      <c r="A24" s="199" t="s">
        <v>318</v>
      </c>
      <c r="B24" s="199" t="s">
        <v>318</v>
      </c>
      <c r="C24" s="199"/>
      <c r="D24" s="199"/>
      <c r="N24" s="175"/>
      <c r="O24" s="175"/>
      <c r="P24" s="175"/>
      <c r="Q24" s="175"/>
      <c r="R24" s="175"/>
      <c r="S24" s="175"/>
      <c r="T24" s="175">
        <f>'Community Solar, &gt;2025 ITC 10%'!K140</f>
        <v>0</v>
      </c>
      <c r="U24" s="175">
        <f>'Community Solar, &gt;2025 ITC 10%'!L140</f>
        <v>0</v>
      </c>
      <c r="V24" s="175">
        <f>'Community Solar, &gt;2025 ITC 10%'!M140</f>
        <v>0</v>
      </c>
      <c r="W24" s="175">
        <f>'Community Solar, &gt;2025 ITC 10%'!N140</f>
        <v>0</v>
      </c>
      <c r="X24" s="175">
        <f>'Community Solar, &gt;2025 ITC 10%'!O140</f>
        <v>0</v>
      </c>
      <c r="Y24" s="175">
        <f>'Community Solar, &gt;2025 ITC 10%'!P140</f>
        <v>0</v>
      </c>
      <c r="Z24" s="175">
        <f>'Community Solar, &gt;2025 ITC 10%'!Q140</f>
        <v>0</v>
      </c>
      <c r="AA24" s="175">
        <f>'Community Solar, &gt;2025 ITC 10%'!R140</f>
        <v>0</v>
      </c>
      <c r="AB24" s="175">
        <f>'Community Solar, &gt;2025 ITC 10%'!S140</f>
        <v>0</v>
      </c>
      <c r="AC24" s="175">
        <f>'Community Solar, &gt;2025 ITC 10%'!T140</f>
        <v>0</v>
      </c>
      <c r="AD24" s="175">
        <f>'Community Solar, &gt;2025 ITC 10%'!U140</f>
        <v>0</v>
      </c>
      <c r="AE24" s="175">
        <f>'Community Solar, &gt;2025 ITC 10%'!V140</f>
        <v>1990.6626269259996</v>
      </c>
      <c r="AF24" s="175">
        <f>'Community Solar, &gt;2025 ITC 10%'!W140</f>
        <v>1874.9122242975084</v>
      </c>
      <c r="AG24" s="175">
        <f>'Community Solar, &gt;2025 ITC 10%'!X140</f>
        <v>1760.3976666757696</v>
      </c>
      <c r="AH24" s="175">
        <f>'Community Solar, &gt;2025 ITC 10%'!Y140</f>
        <v>1677.5207412268903</v>
      </c>
      <c r="AI24" s="175">
        <f>'Community Solar, &gt;2025 ITC 10%'!Z140</f>
        <v>1606.5079278428334</v>
      </c>
      <c r="AJ24" s="175">
        <f>'Community Solar, &gt;2025 ITC 10%'!AA140</f>
        <v>1544.3931985073932</v>
      </c>
      <c r="AK24" s="175">
        <f>'Community Solar, &gt;2025 ITC 10%'!AB140</f>
        <v>1500.0746372691867</v>
      </c>
      <c r="AL24" s="175">
        <f>'Community Solar, &gt;2025 ITC 10%'!AC140</f>
        <v>1464.6541600795965</v>
      </c>
      <c r="AM24" s="175">
        <f>'Community Solar, &gt;2025 ITC 10%'!AD140</f>
        <v>1429.2336828900075</v>
      </c>
      <c r="AN24" s="175">
        <f>'Community Solar, &gt;2025 ITC 10%'!AE140</f>
        <v>1393.8132057004177</v>
      </c>
      <c r="AO24" s="175">
        <f>'Community Solar, &gt;2025 ITC 10%'!AF140</f>
        <v>1070.9044091070887</v>
      </c>
    </row>
    <row r="25" spans="1:41">
      <c r="A25" s="199" t="s">
        <v>319</v>
      </c>
      <c r="B25" s="199" t="s">
        <v>319</v>
      </c>
      <c r="C25" s="199"/>
      <c r="D25" s="199"/>
      <c r="N25" s="175"/>
      <c r="O25" s="175"/>
      <c r="P25" s="175"/>
      <c r="Q25" s="175"/>
      <c r="R25" s="175"/>
      <c r="S25" s="175"/>
      <c r="T25" s="175">
        <f>'Community Solar, &gt;2025 ITC 10%'!K141</f>
        <v>0</v>
      </c>
      <c r="U25" s="175">
        <f>'Community Solar, &gt;2025 ITC 10%'!L141</f>
        <v>0</v>
      </c>
      <c r="V25" s="175">
        <f>'Community Solar, &gt;2025 ITC 10%'!M141</f>
        <v>0</v>
      </c>
      <c r="W25" s="175">
        <f>'Community Solar, &gt;2025 ITC 10%'!N141</f>
        <v>0</v>
      </c>
      <c r="X25" s="175">
        <f>'Community Solar, &gt;2025 ITC 10%'!O141</f>
        <v>0</v>
      </c>
      <c r="Y25" s="175">
        <f>'Community Solar, &gt;2025 ITC 10%'!P141</f>
        <v>0</v>
      </c>
      <c r="Z25" s="175">
        <f>'Community Solar, &gt;2025 ITC 10%'!Q141</f>
        <v>0</v>
      </c>
      <c r="AA25" s="175">
        <f>'Community Solar, &gt;2025 ITC 10%'!R141</f>
        <v>0</v>
      </c>
      <c r="AB25" s="175">
        <f>'Community Solar, &gt;2025 ITC 10%'!S141</f>
        <v>0</v>
      </c>
      <c r="AC25" s="175">
        <f>'Community Solar, &gt;2025 ITC 10%'!T141</f>
        <v>0</v>
      </c>
      <c r="AD25" s="175">
        <f>'Community Solar, &gt;2025 ITC 10%'!U141</f>
        <v>0</v>
      </c>
      <c r="AE25" s="175">
        <f>'Community Solar, &gt;2025 ITC 10%'!V141</f>
        <v>0</v>
      </c>
      <c r="AF25" s="175">
        <f>'Community Solar, &gt;2025 ITC 10%'!W141</f>
        <v>1962.1788476318031</v>
      </c>
      <c r="AG25" s="175">
        <f>'Community Solar, &gt;2025 ITC 10%'!X141</f>
        <v>1848.0846819151263</v>
      </c>
      <c r="AH25" s="175">
        <f>'Community Solar, &gt;2025 ITC 10%'!Y141</f>
        <v>1735.2086778790886</v>
      </c>
      <c r="AI25" s="175">
        <f>'Community Solar, &gt;2025 ITC 10%'!Z141</f>
        <v>1653.5176128674007</v>
      </c>
      <c r="AJ25" s="175">
        <f>'Community Solar, &gt;2025 ITC 10%'!AA141</f>
        <v>1583.5208999898446</v>
      </c>
      <c r="AK25" s="175">
        <f>'Community Solar, &gt;2025 ITC 10%'!AB141</f>
        <v>1522.2949512128866</v>
      </c>
      <c r="AL25" s="175">
        <f>'Community Solar, &gt;2025 ITC 10%'!AC141</f>
        <v>1478.6105306371262</v>
      </c>
      <c r="AM25" s="175">
        <f>'Community Solar, &gt;2025 ITC 10%'!AD141</f>
        <v>1443.6968741619639</v>
      </c>
      <c r="AN25" s="175">
        <f>'Community Solar, &gt;2025 ITC 10%'!AE141</f>
        <v>1408.7832176868026</v>
      </c>
      <c r="AO25" s="175">
        <f>'Community Solar, &gt;2025 ITC 10%'!AF141</f>
        <v>1077.9386431987814</v>
      </c>
    </row>
    <row r="26" spans="1:41">
      <c r="A26" s="199" t="s">
        <v>320</v>
      </c>
      <c r="B26" s="199" t="s">
        <v>320</v>
      </c>
      <c r="C26" s="199"/>
      <c r="D26" s="199"/>
      <c r="N26" s="175"/>
      <c r="O26" s="175"/>
      <c r="P26" s="175"/>
      <c r="Q26" s="175"/>
      <c r="R26" s="175"/>
      <c r="S26" s="175"/>
      <c r="T26" s="175">
        <f>'Community Solar, &gt;2025 ITC 10%'!K142</f>
        <v>0</v>
      </c>
      <c r="U26" s="175">
        <f>'Community Solar, &gt;2025 ITC 10%'!L142</f>
        <v>0</v>
      </c>
      <c r="V26" s="175">
        <f>'Community Solar, &gt;2025 ITC 10%'!M142</f>
        <v>0</v>
      </c>
      <c r="W26" s="175">
        <f>'Community Solar, &gt;2025 ITC 10%'!N142</f>
        <v>0</v>
      </c>
      <c r="X26" s="175">
        <f>'Community Solar, &gt;2025 ITC 10%'!O142</f>
        <v>0</v>
      </c>
      <c r="Y26" s="175">
        <f>'Community Solar, &gt;2025 ITC 10%'!P142</f>
        <v>0</v>
      </c>
      <c r="Z26" s="175">
        <f>'Community Solar, &gt;2025 ITC 10%'!Q142</f>
        <v>0</v>
      </c>
      <c r="AA26" s="175">
        <f>'Community Solar, &gt;2025 ITC 10%'!R142</f>
        <v>0</v>
      </c>
      <c r="AB26" s="175">
        <f>'Community Solar, &gt;2025 ITC 10%'!S142</f>
        <v>0</v>
      </c>
      <c r="AC26" s="175">
        <f>'Community Solar, &gt;2025 ITC 10%'!T142</f>
        <v>0</v>
      </c>
      <c r="AD26" s="175">
        <f>'Community Solar, &gt;2025 ITC 10%'!U142</f>
        <v>0</v>
      </c>
      <c r="AE26" s="175">
        <f>'Community Solar, &gt;2025 ITC 10%'!V142</f>
        <v>0</v>
      </c>
      <c r="AF26" s="175">
        <f>'Community Solar, &gt;2025 ITC 10%'!W142</f>
        <v>0</v>
      </c>
      <c r="AG26" s="175">
        <f>'Community Solar, &gt;2025 ITC 10%'!X142</f>
        <v>1934.1026339752523</v>
      </c>
      <c r="AH26" s="175">
        <f>'Community Solar, &gt;2025 ITC 10%'!Y142</f>
        <v>1821.6410065857995</v>
      </c>
      <c r="AI26" s="175">
        <f>'Community Solar, &gt;2025 ITC 10%'!Z142</f>
        <v>1710.380110576147</v>
      </c>
      <c r="AJ26" s="175">
        <f>'Community Solar, &gt;2025 ITC 10%'!AA142</f>
        <v>1629.8579378893701</v>
      </c>
      <c r="AK26" s="175">
        <f>'Community Solar, &gt;2025 ITC 10%'!AB142</f>
        <v>1560.8627864486718</v>
      </c>
      <c r="AL26" s="175">
        <f>'Community Solar, &gt;2025 ITC 10%'!AC142</f>
        <v>1500.5129009425323</v>
      </c>
      <c r="AM26" s="175">
        <f>'Community Solar, &gt;2025 ITC 10%'!AD142</f>
        <v>1457.4535473055109</v>
      </c>
      <c r="AN26" s="175">
        <f>'Community Solar, &gt;2025 ITC 10%'!AE142</f>
        <v>1423.039459603048</v>
      </c>
      <c r="AO26" s="175">
        <f>'Community Solar, &gt;2025 ITC 10%'!AF142</f>
        <v>1084.7757653376711</v>
      </c>
    </row>
    <row r="27" spans="1:41">
      <c r="A27" s="199" t="s">
        <v>321</v>
      </c>
      <c r="B27" s="199" t="s">
        <v>321</v>
      </c>
      <c r="C27" s="199"/>
      <c r="D27" s="199"/>
      <c r="N27" s="175"/>
      <c r="O27" s="175"/>
      <c r="P27" s="175"/>
      <c r="Q27" s="175"/>
      <c r="R27" s="175"/>
      <c r="S27" s="175"/>
      <c r="T27" s="175">
        <f>'Community Solar, &gt;2025 ITC 10%'!K143</f>
        <v>0</v>
      </c>
      <c r="U27" s="175">
        <f>'Community Solar, &gt;2025 ITC 10%'!L143</f>
        <v>0</v>
      </c>
      <c r="V27" s="175">
        <f>'Community Solar, &gt;2025 ITC 10%'!M143</f>
        <v>0</v>
      </c>
      <c r="W27" s="175">
        <f>'Community Solar, &gt;2025 ITC 10%'!N143</f>
        <v>0</v>
      </c>
      <c r="X27" s="175">
        <f>'Community Solar, &gt;2025 ITC 10%'!O143</f>
        <v>0</v>
      </c>
      <c r="Y27" s="175">
        <f>'Community Solar, &gt;2025 ITC 10%'!P143</f>
        <v>0</v>
      </c>
      <c r="Z27" s="175">
        <f>'Community Solar, &gt;2025 ITC 10%'!Q143</f>
        <v>0</v>
      </c>
      <c r="AA27" s="175">
        <f>'Community Solar, &gt;2025 ITC 10%'!R143</f>
        <v>0</v>
      </c>
      <c r="AB27" s="175">
        <f>'Community Solar, &gt;2025 ITC 10%'!S143</f>
        <v>0</v>
      </c>
      <c r="AC27" s="175">
        <f>'Community Solar, &gt;2025 ITC 10%'!T143</f>
        <v>0</v>
      </c>
      <c r="AD27" s="175">
        <f>'Community Solar, &gt;2025 ITC 10%'!U143</f>
        <v>0</v>
      </c>
      <c r="AE27" s="175">
        <f>'Community Solar, &gt;2025 ITC 10%'!V143</f>
        <v>0</v>
      </c>
      <c r="AF27" s="175">
        <f>'Community Solar, &gt;2025 ITC 10%'!W143</f>
        <v>0</v>
      </c>
      <c r="AG27" s="175">
        <f>'Community Solar, &gt;2025 ITC 10%'!X143</f>
        <v>0</v>
      </c>
      <c r="AH27" s="175">
        <f>'Community Solar, &gt;2025 ITC 10%'!Y143</f>
        <v>1906.4281542249864</v>
      </c>
      <c r="AI27" s="175">
        <f>'Community Solar, &gt;2025 ITC 10%'!Z143</f>
        <v>1795.5757056739258</v>
      </c>
      <c r="AJ27" s="175">
        <f>'Community Solar, &gt;2025 ITC 10%'!AA143</f>
        <v>1685.9068076066405</v>
      </c>
      <c r="AK27" s="175">
        <f>'Community Solar, &gt;2025 ITC 10%'!AB143</f>
        <v>1606.5368019239938</v>
      </c>
      <c r="AL27" s="175">
        <f>'Community Solar, &gt;2025 ITC 10%'!AC143</f>
        <v>1538.5288808855869</v>
      </c>
      <c r="AM27" s="175">
        <f>'Community Solar, &gt;2025 ITC 10%'!AD143</f>
        <v>1479.0425233303595</v>
      </c>
      <c r="AN27" s="175">
        <f>'Community Solar, &gt;2025 ITC 10%'!AE143</f>
        <v>1436.599292741492</v>
      </c>
      <c r="AO27" s="175">
        <f>'Community Solar, &gt;2025 ITC 10%'!AF143</f>
        <v>1091.4151322772559</v>
      </c>
    </row>
    <row r="28" spans="1:41">
      <c r="A28" s="199" t="s">
        <v>322</v>
      </c>
      <c r="B28" s="199" t="s">
        <v>322</v>
      </c>
      <c r="C28" s="199"/>
      <c r="D28" s="199"/>
      <c r="N28" s="175"/>
      <c r="O28" s="175"/>
      <c r="P28" s="175"/>
      <c r="Q28" s="175"/>
      <c r="R28" s="175"/>
      <c r="S28" s="175"/>
      <c r="T28" s="175">
        <f>'Community Solar, &gt;2025 ITC 10%'!K144</f>
        <v>0</v>
      </c>
      <c r="U28" s="175">
        <f>'Community Solar, &gt;2025 ITC 10%'!L144</f>
        <v>0</v>
      </c>
      <c r="V28" s="175">
        <f>'Community Solar, &gt;2025 ITC 10%'!M144</f>
        <v>0</v>
      </c>
      <c r="W28" s="175">
        <f>'Community Solar, &gt;2025 ITC 10%'!N144</f>
        <v>0</v>
      </c>
      <c r="X28" s="175">
        <f>'Community Solar, &gt;2025 ITC 10%'!O144</f>
        <v>0</v>
      </c>
      <c r="Y28" s="175">
        <f>'Community Solar, &gt;2025 ITC 10%'!P144</f>
        <v>0</v>
      </c>
      <c r="Z28" s="175">
        <f>'Community Solar, &gt;2025 ITC 10%'!Q144</f>
        <v>0</v>
      </c>
      <c r="AA28" s="175">
        <f>'Community Solar, &gt;2025 ITC 10%'!R144</f>
        <v>0</v>
      </c>
      <c r="AB28" s="175">
        <f>'Community Solar, &gt;2025 ITC 10%'!S144</f>
        <v>0</v>
      </c>
      <c r="AC28" s="175">
        <f>'Community Solar, &gt;2025 ITC 10%'!T144</f>
        <v>0</v>
      </c>
      <c r="AD28" s="175">
        <f>'Community Solar, &gt;2025 ITC 10%'!U144</f>
        <v>0</v>
      </c>
      <c r="AE28" s="175">
        <f>'Community Solar, &gt;2025 ITC 10%'!V144</f>
        <v>0</v>
      </c>
      <c r="AF28" s="175">
        <f>'Community Solar, &gt;2025 ITC 10%'!W144</f>
        <v>0</v>
      </c>
      <c r="AG28" s="175">
        <f>'Community Solar, &gt;2025 ITC 10%'!X144</f>
        <v>0</v>
      </c>
      <c r="AH28" s="175">
        <f>'Community Solar, &gt;2025 ITC 10%'!Y144</f>
        <v>0</v>
      </c>
      <c r="AI28" s="175">
        <f>'Community Solar, &gt;2025 ITC 10%'!Z144</f>
        <v>1879.1496600940945</v>
      </c>
      <c r="AJ28" s="175">
        <f>'Community Solar, &gt;2025 ITC 10%'!AA144</f>
        <v>1769.8833651363354</v>
      </c>
      <c r="AK28" s="175">
        <f>'Community Solar, &gt;2025 ITC 10%'!AB144</f>
        <v>1661.783685602484</v>
      </c>
      <c r="AL28" s="175">
        <f>'Community Solar, &gt;2025 ITC 10%'!AC144</f>
        <v>1583.5493609206578</v>
      </c>
      <c r="AM28" s="175">
        <f>'Community Solar, &gt;2025 ITC 10%'!AD144</f>
        <v>1516.5145443083418</v>
      </c>
      <c r="AN28" s="175">
        <f>'Community Solar, &gt;2025 ITC 10%'!AE144</f>
        <v>1457.8793587481575</v>
      </c>
      <c r="AO28" s="175">
        <f>'Community Solar, &gt;2025 ITC 10%'!AF144</f>
        <v>1097.8561923337597</v>
      </c>
    </row>
    <row r="29" spans="1:41">
      <c r="A29" s="199" t="s">
        <v>323</v>
      </c>
      <c r="B29" s="199" t="s">
        <v>323</v>
      </c>
      <c r="C29" s="199"/>
      <c r="D29" s="199"/>
      <c r="N29" s="175"/>
      <c r="O29" s="175"/>
      <c r="P29" s="175"/>
      <c r="Q29" s="175"/>
      <c r="R29" s="175"/>
      <c r="S29" s="175"/>
      <c r="T29" s="175">
        <f>'Community Solar, &gt;2025 ITC 10%'!K145</f>
        <v>0</v>
      </c>
      <c r="U29" s="175">
        <f>'Community Solar, &gt;2025 ITC 10%'!L145</f>
        <v>0</v>
      </c>
      <c r="V29" s="175">
        <f>'Community Solar, &gt;2025 ITC 10%'!M145</f>
        <v>0</v>
      </c>
      <c r="W29" s="175">
        <f>'Community Solar, &gt;2025 ITC 10%'!N145</f>
        <v>0</v>
      </c>
      <c r="X29" s="175">
        <f>'Community Solar, &gt;2025 ITC 10%'!O145</f>
        <v>0</v>
      </c>
      <c r="Y29" s="175">
        <f>'Community Solar, &gt;2025 ITC 10%'!P145</f>
        <v>0</v>
      </c>
      <c r="Z29" s="175">
        <f>'Community Solar, &gt;2025 ITC 10%'!Q145</f>
        <v>0</v>
      </c>
      <c r="AA29" s="175">
        <f>'Community Solar, &gt;2025 ITC 10%'!R145</f>
        <v>0</v>
      </c>
      <c r="AB29" s="175">
        <f>'Community Solar, &gt;2025 ITC 10%'!S145</f>
        <v>0</v>
      </c>
      <c r="AC29" s="175">
        <f>'Community Solar, &gt;2025 ITC 10%'!T145</f>
        <v>0</v>
      </c>
      <c r="AD29" s="175">
        <f>'Community Solar, &gt;2025 ITC 10%'!U145</f>
        <v>0</v>
      </c>
      <c r="AE29" s="175">
        <f>'Community Solar, &gt;2025 ITC 10%'!V145</f>
        <v>0</v>
      </c>
      <c r="AF29" s="175">
        <f>'Community Solar, &gt;2025 ITC 10%'!W145</f>
        <v>0</v>
      </c>
      <c r="AG29" s="175">
        <f>'Community Solar, &gt;2025 ITC 10%'!X145</f>
        <v>0</v>
      </c>
      <c r="AH29" s="175">
        <f>'Community Solar, &gt;2025 ITC 10%'!Y145</f>
        <v>0</v>
      </c>
      <c r="AI29" s="175">
        <f>'Community Solar, &gt;2025 ITC 10%'!Z145</f>
        <v>0</v>
      </c>
      <c r="AJ29" s="175">
        <f>'Community Solar, &gt;2025 ITC 10%'!AA145</f>
        <v>1852.2614855461356</v>
      </c>
      <c r="AK29" s="175">
        <f>'Community Solar, &gt;2025 ITC 10%'!AB145</f>
        <v>1744.5586483977379</v>
      </c>
      <c r="AL29" s="175">
        <f>'Community Solar, &gt;2025 ITC 10%'!AC145</f>
        <v>1638.0057339319435</v>
      </c>
      <c r="AM29" s="175">
        <f>'Community Solar, &gt;2025 ITC 10%'!AD145</f>
        <v>1560.8908401407793</v>
      </c>
      <c r="AN29" s="175">
        <f>'Community Solar, &gt;2025 ITC 10%'!AE145</f>
        <v>1494.8152041026026</v>
      </c>
      <c r="AO29" s="175">
        <f>'Community Solar, &gt;2025 ITC 10%'!AF145</f>
        <v>1104.6228584885903</v>
      </c>
    </row>
    <row r="30" spans="1:41">
      <c r="A30" s="199" t="s">
        <v>324</v>
      </c>
      <c r="B30" s="199" t="s">
        <v>324</v>
      </c>
      <c r="C30" s="199"/>
      <c r="D30" s="199"/>
      <c r="N30" s="175"/>
      <c r="O30" s="175"/>
      <c r="P30" s="175"/>
      <c r="Q30" s="175"/>
      <c r="R30" s="175"/>
      <c r="S30" s="175"/>
      <c r="T30" s="175">
        <f>'Community Solar, &gt;2025 ITC 10%'!K146</f>
        <v>0</v>
      </c>
      <c r="U30" s="175">
        <f>'Community Solar, &gt;2025 ITC 10%'!L146</f>
        <v>0</v>
      </c>
      <c r="V30" s="175">
        <f>'Community Solar, &gt;2025 ITC 10%'!M146</f>
        <v>0</v>
      </c>
      <c r="W30" s="175">
        <f>'Community Solar, &gt;2025 ITC 10%'!N146</f>
        <v>0</v>
      </c>
      <c r="X30" s="175">
        <f>'Community Solar, &gt;2025 ITC 10%'!O146</f>
        <v>0</v>
      </c>
      <c r="Y30" s="175">
        <f>'Community Solar, &gt;2025 ITC 10%'!P146</f>
        <v>0</v>
      </c>
      <c r="Z30" s="175">
        <f>'Community Solar, &gt;2025 ITC 10%'!Q146</f>
        <v>0</v>
      </c>
      <c r="AA30" s="175">
        <f>'Community Solar, &gt;2025 ITC 10%'!R146</f>
        <v>0</v>
      </c>
      <c r="AB30" s="175">
        <f>'Community Solar, &gt;2025 ITC 10%'!S146</f>
        <v>0</v>
      </c>
      <c r="AC30" s="175">
        <f>'Community Solar, &gt;2025 ITC 10%'!T146</f>
        <v>0</v>
      </c>
      <c r="AD30" s="175">
        <f>'Community Solar, &gt;2025 ITC 10%'!U146</f>
        <v>0</v>
      </c>
      <c r="AE30" s="175">
        <f>'Community Solar, &gt;2025 ITC 10%'!V146</f>
        <v>0</v>
      </c>
      <c r="AF30" s="175">
        <f>'Community Solar, &gt;2025 ITC 10%'!W146</f>
        <v>0</v>
      </c>
      <c r="AG30" s="175">
        <f>'Community Solar, &gt;2025 ITC 10%'!X146</f>
        <v>0</v>
      </c>
      <c r="AH30" s="175">
        <f>'Community Solar, &gt;2025 ITC 10%'!Y146</f>
        <v>0</v>
      </c>
      <c r="AI30" s="175">
        <f>'Community Solar, &gt;2025 ITC 10%'!Z146</f>
        <v>0</v>
      </c>
      <c r="AJ30" s="175">
        <f>'Community Solar, &gt;2025 ITC 10%'!AA146</f>
        <v>0</v>
      </c>
      <c r="AK30" s="175">
        <f>'Community Solar, &gt;2025 ITC 10%'!AB146</f>
        <v>1825.758045618242</v>
      </c>
      <c r="AL30" s="175">
        <f>'Community Solar, &gt;2025 ITC 10%'!AC146</f>
        <v>1719.5962952422578</v>
      </c>
      <c r="AM30" s="175">
        <f>'Community Solar, &gt;2025 ITC 10%'!AD146</f>
        <v>1614.568013658874</v>
      </c>
      <c r="AN30" s="175">
        <f>'Community Solar, &gt;2025 ITC 10%'!AE146</f>
        <v>1538.5565331660421</v>
      </c>
      <c r="AO30" s="175">
        <f>'Community Solar, &gt;2025 ITC 10%'!AF146</f>
        <v>1112.6492482367389</v>
      </c>
    </row>
    <row r="31" spans="1:41">
      <c r="A31" s="199" t="s">
        <v>325</v>
      </c>
      <c r="B31" s="199" t="s">
        <v>325</v>
      </c>
      <c r="C31" s="199"/>
      <c r="D31" s="199"/>
      <c r="N31" s="175"/>
      <c r="O31" s="175"/>
      <c r="P31" s="175"/>
      <c r="Q31" s="175"/>
      <c r="R31" s="175"/>
      <c r="S31" s="175"/>
      <c r="T31" s="175">
        <f>'Community Solar, &gt;2025 ITC 10%'!K147</f>
        <v>0</v>
      </c>
      <c r="U31" s="175">
        <f>'Community Solar, &gt;2025 ITC 10%'!L147</f>
        <v>0</v>
      </c>
      <c r="V31" s="175">
        <f>'Community Solar, &gt;2025 ITC 10%'!M147</f>
        <v>0</v>
      </c>
      <c r="W31" s="175">
        <f>'Community Solar, &gt;2025 ITC 10%'!N147</f>
        <v>0</v>
      </c>
      <c r="X31" s="175">
        <f>'Community Solar, &gt;2025 ITC 10%'!O147</f>
        <v>0</v>
      </c>
      <c r="Y31" s="175">
        <f>'Community Solar, &gt;2025 ITC 10%'!P147</f>
        <v>0</v>
      </c>
      <c r="Z31" s="175">
        <f>'Community Solar, &gt;2025 ITC 10%'!Q147</f>
        <v>0</v>
      </c>
      <c r="AA31" s="175">
        <f>'Community Solar, &gt;2025 ITC 10%'!R147</f>
        <v>0</v>
      </c>
      <c r="AB31" s="175">
        <f>'Community Solar, &gt;2025 ITC 10%'!S147</f>
        <v>0</v>
      </c>
      <c r="AC31" s="175">
        <f>'Community Solar, &gt;2025 ITC 10%'!T147</f>
        <v>0</v>
      </c>
      <c r="AD31" s="175">
        <f>'Community Solar, &gt;2025 ITC 10%'!U147</f>
        <v>0</v>
      </c>
      <c r="AE31" s="175">
        <f>'Community Solar, &gt;2025 ITC 10%'!V147</f>
        <v>0</v>
      </c>
      <c r="AF31" s="175">
        <f>'Community Solar, &gt;2025 ITC 10%'!W147</f>
        <v>0</v>
      </c>
      <c r="AG31" s="175">
        <f>'Community Solar, &gt;2025 ITC 10%'!X147</f>
        <v>0</v>
      </c>
      <c r="AH31" s="175">
        <f>'Community Solar, &gt;2025 ITC 10%'!Y147</f>
        <v>0</v>
      </c>
      <c r="AI31" s="175">
        <f>'Community Solar, &gt;2025 ITC 10%'!Z147</f>
        <v>0</v>
      </c>
      <c r="AJ31" s="175">
        <f>'Community Solar, &gt;2025 ITC 10%'!AA147</f>
        <v>0</v>
      </c>
      <c r="AK31" s="175">
        <f>'Community Solar, &gt;2025 ITC 10%'!AB147</f>
        <v>0</v>
      </c>
      <c r="AL31" s="175">
        <f>'Community Solar, &gt;2025 ITC 10%'!AC147</f>
        <v>1799.6338352610608</v>
      </c>
      <c r="AM31" s="175">
        <f>'Community Solar, &gt;2025 ITC 10%'!AD147</f>
        <v>1694.9911207208297</v>
      </c>
      <c r="AN31" s="175">
        <f>'Community Solar, &gt;2025 ITC 10%'!AE147</f>
        <v>1591.4656565168477</v>
      </c>
      <c r="AO31" s="175">
        <f>'Community Solar, &gt;2025 ITC 10%'!AF147</f>
        <v>1122.2136933918684</v>
      </c>
    </row>
    <row r="32" spans="1:41">
      <c r="A32" s="199" t="s">
        <v>326</v>
      </c>
      <c r="B32" s="199" t="s">
        <v>326</v>
      </c>
      <c r="C32" s="199"/>
      <c r="D32" s="199"/>
      <c r="N32" s="175"/>
      <c r="O32" s="175"/>
      <c r="P32" s="175"/>
      <c r="Q32" s="175"/>
      <c r="R32" s="175"/>
      <c r="S32" s="175"/>
      <c r="T32" s="175">
        <f>'Community Solar, &gt;2025 ITC 10%'!K148</f>
        <v>0</v>
      </c>
      <c r="U32" s="175">
        <f>'Community Solar, &gt;2025 ITC 10%'!L148</f>
        <v>0</v>
      </c>
      <c r="V32" s="175">
        <f>'Community Solar, &gt;2025 ITC 10%'!M148</f>
        <v>0</v>
      </c>
      <c r="W32" s="175">
        <f>'Community Solar, &gt;2025 ITC 10%'!N148</f>
        <v>0</v>
      </c>
      <c r="X32" s="175">
        <f>'Community Solar, &gt;2025 ITC 10%'!O148</f>
        <v>0</v>
      </c>
      <c r="Y32" s="175">
        <f>'Community Solar, &gt;2025 ITC 10%'!P148</f>
        <v>0</v>
      </c>
      <c r="Z32" s="175">
        <f>'Community Solar, &gt;2025 ITC 10%'!Q148</f>
        <v>0</v>
      </c>
      <c r="AA32" s="175">
        <f>'Community Solar, &gt;2025 ITC 10%'!R148</f>
        <v>0</v>
      </c>
      <c r="AB32" s="175">
        <f>'Community Solar, &gt;2025 ITC 10%'!S148</f>
        <v>0</v>
      </c>
      <c r="AC32" s="175">
        <f>'Community Solar, &gt;2025 ITC 10%'!T148</f>
        <v>0</v>
      </c>
      <c r="AD32" s="175">
        <f>'Community Solar, &gt;2025 ITC 10%'!U148</f>
        <v>0</v>
      </c>
      <c r="AE32" s="175">
        <f>'Community Solar, &gt;2025 ITC 10%'!V148</f>
        <v>0</v>
      </c>
      <c r="AF32" s="175">
        <f>'Community Solar, &gt;2025 ITC 10%'!W148</f>
        <v>0</v>
      </c>
      <c r="AG32" s="175">
        <f>'Community Solar, &gt;2025 ITC 10%'!X148</f>
        <v>0</v>
      </c>
      <c r="AH32" s="175">
        <f>'Community Solar, &gt;2025 ITC 10%'!Y148</f>
        <v>0</v>
      </c>
      <c r="AI32" s="175">
        <f>'Community Solar, &gt;2025 ITC 10%'!Z148</f>
        <v>0</v>
      </c>
      <c r="AJ32" s="175">
        <f>'Community Solar, &gt;2025 ITC 10%'!AA148</f>
        <v>0</v>
      </c>
      <c r="AK32" s="175">
        <f>'Community Solar, &gt;2025 ITC 10%'!AB148</f>
        <v>0</v>
      </c>
      <c r="AL32" s="175">
        <f>'Community Solar, &gt;2025 ITC 10%'!AC148</f>
        <v>0</v>
      </c>
      <c r="AM32" s="175">
        <f>'Community Solar, &gt;2025 ITC 10%'!AD148</f>
        <v>1773.8834281952984</v>
      </c>
      <c r="AN32" s="175">
        <f>'Community Solar, &gt;2025 ITC 10%'!AE148</f>
        <v>1670.7380140742309</v>
      </c>
      <c r="AO32" s="175">
        <f>'Community Solar, &gt;2025 ITC 10%'!AF148</f>
        <v>1133.6984223711154</v>
      </c>
    </row>
    <row r="33" spans="1:41">
      <c r="A33" s="199" t="s">
        <v>327</v>
      </c>
      <c r="B33" s="199" t="s">
        <v>327</v>
      </c>
      <c r="C33" s="199"/>
      <c r="D33" s="199"/>
      <c r="N33" s="175"/>
      <c r="O33" s="175"/>
      <c r="P33" s="175"/>
      <c r="Q33" s="175"/>
      <c r="R33" s="175"/>
      <c r="S33" s="175"/>
      <c r="T33" s="175">
        <f>'Community Solar, &gt;2025 ITC 10%'!K149</f>
        <v>0</v>
      </c>
      <c r="U33" s="175">
        <f>'Community Solar, &gt;2025 ITC 10%'!L149</f>
        <v>0</v>
      </c>
      <c r="V33" s="175">
        <f>'Community Solar, &gt;2025 ITC 10%'!M149</f>
        <v>0</v>
      </c>
      <c r="W33" s="175">
        <f>'Community Solar, &gt;2025 ITC 10%'!N149</f>
        <v>0</v>
      </c>
      <c r="X33" s="175">
        <f>'Community Solar, &gt;2025 ITC 10%'!O149</f>
        <v>0</v>
      </c>
      <c r="Y33" s="175">
        <f>'Community Solar, &gt;2025 ITC 10%'!P149</f>
        <v>0</v>
      </c>
      <c r="Z33" s="175">
        <f>'Community Solar, &gt;2025 ITC 10%'!Q149</f>
        <v>0</v>
      </c>
      <c r="AA33" s="175">
        <f>'Community Solar, &gt;2025 ITC 10%'!R149</f>
        <v>0</v>
      </c>
      <c r="AB33" s="175">
        <f>'Community Solar, &gt;2025 ITC 10%'!S149</f>
        <v>0</v>
      </c>
      <c r="AC33" s="175">
        <f>'Community Solar, &gt;2025 ITC 10%'!T149</f>
        <v>0</v>
      </c>
      <c r="AD33" s="175">
        <f>'Community Solar, &gt;2025 ITC 10%'!U149</f>
        <v>0</v>
      </c>
      <c r="AE33" s="175">
        <f>'Community Solar, &gt;2025 ITC 10%'!V149</f>
        <v>0</v>
      </c>
      <c r="AF33" s="175">
        <f>'Community Solar, &gt;2025 ITC 10%'!W149</f>
        <v>0</v>
      </c>
      <c r="AG33" s="175">
        <f>'Community Solar, &gt;2025 ITC 10%'!X149</f>
        <v>0</v>
      </c>
      <c r="AH33" s="175">
        <f>'Community Solar, &gt;2025 ITC 10%'!Y149</f>
        <v>0</v>
      </c>
      <c r="AI33" s="175">
        <f>'Community Solar, &gt;2025 ITC 10%'!Z149</f>
        <v>0</v>
      </c>
      <c r="AJ33" s="175">
        <f>'Community Solar, &gt;2025 ITC 10%'!AA149</f>
        <v>0</v>
      </c>
      <c r="AK33" s="175">
        <f>'Community Solar, &gt;2025 ITC 10%'!AB149</f>
        <v>0</v>
      </c>
      <c r="AL33" s="175">
        <f>'Community Solar, &gt;2025 ITC 10%'!AC149</f>
        <v>0</v>
      </c>
      <c r="AM33" s="175">
        <f>'Community Solar, &gt;2025 ITC 10%'!AD149</f>
        <v>0</v>
      </c>
      <c r="AN33" s="175">
        <f>'Community Solar, &gt;2025 ITC 10%'!AE149</f>
        <v>1748.5014757846222</v>
      </c>
      <c r="AO33" s="175">
        <f>'Community Solar, &gt;2025 ITC 10%'!AF149</f>
        <v>1148.4304997653428</v>
      </c>
    </row>
    <row r="34" spans="1:41">
      <c r="A34" s="199" t="s">
        <v>328</v>
      </c>
      <c r="B34" s="199" t="s">
        <v>328</v>
      </c>
      <c r="C34" s="199"/>
      <c r="D34" s="199"/>
      <c r="N34" s="175"/>
      <c r="O34" s="175"/>
      <c r="P34" s="175"/>
      <c r="Q34" s="175"/>
      <c r="R34" s="175"/>
      <c r="S34" s="175"/>
      <c r="T34" s="175">
        <f>'Community Solar, &gt;2025 ITC 10%'!K150</f>
        <v>0</v>
      </c>
      <c r="U34" s="175">
        <f>'Community Solar, &gt;2025 ITC 10%'!L150</f>
        <v>0</v>
      </c>
      <c r="V34" s="175">
        <f>'Community Solar, &gt;2025 ITC 10%'!M150</f>
        <v>0</v>
      </c>
      <c r="W34" s="175">
        <f>'Community Solar, &gt;2025 ITC 10%'!N150</f>
        <v>0</v>
      </c>
      <c r="X34" s="175">
        <f>'Community Solar, &gt;2025 ITC 10%'!O150</f>
        <v>0</v>
      </c>
      <c r="Y34" s="175">
        <f>'Community Solar, &gt;2025 ITC 10%'!P150</f>
        <v>0</v>
      </c>
      <c r="Z34" s="175">
        <f>'Community Solar, &gt;2025 ITC 10%'!Q150</f>
        <v>0</v>
      </c>
      <c r="AA34" s="175">
        <f>'Community Solar, &gt;2025 ITC 10%'!R150</f>
        <v>0</v>
      </c>
      <c r="AB34" s="175">
        <f>'Community Solar, &gt;2025 ITC 10%'!S150</f>
        <v>0</v>
      </c>
      <c r="AC34" s="175">
        <f>'Community Solar, &gt;2025 ITC 10%'!T150</f>
        <v>0</v>
      </c>
      <c r="AD34" s="175">
        <f>'Community Solar, &gt;2025 ITC 10%'!U150</f>
        <v>0</v>
      </c>
      <c r="AE34" s="175">
        <f>'Community Solar, &gt;2025 ITC 10%'!V150</f>
        <v>0</v>
      </c>
      <c r="AF34" s="175">
        <f>'Community Solar, &gt;2025 ITC 10%'!W150</f>
        <v>0</v>
      </c>
      <c r="AG34" s="175">
        <f>'Community Solar, &gt;2025 ITC 10%'!X150</f>
        <v>0</v>
      </c>
      <c r="AH34" s="175">
        <f>'Community Solar, &gt;2025 ITC 10%'!Y150</f>
        <v>0</v>
      </c>
      <c r="AI34" s="175">
        <f>'Community Solar, &gt;2025 ITC 10%'!Z150</f>
        <v>0</v>
      </c>
      <c r="AJ34" s="175">
        <f>'Community Solar, &gt;2025 ITC 10%'!AA150</f>
        <v>0</v>
      </c>
      <c r="AK34" s="175">
        <f>'Community Solar, &gt;2025 ITC 10%'!AB150</f>
        <v>0</v>
      </c>
      <c r="AL34" s="175">
        <f>'Community Solar, &gt;2025 ITC 10%'!AC150</f>
        <v>0</v>
      </c>
      <c r="AM34" s="175">
        <f>'Community Solar, &gt;2025 ITC 10%'!AD150</f>
        <v>0</v>
      </c>
      <c r="AN34" s="175">
        <f>'Community Solar, &gt;2025 ITC 10%'!AE150</f>
        <v>0</v>
      </c>
      <c r="AO34" s="175">
        <f>'Community Solar, &gt;2025 ITC 10%'!AF150</f>
        <v>1165.9983589297792</v>
      </c>
    </row>
    <row r="35" spans="1:41">
      <c r="A35" s="199" t="s">
        <v>329</v>
      </c>
      <c r="B35" s="199" t="s">
        <v>329</v>
      </c>
      <c r="C35" s="199"/>
      <c r="D35" s="199"/>
      <c r="P35" s="175">
        <f>'DER FOM&amp;VOM'!C4</f>
        <v>645.92755122990343</v>
      </c>
      <c r="Q35" s="175">
        <f>'DER FOM&amp;VOM'!D4</f>
        <v>645.92755122990343</v>
      </c>
      <c r="R35" s="175">
        <f>'DER FOM&amp;VOM'!E4</f>
        <v>645.92755122990343</v>
      </c>
      <c r="S35" s="175">
        <f>'DER FOM&amp;VOM'!F4</f>
        <v>645.92755122990343</v>
      </c>
      <c r="T35" s="175">
        <f>'DER FOM&amp;VOM'!G4</f>
        <v>645.92755122990343</v>
      </c>
      <c r="U35" s="175">
        <f>'DER FOM&amp;VOM'!H4</f>
        <v>645.92755122990343</v>
      </c>
      <c r="V35" s="175">
        <f>'DER FOM&amp;VOM'!I4</f>
        <v>645.92755122990343</v>
      </c>
      <c r="W35" s="175">
        <f>'DER FOM&amp;VOM'!J4</f>
        <v>645.92755122990343</v>
      </c>
      <c r="X35" s="175">
        <f>'DER FOM&amp;VOM'!K4</f>
        <v>645.92755122990343</v>
      </c>
      <c r="Y35" s="175">
        <f>X35*(1+Assumptions!$E$7)</f>
        <v>662.07574001065097</v>
      </c>
      <c r="Z35" s="175">
        <f>Y35*(1+Assumptions!$E$7)</f>
        <v>678.62763351091724</v>
      </c>
      <c r="AA35" s="175">
        <f>Z35*(1+Assumptions!$E$7)</f>
        <v>695.59332434869009</v>
      </c>
      <c r="AB35" s="175">
        <f>AA35*(1+Assumptions!$E$7)</f>
        <v>712.98315745740729</v>
      </c>
      <c r="AC35" s="175">
        <f>AB35*(1+Assumptions!$E$7)</f>
        <v>730.80773639384245</v>
      </c>
      <c r="AD35" s="175">
        <f>AC35*(1+Assumptions!$E$7)</f>
        <v>749.07792980368845</v>
      </c>
      <c r="AE35" s="175">
        <f>AD35*(1+Assumptions!$E$7)</f>
        <v>767.80487804878055</v>
      </c>
      <c r="AF35" s="175">
        <f>AE35*(1+Assumptions!$E$7)</f>
        <v>787</v>
      </c>
      <c r="AG35" s="175">
        <f>AF35*(1+Assumptions!$E$7)</f>
        <v>806.67499999999995</v>
      </c>
      <c r="AH35" s="175">
        <f>AG35*(1+Assumptions!$E$7)</f>
        <v>826.84187499999985</v>
      </c>
      <c r="AI35" s="175">
        <f>AH35*(1+Assumptions!$E$7)</f>
        <v>847.51292187499973</v>
      </c>
      <c r="AJ35" s="175">
        <f>AI35*(1+Assumptions!$E$7)</f>
        <v>868.70074492187462</v>
      </c>
      <c r="AK35" s="175">
        <f>AJ35*(1+Assumptions!$E$7)</f>
        <v>890.41826354492139</v>
      </c>
      <c r="AL35" s="175">
        <f>AK35*(1+Assumptions!$E$7)</f>
        <v>912.67872013354429</v>
      </c>
      <c r="AM35" s="175">
        <f>AL35*(1+Assumptions!$E$7)</f>
        <v>935.49568813688279</v>
      </c>
      <c r="AN35" s="175">
        <f>AM35*(1+Assumptions!$E$7)</f>
        <v>958.88308034030479</v>
      </c>
      <c r="AO35" s="175">
        <f>AN35*(1+Assumptions!$E$7)</f>
        <v>982.85515734881233</v>
      </c>
    </row>
    <row r="36" spans="1:41">
      <c r="A36" s="199"/>
      <c r="B36" s="199" t="s">
        <v>330</v>
      </c>
      <c r="C36" s="199"/>
      <c r="D36" s="199"/>
      <c r="N36" t="s">
        <v>331</v>
      </c>
      <c r="O36" t="s">
        <v>331</v>
      </c>
      <c r="P36" t="s">
        <v>331</v>
      </c>
      <c r="Q36" t="s">
        <v>331</v>
      </c>
      <c r="R36" t="s">
        <v>331</v>
      </c>
      <c r="S36" t="s">
        <v>331</v>
      </c>
      <c r="T36" t="s">
        <v>331</v>
      </c>
      <c r="U36" t="s">
        <v>331</v>
      </c>
      <c r="V36" t="s">
        <v>331</v>
      </c>
      <c r="W36" t="s">
        <v>331</v>
      </c>
      <c r="X36" t="s">
        <v>331</v>
      </c>
      <c r="Y36" t="s">
        <v>331</v>
      </c>
      <c r="Z36" t="s">
        <v>331</v>
      </c>
      <c r="AA36" t="s">
        <v>331</v>
      </c>
      <c r="AB36" t="s">
        <v>331</v>
      </c>
      <c r="AC36" t="s">
        <v>331</v>
      </c>
      <c r="AD36" t="s">
        <v>331</v>
      </c>
      <c r="AE36" t="s">
        <v>331</v>
      </c>
      <c r="AF36" t="s">
        <v>331</v>
      </c>
      <c r="AG36" t="s">
        <v>331</v>
      </c>
      <c r="AH36" t="s">
        <v>331</v>
      </c>
      <c r="AI36" t="s">
        <v>331</v>
      </c>
      <c r="AJ36" t="s">
        <v>331</v>
      </c>
      <c r="AK36" t="s">
        <v>331</v>
      </c>
      <c r="AL36" t="s">
        <v>331</v>
      </c>
      <c r="AM36" t="s">
        <v>331</v>
      </c>
      <c r="AN36" t="s">
        <v>331</v>
      </c>
      <c r="AO36" t="s">
        <v>331</v>
      </c>
    </row>
    <row r="37" spans="1:41">
      <c r="A37" s="199" t="s">
        <v>332</v>
      </c>
      <c r="B37" s="199" t="s">
        <v>332</v>
      </c>
      <c r="C37" s="199"/>
      <c r="D37" s="199"/>
      <c r="P37" s="175">
        <f>'DER FOM&amp;VOM'!C6</f>
        <v>36.933595686589136</v>
      </c>
      <c r="Q37" s="175">
        <f>'DER FOM&amp;VOM'!D6</f>
        <v>36.933595686589136</v>
      </c>
      <c r="R37" s="175">
        <f>'DER FOM&amp;VOM'!E6</f>
        <v>36.933595686589136</v>
      </c>
      <c r="S37" s="175">
        <f>'DER FOM&amp;VOM'!F6</f>
        <v>36.933595686589136</v>
      </c>
      <c r="T37" s="175">
        <f>'DER FOM&amp;VOM'!G6</f>
        <v>36.933595686589136</v>
      </c>
      <c r="U37" s="175">
        <f>'DER FOM&amp;VOM'!H6</f>
        <v>36.933595686589136</v>
      </c>
      <c r="V37" s="175">
        <f>'DER FOM&amp;VOM'!I6</f>
        <v>36.933595686589136</v>
      </c>
      <c r="W37" s="175">
        <f>'DER FOM&amp;VOM'!J6</f>
        <v>36.933595686589136</v>
      </c>
      <c r="X37" s="175">
        <f>'DER FOM&amp;VOM'!K6</f>
        <v>36.933595686589136</v>
      </c>
      <c r="Y37" s="175">
        <f>X37</f>
        <v>36.933595686589136</v>
      </c>
      <c r="Z37" s="175">
        <f t="shared" ref="Z37:AO37" si="4">Y37</f>
        <v>36.933595686589136</v>
      </c>
      <c r="AA37" s="175">
        <f t="shared" si="4"/>
        <v>36.933595686589136</v>
      </c>
      <c r="AB37" s="175">
        <f t="shared" si="4"/>
        <v>36.933595686589136</v>
      </c>
      <c r="AC37" s="175">
        <f t="shared" si="4"/>
        <v>36.933595686589136</v>
      </c>
      <c r="AD37" s="175">
        <f t="shared" si="4"/>
        <v>36.933595686589136</v>
      </c>
      <c r="AE37" s="175">
        <f t="shared" si="4"/>
        <v>36.933595686589136</v>
      </c>
      <c r="AF37" s="175">
        <f t="shared" si="4"/>
        <v>36.933595686589136</v>
      </c>
      <c r="AG37" s="175">
        <f t="shared" si="4"/>
        <v>36.933595686589136</v>
      </c>
      <c r="AH37" s="175">
        <f t="shared" si="4"/>
        <v>36.933595686589136</v>
      </c>
      <c r="AI37" s="175">
        <f t="shared" si="4"/>
        <v>36.933595686589136</v>
      </c>
      <c r="AJ37" s="175">
        <f t="shared" si="4"/>
        <v>36.933595686589136</v>
      </c>
      <c r="AK37" s="175">
        <f t="shared" si="4"/>
        <v>36.933595686589136</v>
      </c>
      <c r="AL37" s="175">
        <f t="shared" si="4"/>
        <v>36.933595686589136</v>
      </c>
      <c r="AM37" s="175">
        <f t="shared" si="4"/>
        <v>36.933595686589136</v>
      </c>
      <c r="AN37" s="175">
        <f t="shared" si="4"/>
        <v>36.933595686589136</v>
      </c>
      <c r="AO37" s="175">
        <f t="shared" si="4"/>
        <v>36.933595686589136</v>
      </c>
    </row>
    <row r="38" spans="1:41">
      <c r="A38" s="199" t="s">
        <v>333</v>
      </c>
      <c r="B38" s="199" t="s">
        <v>333</v>
      </c>
      <c r="C38" s="199"/>
      <c r="D38" s="199"/>
      <c r="N38" s="46">
        <v>32</v>
      </c>
      <c r="O38" s="46">
        <v>40</v>
      </c>
      <c r="P38" s="46">
        <v>40</v>
      </c>
      <c r="Q38" s="46">
        <v>40</v>
      </c>
      <c r="R38" s="46">
        <v>40</v>
      </c>
      <c r="S38" s="46">
        <v>40</v>
      </c>
      <c r="T38" s="46">
        <v>40</v>
      </c>
      <c r="U38" s="46">
        <v>48</v>
      </c>
      <c r="V38" s="46">
        <v>48</v>
      </c>
      <c r="W38" s="46">
        <v>48</v>
      </c>
      <c r="X38" s="46">
        <v>48</v>
      </c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</row>
    <row r="39" spans="1:41">
      <c r="A39" s="199" t="s">
        <v>334</v>
      </c>
      <c r="B39" s="199" t="s">
        <v>334</v>
      </c>
      <c r="C39" s="199"/>
      <c r="D39" s="199"/>
      <c r="N39" s="46">
        <v>0</v>
      </c>
      <c r="O39" s="46">
        <v>0</v>
      </c>
      <c r="P39" s="46">
        <v>0</v>
      </c>
      <c r="Q39" s="46">
        <v>0</v>
      </c>
      <c r="R39" s="46">
        <v>0</v>
      </c>
      <c r="S39" s="46">
        <v>0</v>
      </c>
      <c r="T39" s="46">
        <v>0</v>
      </c>
      <c r="U39" s="46">
        <v>0</v>
      </c>
      <c r="V39" s="46">
        <v>0</v>
      </c>
      <c r="W39" s="46">
        <v>0</v>
      </c>
      <c r="X39" s="46">
        <v>0</v>
      </c>
      <c r="Y39" s="46">
        <v>0</v>
      </c>
      <c r="Z39" s="46">
        <v>0</v>
      </c>
      <c r="AA39" s="46">
        <v>0</v>
      </c>
      <c r="AB39" s="46">
        <v>0</v>
      </c>
      <c r="AC39" s="46">
        <v>0</v>
      </c>
      <c r="AD39" s="46">
        <v>0</v>
      </c>
      <c r="AE39" s="46">
        <v>0</v>
      </c>
      <c r="AF39" s="46">
        <v>0</v>
      </c>
      <c r="AG39" s="46">
        <v>0</v>
      </c>
      <c r="AH39" s="46">
        <v>0</v>
      </c>
      <c r="AI39" s="46">
        <v>0</v>
      </c>
      <c r="AJ39" s="46">
        <v>0</v>
      </c>
      <c r="AK39" s="46">
        <v>0</v>
      </c>
      <c r="AL39" s="46">
        <v>0</v>
      </c>
      <c r="AM39" s="46">
        <v>0</v>
      </c>
      <c r="AN39" s="46">
        <v>0</v>
      </c>
      <c r="AO39" s="46">
        <v>0</v>
      </c>
    </row>
    <row r="40" spans="1:41">
      <c r="A40" s="199" t="s">
        <v>335</v>
      </c>
      <c r="B40" s="199" t="s">
        <v>335</v>
      </c>
      <c r="C40" s="199"/>
      <c r="D40" s="199"/>
      <c r="N40">
        <f>Assumptions!$C$24*'Reliable Capacity'!$D$2</f>
        <v>7.6E-3</v>
      </c>
      <c r="O40">
        <f>Assumptions!$C$24*'Reliable Capacity'!$D$2</f>
        <v>7.6E-3</v>
      </c>
      <c r="P40">
        <f>Assumptions!$C$24*'Reliable Capacity'!$D$2</f>
        <v>7.6E-3</v>
      </c>
      <c r="Q40">
        <f>Assumptions!$C$24*'Reliable Capacity'!$D$2</f>
        <v>7.6E-3</v>
      </c>
      <c r="R40">
        <f>Assumptions!$C$24*'Reliable Capacity'!$D$2</f>
        <v>7.6E-3</v>
      </c>
      <c r="S40">
        <f>Assumptions!$C$24*'Reliable Capacity'!$D$2</f>
        <v>7.6E-3</v>
      </c>
      <c r="T40">
        <f>Assumptions!$C$24*'Reliable Capacity'!$D$3</f>
        <v>5.7000000000000002E-3</v>
      </c>
      <c r="U40">
        <f>Assumptions!$C$24*'Reliable Capacity'!$D$3</f>
        <v>5.7000000000000002E-3</v>
      </c>
      <c r="V40">
        <f>Assumptions!$C$24*'Reliable Capacity'!$D$3</f>
        <v>5.7000000000000002E-3</v>
      </c>
      <c r="W40">
        <f>Assumptions!$C$24*'Reliable Capacity'!$D$3</f>
        <v>5.7000000000000002E-3</v>
      </c>
      <c r="X40">
        <f>Assumptions!$C$24*'Reliable Capacity'!$D$3</f>
        <v>5.7000000000000002E-3</v>
      </c>
      <c r="Y40">
        <f>Assumptions!$C$24*'Reliable Capacity'!$E$3</f>
        <v>8.5500000000000003E-3</v>
      </c>
      <c r="Z40">
        <f>Assumptions!$C$24*'Reliable Capacity'!$E$3</f>
        <v>8.5500000000000003E-3</v>
      </c>
      <c r="AA40">
        <f>Assumptions!$C$24*'Reliable Capacity'!$E$3</f>
        <v>8.5500000000000003E-3</v>
      </c>
      <c r="AB40">
        <f>Assumptions!$C$24*'Reliable Capacity'!$E$3</f>
        <v>8.5500000000000003E-3</v>
      </c>
      <c r="AC40">
        <f>Assumptions!$C$24*'Reliable Capacity'!$E$3</f>
        <v>8.5500000000000003E-3</v>
      </c>
      <c r="AD40">
        <f>Assumptions!$C$24*'Reliable Capacity'!$E$3</f>
        <v>8.5500000000000003E-3</v>
      </c>
      <c r="AE40">
        <f>Assumptions!$C$24*'Reliable Capacity'!$E$3</f>
        <v>8.5500000000000003E-3</v>
      </c>
      <c r="AF40">
        <f>Assumptions!$C$24*'Reliable Capacity'!$E$3</f>
        <v>8.5500000000000003E-3</v>
      </c>
      <c r="AG40">
        <f>Assumptions!$C$24*'Reliable Capacity'!$E$3</f>
        <v>8.5500000000000003E-3</v>
      </c>
      <c r="AH40">
        <f>Assumptions!$C$24*'Reliable Capacity'!$E$3</f>
        <v>8.5500000000000003E-3</v>
      </c>
      <c r="AI40">
        <f>Assumptions!$C$24*'Reliable Capacity'!$E$3</f>
        <v>8.5500000000000003E-3</v>
      </c>
      <c r="AJ40">
        <f>Assumptions!$C$24*'Reliable Capacity'!$E$3</f>
        <v>8.5500000000000003E-3</v>
      </c>
      <c r="AK40">
        <f>Assumptions!$C$24*'Reliable Capacity'!$E$3</f>
        <v>8.5500000000000003E-3</v>
      </c>
      <c r="AL40">
        <f>Assumptions!$C$24*'Reliable Capacity'!$E$3</f>
        <v>8.5500000000000003E-3</v>
      </c>
      <c r="AM40">
        <f>Assumptions!$C$24*'Reliable Capacity'!$E$3</f>
        <v>8.5500000000000003E-3</v>
      </c>
      <c r="AN40">
        <f>Assumptions!$C$24*'Reliable Capacity'!$E$3</f>
        <v>8.5500000000000003E-3</v>
      </c>
      <c r="AO40">
        <f>Assumptions!$C$24*'Reliable Capacity'!$E$3</f>
        <v>8.5500000000000003E-3</v>
      </c>
    </row>
    <row r="41" spans="1:41">
      <c r="A41" s="199" t="s">
        <v>336</v>
      </c>
      <c r="B41" s="199" t="s">
        <v>336</v>
      </c>
      <c r="C41" s="199"/>
      <c r="D41" s="199"/>
      <c r="L41" s="46"/>
      <c r="M41" s="46"/>
      <c r="N41" s="46"/>
      <c r="O41" s="46"/>
      <c r="P41" s="46" t="s">
        <v>337</v>
      </c>
      <c r="Q41" s="46" t="s">
        <v>337</v>
      </c>
      <c r="R41" s="46" t="s">
        <v>337</v>
      </c>
      <c r="S41" s="46" t="s">
        <v>337</v>
      </c>
      <c r="T41" s="46" t="s">
        <v>337</v>
      </c>
      <c r="U41" s="46" t="s">
        <v>337</v>
      </c>
      <c r="V41" s="46" t="s">
        <v>337</v>
      </c>
      <c r="W41" s="46" t="s">
        <v>337</v>
      </c>
      <c r="X41" s="46" t="s">
        <v>337</v>
      </c>
      <c r="Y41" s="46" t="s">
        <v>337</v>
      </c>
      <c r="Z41" s="46" t="s">
        <v>337</v>
      </c>
      <c r="AA41" s="46" t="s">
        <v>337</v>
      </c>
      <c r="AB41" s="46" t="s">
        <v>337</v>
      </c>
      <c r="AC41" s="46" t="s">
        <v>337</v>
      </c>
      <c r="AD41" s="46" t="s">
        <v>337</v>
      </c>
      <c r="AE41" s="46" t="s">
        <v>337</v>
      </c>
      <c r="AF41" s="46" t="s">
        <v>337</v>
      </c>
      <c r="AG41" s="46" t="s">
        <v>337</v>
      </c>
      <c r="AH41" s="46" t="s">
        <v>337</v>
      </c>
      <c r="AI41" s="46" t="s">
        <v>337</v>
      </c>
      <c r="AJ41" s="46" t="s">
        <v>337</v>
      </c>
      <c r="AK41" s="46" t="s">
        <v>337</v>
      </c>
      <c r="AL41" s="46" t="s">
        <v>337</v>
      </c>
      <c r="AM41" s="46" t="s">
        <v>337</v>
      </c>
      <c r="AN41" s="46" t="s">
        <v>337</v>
      </c>
      <c r="AO41" s="46" t="s">
        <v>337</v>
      </c>
    </row>
    <row r="42" spans="1:41">
      <c r="A42" s="199" t="s">
        <v>338</v>
      </c>
      <c r="B42" s="199" t="s">
        <v>338</v>
      </c>
      <c r="C42" s="199"/>
      <c r="D42" s="199"/>
      <c r="M42" t="s">
        <v>339</v>
      </c>
      <c r="N42" t="s">
        <v>339</v>
      </c>
      <c r="O42" t="s">
        <v>339</v>
      </c>
      <c r="P42" t="s">
        <v>339</v>
      </c>
      <c r="Q42" t="s">
        <v>339</v>
      </c>
      <c r="R42" t="s">
        <v>339</v>
      </c>
      <c r="S42" t="s">
        <v>339</v>
      </c>
      <c r="T42" t="s">
        <v>339</v>
      </c>
      <c r="U42" t="s">
        <v>339</v>
      </c>
      <c r="V42" t="s">
        <v>339</v>
      </c>
      <c r="W42" t="s">
        <v>339</v>
      </c>
      <c r="X42" t="s">
        <v>339</v>
      </c>
      <c r="Y42" t="s">
        <v>339</v>
      </c>
      <c r="Z42" t="s">
        <v>339</v>
      </c>
      <c r="AA42" t="s">
        <v>339</v>
      </c>
      <c r="AB42" t="s">
        <v>339</v>
      </c>
      <c r="AC42" t="s">
        <v>339</v>
      </c>
      <c r="AD42" t="s">
        <v>339</v>
      </c>
      <c r="AE42" t="s">
        <v>339</v>
      </c>
      <c r="AF42" t="s">
        <v>339</v>
      </c>
      <c r="AG42" t="s">
        <v>339</v>
      </c>
      <c r="AH42" t="s">
        <v>339</v>
      </c>
      <c r="AI42" t="s">
        <v>339</v>
      </c>
      <c r="AJ42" t="s">
        <v>339</v>
      </c>
      <c r="AK42" t="s">
        <v>339</v>
      </c>
      <c r="AL42" t="s">
        <v>339</v>
      </c>
      <c r="AM42" t="s">
        <v>339</v>
      </c>
      <c r="AN42" t="s">
        <v>339</v>
      </c>
      <c r="AO42" t="s">
        <v>340</v>
      </c>
    </row>
    <row r="43" spans="1:41">
      <c r="A43" s="199" t="s">
        <v>341</v>
      </c>
      <c r="B43" s="199" t="s">
        <v>341</v>
      </c>
      <c r="C43" s="199"/>
      <c r="D43" s="199"/>
      <c r="O43" s="95"/>
      <c r="P43" s="95">
        <f>'Flex cost savings'!G$52</f>
        <v>-2594.5061790433856</v>
      </c>
      <c r="Q43" s="95">
        <f>'Flex cost savings'!H$52</f>
        <v>-2659.3688335194702</v>
      </c>
      <c r="R43" s="95">
        <f>'Flex cost savings'!I$52</f>
        <v>-2725.8530543574566</v>
      </c>
      <c r="S43" s="95">
        <f>'Flex cost savings'!J$52</f>
        <v>-2793.9993807163928</v>
      </c>
      <c r="T43" s="95">
        <f>'Flex cost savings'!K$52</f>
        <v>-2863.8493652343022</v>
      </c>
      <c r="U43" s="95">
        <f>'Flex cost savings'!L$52</f>
        <v>-2935.4455993651595</v>
      </c>
      <c r="V43" s="95">
        <f>'Flex cost savings'!M$52</f>
        <v>-3008.8317393492885</v>
      </c>
      <c r="W43" s="95">
        <f>'Flex cost savings'!N$52</f>
        <v>-3084.0525328330205</v>
      </c>
      <c r="X43" s="95">
        <f>'Flex cost savings'!O$52</f>
        <v>-3161.1538461538457</v>
      </c>
      <c r="Y43" s="95">
        <f>'Flex cost savings'!P$52</f>
        <v>-3240.1826923076915</v>
      </c>
      <c r="Z43" s="95">
        <f>'Flex cost savings'!Q$52</f>
        <v>-3321.1872596153835</v>
      </c>
      <c r="AA43" s="95">
        <f>'Flex cost savings'!R$52</f>
        <v>-3404.216941105768</v>
      </c>
      <c r="AB43" s="95">
        <f>'Flex cost savings'!S$52</f>
        <v>-3489.3223646334118</v>
      </c>
      <c r="AC43" s="95">
        <f>'Flex cost savings'!T$52</f>
        <v>-3576.555423749247</v>
      </c>
      <c r="AD43" s="95">
        <f>'Flex cost savings'!U$52</f>
        <v>-3665.9693093429778</v>
      </c>
      <c r="AE43" s="95">
        <f>'Flex cost savings'!V$52</f>
        <v>-3757.6185420765519</v>
      </c>
      <c r="AF43" s="95">
        <f>'Flex cost savings'!W$52</f>
        <v>-3851.5590056284655</v>
      </c>
      <c r="AG43" s="95">
        <f>'Flex cost savings'!X$52</f>
        <v>-3947.847980769177</v>
      </c>
      <c r="AH43" s="95">
        <f>'Flex cost savings'!Y$52</f>
        <v>-4046.5441802884061</v>
      </c>
      <c r="AI43" s="95">
        <f>'Flex cost savings'!Z$52</f>
        <v>-4147.7077847956161</v>
      </c>
      <c r="AJ43" s="95">
        <f>'Flex cost savings'!AA$52</f>
        <v>-4251.4004794155062</v>
      </c>
      <c r="AK43" s="95">
        <f>'Flex cost savings'!AB$52</f>
        <v>-4357.6854914008936</v>
      </c>
      <c r="AL43" s="95">
        <f>'Flex cost savings'!AC$52</f>
        <v>-4466.6276286859156</v>
      </c>
      <c r="AM43" s="95">
        <f>'Flex cost savings'!AD$52</f>
        <v>-4578.2933194030629</v>
      </c>
      <c r="AN43" s="95">
        <f>'Flex cost savings'!AE$52</f>
        <v>-4692.7506523881393</v>
      </c>
      <c r="AO43" s="95">
        <f>'Flex cost savings'!AF$52</f>
        <v>-4810.0694186978426</v>
      </c>
    </row>
    <row r="44" spans="1:41">
      <c r="A44" s="199" t="s">
        <v>342</v>
      </c>
      <c r="B44" s="199" t="s">
        <v>342</v>
      </c>
      <c r="C44" s="199"/>
      <c r="D44" s="199"/>
      <c r="N44" t="s">
        <v>343</v>
      </c>
      <c r="O44" t="s">
        <v>344</v>
      </c>
      <c r="P44" t="s">
        <v>345</v>
      </c>
      <c r="Q44" t="s">
        <v>346</v>
      </c>
      <c r="R44" t="s">
        <v>347</v>
      </c>
      <c r="S44" t="s">
        <v>348</v>
      </c>
      <c r="T44" t="s">
        <v>349</v>
      </c>
      <c r="U44" t="s">
        <v>350</v>
      </c>
      <c r="V44" t="s">
        <v>351</v>
      </c>
      <c r="W44" t="s">
        <v>352</v>
      </c>
      <c r="X44" t="s">
        <v>353</v>
      </c>
      <c r="Y44" t="s">
        <v>354</v>
      </c>
      <c r="Z44" t="s">
        <v>355</v>
      </c>
      <c r="AA44" t="s">
        <v>356</v>
      </c>
      <c r="AB44" t="s">
        <v>357</v>
      </c>
      <c r="AC44" t="s">
        <v>358</v>
      </c>
      <c r="AD44" t="s">
        <v>359</v>
      </c>
      <c r="AE44" t="s">
        <v>360</v>
      </c>
      <c r="AF44" t="s">
        <v>361</v>
      </c>
      <c r="AG44" t="s">
        <v>362</v>
      </c>
      <c r="AH44" t="s">
        <v>363</v>
      </c>
      <c r="AI44" t="s">
        <v>364</v>
      </c>
      <c r="AJ44" t="s">
        <v>365</v>
      </c>
      <c r="AK44" t="s">
        <v>366</v>
      </c>
      <c r="AL44" t="s">
        <v>367</v>
      </c>
      <c r="AM44" t="s">
        <v>368</v>
      </c>
      <c r="AN44" t="s">
        <v>369</v>
      </c>
      <c r="AO44" t="s">
        <v>370</v>
      </c>
    </row>
    <row r="45" spans="1:41">
      <c r="A45" s="199" t="s">
        <v>371</v>
      </c>
      <c r="B45" s="199" t="s">
        <v>371</v>
      </c>
      <c r="C45" s="199"/>
      <c r="D45" s="199"/>
      <c r="N45">
        <f>'CSLI_30%'!E104</f>
        <v>2033.4005314194362</v>
      </c>
      <c r="O45">
        <f>'CSLI_30%'!F104</f>
        <v>1908.7689665889422</v>
      </c>
      <c r="P45">
        <f>'CSLI_30%'!G104</f>
        <v>1785.4108007016025</v>
      </c>
      <c r="Q45">
        <f>'CSLI_30%'!H104</f>
        <v>1694.6516477590135</v>
      </c>
      <c r="R45">
        <f>'CSLI_30%'!I104</f>
        <v>1616.117124670707</v>
      </c>
      <c r="S45">
        <f>'CSLI_30%'!J104</f>
        <v>1546.7510739731115</v>
      </c>
      <c r="T45">
        <f>'CSLI_30%'!K104</f>
        <v>1495.7219680569383</v>
      </c>
      <c r="U45">
        <f>'CSLI_30%'!L104</f>
        <v>1453.8613345314761</v>
      </c>
      <c r="V45">
        <f>'CSLI_30%'!M104</f>
        <v>1412.0007010060147</v>
      </c>
      <c r="W45">
        <f>'CSLI_30%'!N104</f>
        <v>1370.1400674805529</v>
      </c>
      <c r="X45">
        <f>'CSLI_30%'!O104</f>
        <v>1328.2794339550908</v>
      </c>
      <c r="Y45">
        <f>'CSLI_30%'!P104</f>
        <v>1286.4188004296291</v>
      </c>
      <c r="Z45">
        <f>'CSLI_30%'!Q104</f>
        <v>1244.5581669041674</v>
      </c>
      <c r="AA45">
        <f>'CSLI_30%'!R104</f>
        <v>1202.6975333787054</v>
      </c>
      <c r="AB45">
        <f>'CSLI_30%'!S104</f>
        <v>1160.8368998532437</v>
      </c>
      <c r="AC45">
        <f>'CSLI_30%'!T104</f>
        <v>1118.9762663277818</v>
      </c>
      <c r="AD45">
        <f>'CSLI_30%'!U104</f>
        <v>1077.1156328023199</v>
      </c>
      <c r="AE45">
        <f>'CSLI_30%'!V104</f>
        <v>1035.2549992768579</v>
      </c>
      <c r="AF45">
        <f>'CSLI_30%'!W104</f>
        <v>993.39436575139575</v>
      </c>
      <c r="AG45">
        <f>'CSLI_30%'!X104</f>
        <v>951.53373222593393</v>
      </c>
      <c r="AH45">
        <f>'CSLI_30%'!Y104</f>
        <v>923.04913801932037</v>
      </c>
      <c r="AI45">
        <f>'CSLI_30%'!Z104</f>
        <v>907.9405831315546</v>
      </c>
      <c r="AJ45">
        <f>'CSLI_30%'!AA104</f>
        <v>892.83202824378895</v>
      </c>
      <c r="AK45">
        <f>'CSLI_30%'!AB104</f>
        <v>877.72347335602342</v>
      </c>
      <c r="AL45">
        <f>'CSLI_30%'!AC104</f>
        <v>862.61491846825766</v>
      </c>
      <c r="AM45">
        <f>'CSLI_30%'!AD104</f>
        <v>847.50636358049201</v>
      </c>
      <c r="AN45">
        <f>'CSLI_30%'!AE104</f>
        <v>832.39780869272647</v>
      </c>
      <c r="AO45">
        <f>'CSLI_30%'!AF104</f>
        <v>802.6046323098102</v>
      </c>
    </row>
    <row r="46" spans="1:41">
      <c r="A46" s="199" t="s">
        <v>372</v>
      </c>
      <c r="B46" s="199" t="s">
        <v>372</v>
      </c>
      <c r="C46" s="199"/>
      <c r="D46" s="199"/>
      <c r="N46">
        <f>'CSLI_30%'!E105</f>
        <v>0</v>
      </c>
      <c r="O46">
        <f>'CSLI_30%'!F105</f>
        <v>2033.4005314194362</v>
      </c>
      <c r="P46">
        <f>'CSLI_30%'!G105</f>
        <v>1908.7689665889422</v>
      </c>
      <c r="Q46">
        <f>'CSLI_30%'!H105</f>
        <v>1785.4108007016025</v>
      </c>
      <c r="R46">
        <f>'CSLI_30%'!I105</f>
        <v>1694.6516477590135</v>
      </c>
      <c r="S46">
        <f>'CSLI_30%'!J105</f>
        <v>1616.117124670707</v>
      </c>
      <c r="T46">
        <f>'CSLI_30%'!K105</f>
        <v>1546.7510739731115</v>
      </c>
      <c r="U46">
        <f>'CSLI_30%'!L105</f>
        <v>1495.7219680569383</v>
      </c>
      <c r="V46">
        <f>'CSLI_30%'!M105</f>
        <v>1453.8613345314761</v>
      </c>
      <c r="W46">
        <f>'CSLI_30%'!N105</f>
        <v>1412.0007010060147</v>
      </c>
      <c r="X46">
        <f>'CSLI_30%'!O105</f>
        <v>1370.1400674805529</v>
      </c>
      <c r="Y46">
        <f>'CSLI_30%'!P105</f>
        <v>1328.2794339550908</v>
      </c>
      <c r="Z46">
        <f>'CSLI_30%'!Q105</f>
        <v>1286.4188004296291</v>
      </c>
      <c r="AA46">
        <f>'CSLI_30%'!R105</f>
        <v>1244.5581669041674</v>
      </c>
      <c r="AB46">
        <f>'CSLI_30%'!S105</f>
        <v>1202.6975333787054</v>
      </c>
      <c r="AC46">
        <f>'CSLI_30%'!T105</f>
        <v>1160.8368998532437</v>
      </c>
      <c r="AD46">
        <f>'CSLI_30%'!U105</f>
        <v>1118.9762663277818</v>
      </c>
      <c r="AE46">
        <f>'CSLI_30%'!V105</f>
        <v>1077.1156328023199</v>
      </c>
      <c r="AF46">
        <f>'CSLI_30%'!W105</f>
        <v>1035.2549992768579</v>
      </c>
      <c r="AG46">
        <f>'CSLI_30%'!X105</f>
        <v>993.39436575139575</v>
      </c>
      <c r="AH46">
        <f>'CSLI_30%'!Y105</f>
        <v>951.53373222593393</v>
      </c>
      <c r="AI46">
        <f>'CSLI_30%'!Z105</f>
        <v>923.04913801932037</v>
      </c>
      <c r="AJ46">
        <f>'CSLI_30%'!AA105</f>
        <v>907.9405831315546</v>
      </c>
      <c r="AK46">
        <f>'CSLI_30%'!AB105</f>
        <v>892.83202824378895</v>
      </c>
      <c r="AL46">
        <f>'CSLI_30%'!AC105</f>
        <v>877.72347335602342</v>
      </c>
      <c r="AM46">
        <f>'CSLI_30%'!AD105</f>
        <v>862.61491846825766</v>
      </c>
      <c r="AN46">
        <f>'CSLI_30%'!AE105</f>
        <v>847.50636358049201</v>
      </c>
      <c r="AO46">
        <f>'CSLI_30%'!AF105</f>
        <v>810.52968722955097</v>
      </c>
    </row>
    <row r="47" spans="1:41">
      <c r="A47" s="199" t="s">
        <v>373</v>
      </c>
      <c r="B47" s="199" t="s">
        <v>373</v>
      </c>
      <c r="C47" s="199"/>
      <c r="D47" s="199"/>
      <c r="N47">
        <f>'CSLI_30%'!E106</f>
        <v>0</v>
      </c>
      <c r="O47">
        <f>'CSLI_30%'!F106</f>
        <v>0</v>
      </c>
      <c r="P47">
        <f>'CSLI_30%'!G106</f>
        <v>2033.4005314194362</v>
      </c>
      <c r="Q47">
        <f>'CSLI_30%'!H106</f>
        <v>1908.7689665889422</v>
      </c>
      <c r="R47">
        <f>'CSLI_30%'!I106</f>
        <v>1785.4108007016025</v>
      </c>
      <c r="S47">
        <f>'CSLI_30%'!J106</f>
        <v>1694.6516477590135</v>
      </c>
      <c r="T47">
        <f>'CSLI_30%'!K106</f>
        <v>1616.117124670707</v>
      </c>
      <c r="U47">
        <f>'CSLI_30%'!L106</f>
        <v>1546.7510739731115</v>
      </c>
      <c r="V47">
        <f>'CSLI_30%'!M106</f>
        <v>1495.7219680569383</v>
      </c>
      <c r="W47">
        <f>'CSLI_30%'!N106</f>
        <v>1453.8613345314761</v>
      </c>
      <c r="X47">
        <f>'CSLI_30%'!O106</f>
        <v>1412.0007010060147</v>
      </c>
      <c r="Y47">
        <f>'CSLI_30%'!P106</f>
        <v>1370.1400674805529</v>
      </c>
      <c r="Z47">
        <f>'CSLI_30%'!Q106</f>
        <v>1328.2794339550908</v>
      </c>
      <c r="AA47">
        <f>'CSLI_30%'!R106</f>
        <v>1286.4188004296291</v>
      </c>
      <c r="AB47">
        <f>'CSLI_30%'!S106</f>
        <v>1244.5581669041674</v>
      </c>
      <c r="AC47">
        <f>'CSLI_30%'!T106</f>
        <v>1202.6975333787054</v>
      </c>
      <c r="AD47">
        <f>'CSLI_30%'!U106</f>
        <v>1160.8368998532437</v>
      </c>
      <c r="AE47">
        <f>'CSLI_30%'!V106</f>
        <v>1118.9762663277818</v>
      </c>
      <c r="AF47">
        <f>'CSLI_30%'!W106</f>
        <v>1077.1156328023199</v>
      </c>
      <c r="AG47">
        <f>'CSLI_30%'!X106</f>
        <v>1035.2549992768579</v>
      </c>
      <c r="AH47">
        <f>'CSLI_30%'!Y106</f>
        <v>993.39436575139575</v>
      </c>
      <c r="AI47">
        <f>'CSLI_30%'!Z106</f>
        <v>951.53373222593393</v>
      </c>
      <c r="AJ47">
        <f>'CSLI_30%'!AA106</f>
        <v>923.04913801932037</v>
      </c>
      <c r="AK47">
        <f>'CSLI_30%'!AB106</f>
        <v>907.9405831315546</v>
      </c>
      <c r="AL47">
        <f>'CSLI_30%'!AC106</f>
        <v>892.83202824378895</v>
      </c>
      <c r="AM47">
        <f>'CSLI_30%'!AD106</f>
        <v>877.72347335602342</v>
      </c>
      <c r="AN47">
        <f>'CSLI_30%'!AE106</f>
        <v>862.61491846825766</v>
      </c>
      <c r="AO47">
        <f>'CSLI_30%'!AF106</f>
        <v>818.5604535517399</v>
      </c>
    </row>
    <row r="48" spans="1:41">
      <c r="A48" s="199" t="s">
        <v>374</v>
      </c>
      <c r="B48" s="199" t="s">
        <v>374</v>
      </c>
      <c r="C48" s="199"/>
      <c r="D48" s="199"/>
      <c r="N48">
        <f>'CSLI_30%'!E107</f>
        <v>0</v>
      </c>
      <c r="O48">
        <f>'CSLI_30%'!F107</f>
        <v>0</v>
      </c>
      <c r="P48">
        <f>'CSLI_30%'!G107</f>
        <v>0</v>
      </c>
      <c r="Q48">
        <f>'CSLI_30%'!H107</f>
        <v>2033.4005314194362</v>
      </c>
      <c r="R48">
        <f>'CSLI_30%'!I107</f>
        <v>1908.7689665889422</v>
      </c>
      <c r="S48">
        <f>'CSLI_30%'!J107</f>
        <v>1785.4108007016025</v>
      </c>
      <c r="T48">
        <f>'CSLI_30%'!K107</f>
        <v>1694.6516477590135</v>
      </c>
      <c r="U48">
        <f>'CSLI_30%'!L107</f>
        <v>1616.117124670707</v>
      </c>
      <c r="V48">
        <f>'CSLI_30%'!M107</f>
        <v>1546.7510739731115</v>
      </c>
      <c r="W48">
        <f>'CSLI_30%'!N107</f>
        <v>1495.7219680569383</v>
      </c>
      <c r="X48">
        <f>'CSLI_30%'!O107</f>
        <v>1453.8613345314761</v>
      </c>
      <c r="Y48">
        <f>'CSLI_30%'!P107</f>
        <v>1412.0007010060147</v>
      </c>
      <c r="Z48">
        <f>'CSLI_30%'!Q107</f>
        <v>1370.1400674805529</v>
      </c>
      <c r="AA48">
        <f>'CSLI_30%'!R107</f>
        <v>1328.2794339550908</v>
      </c>
      <c r="AB48">
        <f>'CSLI_30%'!S107</f>
        <v>1286.4188004296291</v>
      </c>
      <c r="AC48">
        <f>'CSLI_30%'!T107</f>
        <v>1244.5581669041674</v>
      </c>
      <c r="AD48">
        <f>'CSLI_30%'!U107</f>
        <v>1202.6975333787054</v>
      </c>
      <c r="AE48">
        <f>'CSLI_30%'!V107</f>
        <v>1160.8368998532437</v>
      </c>
      <c r="AF48">
        <f>'CSLI_30%'!W107</f>
        <v>1118.9762663277818</v>
      </c>
      <c r="AG48">
        <f>'CSLI_30%'!X107</f>
        <v>1077.1156328023199</v>
      </c>
      <c r="AH48">
        <f>'CSLI_30%'!Y107</f>
        <v>1035.2549992768579</v>
      </c>
      <c r="AI48">
        <f>'CSLI_30%'!Z107</f>
        <v>993.39436575139575</v>
      </c>
      <c r="AJ48">
        <f>'CSLI_30%'!AA107</f>
        <v>951.53373222593393</v>
      </c>
      <c r="AK48">
        <f>'CSLI_30%'!AB107</f>
        <v>923.04913801932037</v>
      </c>
      <c r="AL48">
        <f>'CSLI_30%'!AC107</f>
        <v>907.9405831315546</v>
      </c>
      <c r="AM48">
        <f>'CSLI_30%'!AD107</f>
        <v>892.83202824378895</v>
      </c>
      <c r="AN48">
        <f>'CSLI_30%'!AE107</f>
        <v>877.72347335602342</v>
      </c>
      <c r="AO48">
        <f>'CSLI_30%'!AF107</f>
        <v>826.6967629030197</v>
      </c>
    </row>
    <row r="49" spans="1:41">
      <c r="A49" s="199" t="s">
        <v>375</v>
      </c>
      <c r="B49" s="199" t="s">
        <v>375</v>
      </c>
      <c r="C49" s="199"/>
      <c r="D49" s="199"/>
      <c r="N49">
        <f>'CSLI_26%'!E108</f>
        <v>0</v>
      </c>
      <c r="O49">
        <f>'CSLI_26%'!F108</f>
        <v>0</v>
      </c>
      <c r="P49">
        <f>'CSLI_26%'!G108</f>
        <v>0</v>
      </c>
      <c r="Q49">
        <f>'CSLI_26%'!H108</f>
        <v>0</v>
      </c>
      <c r="R49">
        <f>'CSLI_26%'!I108</f>
        <v>2085.2135376844772</v>
      </c>
      <c r="S49">
        <f>'CSLI_26%'!J108</f>
        <v>1958.84843815826</v>
      </c>
      <c r="T49">
        <f>'CSLI_26%'!K108</f>
        <v>1833.7866999032719</v>
      </c>
      <c r="U49">
        <f>'CSLI_26%'!L108</f>
        <v>1742.0910101917348</v>
      </c>
      <c r="V49">
        <f>'CSLI_26%'!M108</f>
        <v>1662.9075886839923</v>
      </c>
      <c r="W49">
        <f>'CSLI_26%'!N108</f>
        <v>1593.1083683290954</v>
      </c>
      <c r="X49">
        <f>'CSLI_26%'!O108</f>
        <v>1542.0775502798895</v>
      </c>
      <c r="Y49">
        <f>'CSLI_26%'!P108</f>
        <v>1500.4309333835286</v>
      </c>
      <c r="Z49">
        <f>'CSLI_26%'!Q108</f>
        <v>1458.7843164871681</v>
      </c>
      <c r="AA49">
        <f>'CSLI_26%'!R108</f>
        <v>1417.1376995908083</v>
      </c>
      <c r="AB49">
        <f>'CSLI_26%'!S108</f>
        <v>1375.4910826944479</v>
      </c>
      <c r="AC49">
        <f>'CSLI_26%'!T108</f>
        <v>1333.8444657980876</v>
      </c>
      <c r="AD49">
        <f>'CSLI_26%'!U108</f>
        <v>1292.1978489017274</v>
      </c>
      <c r="AE49">
        <f>'CSLI_26%'!V108</f>
        <v>1250.5512320053672</v>
      </c>
      <c r="AF49">
        <f>'CSLI_26%'!W108</f>
        <v>1208.904615109007</v>
      </c>
      <c r="AG49">
        <f>'CSLI_26%'!X108</f>
        <v>1167.2579982126465</v>
      </c>
      <c r="AH49">
        <f>'CSLI_26%'!Y108</f>
        <v>1125.6113813162863</v>
      </c>
      <c r="AI49">
        <f>'CSLI_26%'!Z108</f>
        <v>1083.9647644199258</v>
      </c>
      <c r="AJ49">
        <f>'CSLI_26%'!AA108</f>
        <v>1042.3181475235656</v>
      </c>
      <c r="AK49">
        <f>'CSLI_26%'!AB108</f>
        <v>1000.6715306272055</v>
      </c>
      <c r="AL49">
        <f>'CSLI_26%'!AC108</f>
        <v>970.61748114051363</v>
      </c>
      <c r="AM49">
        <f>'CSLI_26%'!AD108</f>
        <v>952.15599906349007</v>
      </c>
      <c r="AN49">
        <f>'CSLI_26%'!AE108</f>
        <v>933.69451698646662</v>
      </c>
      <c r="AO49">
        <f>'CSLI_26%'!AF108</f>
        <v>862.95300630802956</v>
      </c>
    </row>
    <row r="50" spans="1:41">
      <c r="A50" s="199" t="s">
        <v>376</v>
      </c>
      <c r="B50" s="199" t="s">
        <v>376</v>
      </c>
      <c r="C50" s="199"/>
      <c r="D50" s="199"/>
      <c r="N50">
        <f>'CSLI_22%'!E109</f>
        <v>0</v>
      </c>
      <c r="O50">
        <f>'CSLI_22%'!F109</f>
        <v>0</v>
      </c>
      <c r="P50">
        <f>'CSLI_22%'!G109</f>
        <v>0</v>
      </c>
      <c r="Q50">
        <f>'CSLI_22%'!H109</f>
        <v>0</v>
      </c>
      <c r="R50">
        <f>'CSLI_22%'!I109</f>
        <v>0</v>
      </c>
      <c r="S50">
        <f>'CSLI_22%'!J109</f>
        <v>2137.0265439495179</v>
      </c>
      <c r="T50">
        <f>'CSLI_22%'!K109</f>
        <v>2008.9279097275783</v>
      </c>
      <c r="U50">
        <f>'CSLI_22%'!L109</f>
        <v>1882.1625991049418</v>
      </c>
      <c r="V50">
        <f>'CSLI_22%'!M109</f>
        <v>1789.5303726244563</v>
      </c>
      <c r="W50">
        <f>'CSLI_22%'!N109</f>
        <v>1709.698052697277</v>
      </c>
      <c r="X50">
        <f>'CSLI_22%'!O109</f>
        <v>1639.4656626850783</v>
      </c>
      <c r="Y50">
        <f>'CSLI_22%'!P109</f>
        <v>1588.43313250284</v>
      </c>
      <c r="Z50">
        <f>'CSLI_22%'!Q109</f>
        <v>1547.0005322355812</v>
      </c>
      <c r="AA50">
        <f>'CSLI_22%'!R109</f>
        <v>1505.5679319683227</v>
      </c>
      <c r="AB50">
        <f>'CSLI_22%'!S109</f>
        <v>1464.1353317010633</v>
      </c>
      <c r="AC50">
        <f>'CSLI_22%'!T109</f>
        <v>1422.702731433805</v>
      </c>
      <c r="AD50">
        <f>'CSLI_22%'!U109</f>
        <v>1381.2701311665464</v>
      </c>
      <c r="AE50">
        <f>'CSLI_22%'!V109</f>
        <v>1339.8375308992875</v>
      </c>
      <c r="AF50">
        <f>'CSLI_22%'!W109</f>
        <v>1298.4049306320289</v>
      </c>
      <c r="AG50">
        <f>'CSLI_22%'!X109</f>
        <v>1256.9723303647702</v>
      </c>
      <c r="AH50">
        <f>'CSLI_22%'!Y109</f>
        <v>1215.5397300975114</v>
      </c>
      <c r="AI50">
        <f>'CSLI_22%'!Z109</f>
        <v>1174.1071298302527</v>
      </c>
      <c r="AJ50">
        <f>'CSLI_22%'!AA109</f>
        <v>1132.6745295629942</v>
      </c>
      <c r="AK50">
        <f>'CSLI_22%'!AB109</f>
        <v>1091.2419292957352</v>
      </c>
      <c r="AL50">
        <f>'CSLI_22%'!AC109</f>
        <v>1049.8093290284764</v>
      </c>
      <c r="AM50">
        <f>'CSLI_22%'!AD109</f>
        <v>1018.1858242617061</v>
      </c>
      <c r="AN50">
        <f>'CSLI_22%'!AE109</f>
        <v>996.37141499542463</v>
      </c>
      <c r="AO50">
        <f>'CSLI_22%'!AF109</f>
        <v>903.01900408463814</v>
      </c>
    </row>
    <row r="51" spans="1:41">
      <c r="A51" s="199" t="s">
        <v>377</v>
      </c>
      <c r="B51" s="199" t="s">
        <v>377</v>
      </c>
      <c r="C51" s="199"/>
      <c r="D51" s="199"/>
      <c r="N51">
        <f>'CSLI_10%'!E129</f>
        <v>0</v>
      </c>
      <c r="O51">
        <f>'CSLI_10%'!F129</f>
        <v>0</v>
      </c>
      <c r="P51">
        <f>'CSLI_10%'!G129</f>
        <v>0</v>
      </c>
      <c r="Q51">
        <f>'CSLI_10%'!H129</f>
        <v>0</v>
      </c>
      <c r="R51">
        <f>'CSLI_10%'!I129</f>
        <v>0</v>
      </c>
      <c r="S51">
        <f>'CSLI_10%'!J129</f>
        <v>0</v>
      </c>
      <c r="T51">
        <f>'CSLI_10%'!K129</f>
        <v>2292.4655627446405</v>
      </c>
      <c r="U51">
        <f>'CSLI_10%'!L129</f>
        <v>2159.1663244355327</v>
      </c>
      <c r="V51">
        <f>'CSLI_10%'!M129</f>
        <v>2027.2902967099506</v>
      </c>
      <c r="W51">
        <f>'CSLI_10%'!N129</f>
        <v>1931.8484599226197</v>
      </c>
      <c r="X51">
        <f>'CSLI_10%'!O129</f>
        <v>1850.0694447371329</v>
      </c>
      <c r="Y51">
        <f>'CSLI_10%'!P129</f>
        <v>1778.5375457530295</v>
      </c>
      <c r="Z51">
        <f>'CSLI_10%'!Q129</f>
        <v>1727.4998791716923</v>
      </c>
      <c r="AA51">
        <f>'CSLI_10%'!R129</f>
        <v>1686.709328791738</v>
      </c>
      <c r="AB51">
        <f>'CSLI_10%'!S129</f>
        <v>1645.9187784117844</v>
      </c>
      <c r="AC51">
        <f>'CSLI_10%'!T129</f>
        <v>1605.1282280318303</v>
      </c>
      <c r="AD51">
        <f>'CSLI_10%'!U129</f>
        <v>1564.3376776518764</v>
      </c>
      <c r="AE51">
        <f>'CSLI_10%'!V129</f>
        <v>1523.5471272719224</v>
      </c>
      <c r="AF51">
        <f>'CSLI_10%'!W129</f>
        <v>1482.7565768919683</v>
      </c>
      <c r="AG51">
        <f>'CSLI_10%'!X129</f>
        <v>1441.9660265120144</v>
      </c>
      <c r="AH51">
        <f>'CSLI_10%'!Y129</f>
        <v>1401.1754761320603</v>
      </c>
      <c r="AI51">
        <f>'CSLI_10%'!Z129</f>
        <v>1360.3849257521065</v>
      </c>
      <c r="AJ51">
        <f>'CSLI_10%'!AA129</f>
        <v>1319.5943753721524</v>
      </c>
      <c r="AK51">
        <f>'CSLI_10%'!AB129</f>
        <v>1278.8038249921983</v>
      </c>
      <c r="AL51">
        <f>'CSLI_10%'!AC129</f>
        <v>1238.0132746122445</v>
      </c>
      <c r="AM51">
        <f>'CSLI_10%'!AD129</f>
        <v>1197.2227242322904</v>
      </c>
      <c r="AN51">
        <f>'CSLI_10%'!AE129</f>
        <v>1156.4321738523365</v>
      </c>
      <c r="AO51">
        <f>'CSLI_10%'!AF129</f>
        <v>963.90064997489537</v>
      </c>
    </row>
    <row r="52" spans="1:41">
      <c r="A52" s="199" t="s">
        <v>378</v>
      </c>
      <c r="B52" s="199" t="s">
        <v>378</v>
      </c>
      <c r="C52" s="199"/>
      <c r="D52" s="199"/>
      <c r="N52">
        <f>'CSLI_10%'!E130</f>
        <v>0</v>
      </c>
      <c r="O52">
        <f>'CSLI_10%'!F130</f>
        <v>0</v>
      </c>
      <c r="P52">
        <f>'CSLI_10%'!G130</f>
        <v>0</v>
      </c>
      <c r="Q52">
        <f>'CSLI_10%'!H130</f>
        <v>0</v>
      </c>
      <c r="R52">
        <f>'CSLI_10%'!I130</f>
        <v>0</v>
      </c>
      <c r="S52">
        <f>'CSLI_10%'!J130</f>
        <v>0</v>
      </c>
      <c r="T52">
        <f>'CSLI_10%'!K130</f>
        <v>0</v>
      </c>
      <c r="U52">
        <f>'CSLI_10%'!L130</f>
        <v>2292.4655627446405</v>
      </c>
      <c r="V52">
        <f>'CSLI_10%'!M130</f>
        <v>2159.1663244355327</v>
      </c>
      <c r="W52">
        <f>'CSLI_10%'!N130</f>
        <v>2027.2902967099506</v>
      </c>
      <c r="X52">
        <f>'CSLI_10%'!O130</f>
        <v>1931.8484599226197</v>
      </c>
      <c r="Y52">
        <f>'CSLI_10%'!P130</f>
        <v>1850.0694447371329</v>
      </c>
      <c r="Z52">
        <f>'CSLI_10%'!Q130</f>
        <v>1778.5375457530295</v>
      </c>
      <c r="AA52">
        <f>'CSLI_10%'!R130</f>
        <v>1727.4998791716923</v>
      </c>
      <c r="AB52">
        <f>'CSLI_10%'!S130</f>
        <v>1686.709328791738</v>
      </c>
      <c r="AC52">
        <f>'CSLI_10%'!T130</f>
        <v>1645.9187784117844</v>
      </c>
      <c r="AD52">
        <f>'CSLI_10%'!U130</f>
        <v>1605.1282280318303</v>
      </c>
      <c r="AE52">
        <f>'CSLI_10%'!V130</f>
        <v>1564.3376776518764</v>
      </c>
      <c r="AF52">
        <f>'CSLI_10%'!W130</f>
        <v>1523.5471272719224</v>
      </c>
      <c r="AG52">
        <f>'CSLI_10%'!X130</f>
        <v>1482.7565768919683</v>
      </c>
      <c r="AH52">
        <f>'CSLI_10%'!Y130</f>
        <v>1441.9660265120144</v>
      </c>
      <c r="AI52">
        <f>'CSLI_10%'!Z130</f>
        <v>1401.1754761320603</v>
      </c>
      <c r="AJ52">
        <f>'CSLI_10%'!AA130</f>
        <v>1360.3849257521065</v>
      </c>
      <c r="AK52">
        <f>'CSLI_10%'!AB130</f>
        <v>1319.5943753721524</v>
      </c>
      <c r="AL52">
        <f>'CSLI_10%'!AC130</f>
        <v>1278.8038249921983</v>
      </c>
      <c r="AM52">
        <f>'CSLI_10%'!AD130</f>
        <v>1238.0132746122445</v>
      </c>
      <c r="AN52">
        <f>'CSLI_10%'!AE130</f>
        <v>1197.2227242322904</v>
      </c>
      <c r="AO52">
        <f>'CSLI_10%'!AF130</f>
        <v>987.00057512810008</v>
      </c>
    </row>
    <row r="53" spans="1:41">
      <c r="A53" s="199" t="s">
        <v>379</v>
      </c>
      <c r="B53" s="199" t="s">
        <v>379</v>
      </c>
      <c r="C53" s="199"/>
      <c r="D53" s="199"/>
      <c r="N53">
        <f>'CSLI_10%'!E131</f>
        <v>0</v>
      </c>
      <c r="O53">
        <f>'CSLI_10%'!F131</f>
        <v>0</v>
      </c>
      <c r="P53">
        <f>'CSLI_10%'!G131</f>
        <v>0</v>
      </c>
      <c r="Q53">
        <f>'CSLI_10%'!H131</f>
        <v>0</v>
      </c>
      <c r="R53">
        <f>'CSLI_10%'!I131</f>
        <v>0</v>
      </c>
      <c r="S53">
        <f>'CSLI_10%'!J131</f>
        <v>0</v>
      </c>
      <c r="T53">
        <f>'CSLI_10%'!K131</f>
        <v>0</v>
      </c>
      <c r="U53">
        <f>'CSLI_10%'!L131</f>
        <v>0</v>
      </c>
      <c r="V53">
        <f>'CSLI_10%'!M131</f>
        <v>2261.853472952228</v>
      </c>
      <c r="W53">
        <f>'CSLI_10%'!N131</f>
        <v>2130.334225722896</v>
      </c>
      <c r="X53">
        <f>'CSLI_10%'!O131</f>
        <v>2000.2191844512911</v>
      </c>
      <c r="Y53">
        <f>'CSLI_10%'!P131</f>
        <v>1906.0518156974902</v>
      </c>
      <c r="Z53">
        <f>'CSLI_10%'!Q131</f>
        <v>1825.364824137866</v>
      </c>
      <c r="AA53">
        <f>'CSLI_10%'!R131</f>
        <v>1754.7881154738741</v>
      </c>
      <c r="AB53">
        <f>'CSLI_10%'!S131</f>
        <v>1704.4319726011472</v>
      </c>
      <c r="AC53">
        <f>'CSLI_10%'!T131</f>
        <v>1664.1861126240526</v>
      </c>
      <c r="AD53">
        <f>'CSLI_10%'!U131</f>
        <v>1623.9402526469585</v>
      </c>
      <c r="AE53">
        <f>'CSLI_10%'!V131</f>
        <v>1583.6943926698639</v>
      </c>
      <c r="AF53">
        <f>'CSLI_10%'!W131</f>
        <v>1543.4485326927697</v>
      </c>
      <c r="AG53">
        <f>'CSLI_10%'!X131</f>
        <v>1503.2026727156751</v>
      </c>
      <c r="AH53">
        <f>'CSLI_10%'!Y131</f>
        <v>1462.9568127385808</v>
      </c>
      <c r="AI53">
        <f>'CSLI_10%'!Z131</f>
        <v>1422.7109527614864</v>
      </c>
      <c r="AJ53">
        <f>'CSLI_10%'!AA131</f>
        <v>1382.4650927843918</v>
      </c>
      <c r="AK53">
        <f>'CSLI_10%'!AB131</f>
        <v>1342.2192328072977</v>
      </c>
      <c r="AL53">
        <f>'CSLI_10%'!AC131</f>
        <v>1301.9733728302031</v>
      </c>
      <c r="AM53">
        <f>'CSLI_10%'!AD131</f>
        <v>1261.7275128531085</v>
      </c>
      <c r="AN53">
        <f>'CSLI_10%'!AE131</f>
        <v>1221.4816528760143</v>
      </c>
      <c r="AO53">
        <f>'CSLI_10%'!AF131</f>
        <v>996.88971573628953</v>
      </c>
    </row>
    <row r="54" spans="1:41">
      <c r="A54" s="199" t="s">
        <v>380</v>
      </c>
      <c r="B54" s="199" t="s">
        <v>380</v>
      </c>
      <c r="C54" s="199"/>
      <c r="D54" s="199"/>
      <c r="N54">
        <f>'CSLI_10%'!E132</f>
        <v>0</v>
      </c>
      <c r="O54">
        <f>'CSLI_10%'!F132</f>
        <v>0</v>
      </c>
      <c r="P54">
        <f>'CSLI_10%'!G132</f>
        <v>0</v>
      </c>
      <c r="Q54">
        <f>'CSLI_10%'!H132</f>
        <v>0</v>
      </c>
      <c r="R54">
        <f>'CSLI_10%'!I132</f>
        <v>0</v>
      </c>
      <c r="S54">
        <f>'CSLI_10%'!J132</f>
        <v>0</v>
      </c>
      <c r="T54">
        <f>'CSLI_10%'!K132</f>
        <v>0</v>
      </c>
      <c r="U54">
        <f>'CSLI_10%'!L132</f>
        <v>0</v>
      </c>
      <c r="V54">
        <f>'CSLI_10%'!M132</f>
        <v>0</v>
      </c>
      <c r="W54">
        <f>'CSLI_10%'!N132</f>
        <v>2231.241383159816</v>
      </c>
      <c r="X54">
        <f>'CSLI_10%'!O132</f>
        <v>2101.5021270102598</v>
      </c>
      <c r="Y54">
        <f>'CSLI_10%'!P132</f>
        <v>1973.1480721926316</v>
      </c>
      <c r="Z54">
        <f>'CSLI_10%'!Q132</f>
        <v>1880.2551714723609</v>
      </c>
      <c r="AA54">
        <f>'CSLI_10%'!R132</f>
        <v>1800.660203538599</v>
      </c>
      <c r="AB54">
        <f>'CSLI_10%'!S132</f>
        <v>1731.0386851947189</v>
      </c>
      <c r="AC54">
        <f>'CSLI_10%'!T132</f>
        <v>1681.3640660306023</v>
      </c>
      <c r="AD54">
        <f>'CSLI_10%'!U132</f>
        <v>1641.6628964563672</v>
      </c>
      <c r="AE54">
        <f>'CSLI_10%'!V132</f>
        <v>1601.9617268821328</v>
      </c>
      <c r="AF54">
        <f>'CSLI_10%'!W132</f>
        <v>1562.2605573078977</v>
      </c>
      <c r="AG54">
        <f>'CSLI_10%'!X132</f>
        <v>1522.559387733663</v>
      </c>
      <c r="AH54">
        <f>'CSLI_10%'!Y132</f>
        <v>1482.8582181594281</v>
      </c>
      <c r="AI54">
        <f>'CSLI_10%'!Z132</f>
        <v>1443.1570485851933</v>
      </c>
      <c r="AJ54">
        <f>'CSLI_10%'!AA132</f>
        <v>1403.4558790109584</v>
      </c>
      <c r="AK54">
        <f>'CSLI_10%'!AB132</f>
        <v>1363.7547094367235</v>
      </c>
      <c r="AL54">
        <f>'CSLI_10%'!AC132</f>
        <v>1324.0535398624888</v>
      </c>
      <c r="AM54">
        <f>'CSLI_10%'!AD132</f>
        <v>1284.3523702882537</v>
      </c>
      <c r="AN54">
        <f>'CSLI_10%'!AE132</f>
        <v>1244.6512007140188</v>
      </c>
      <c r="AO54">
        <f>'CSLI_10%'!AF132</f>
        <v>1006.4270947322968</v>
      </c>
    </row>
    <row r="55" spans="1:41">
      <c r="A55" s="199" t="s">
        <v>381</v>
      </c>
      <c r="B55" s="199" t="s">
        <v>381</v>
      </c>
      <c r="C55" s="199"/>
      <c r="D55" s="199"/>
      <c r="N55">
        <f>'CSLI_10%'!E133</f>
        <v>0</v>
      </c>
      <c r="O55">
        <f>'CSLI_10%'!F133</f>
        <v>0</v>
      </c>
      <c r="P55">
        <f>'CSLI_10%'!G133</f>
        <v>0</v>
      </c>
      <c r="Q55">
        <f>'CSLI_10%'!H133</f>
        <v>0</v>
      </c>
      <c r="R55">
        <f>'CSLI_10%'!I133</f>
        <v>0</v>
      </c>
      <c r="S55">
        <f>'CSLI_10%'!J133</f>
        <v>0</v>
      </c>
      <c r="T55">
        <f>'CSLI_10%'!K133</f>
        <v>0</v>
      </c>
      <c r="U55">
        <f>'CSLI_10%'!L133</f>
        <v>0</v>
      </c>
      <c r="V55">
        <f>'CSLI_10%'!M133</f>
        <v>0</v>
      </c>
      <c r="W55">
        <f>'CSLI_10%'!N133</f>
        <v>0</v>
      </c>
      <c r="X55">
        <f>'CSLI_10%'!O133</f>
        <v>2200.629293367404</v>
      </c>
      <c r="Y55">
        <f>'CSLI_10%'!P133</f>
        <v>2072.6700282976235</v>
      </c>
      <c r="Z55">
        <f>'CSLI_10%'!Q133</f>
        <v>1946.0769599339726</v>
      </c>
      <c r="AA55">
        <f>'CSLI_10%'!R133</f>
        <v>1854.4585272472318</v>
      </c>
      <c r="AB55">
        <f>'CSLI_10%'!S133</f>
        <v>1775.9555829393323</v>
      </c>
      <c r="AC55">
        <f>'CSLI_10%'!T133</f>
        <v>1707.289254915564</v>
      </c>
      <c r="AD55">
        <f>'CSLI_10%'!U133</f>
        <v>1658.2961594600577</v>
      </c>
      <c r="AE55">
        <f>'CSLI_10%'!V133</f>
        <v>1619.139680288682</v>
      </c>
      <c r="AF55">
        <f>'CSLI_10%'!W133</f>
        <v>1579.9832011173073</v>
      </c>
      <c r="AG55">
        <f>'CSLI_10%'!X133</f>
        <v>1540.8267219459317</v>
      </c>
      <c r="AH55">
        <f>'CSLI_10%'!Y133</f>
        <v>1501.6702427745565</v>
      </c>
      <c r="AI55">
        <f>'CSLI_10%'!Z133</f>
        <v>1462.5137636031814</v>
      </c>
      <c r="AJ55">
        <f>'CSLI_10%'!AA133</f>
        <v>1423.357284431806</v>
      </c>
      <c r="AK55">
        <f>'CSLI_10%'!AB133</f>
        <v>1384.2008052604306</v>
      </c>
      <c r="AL55">
        <f>'CSLI_10%'!AC133</f>
        <v>1345.0443260890554</v>
      </c>
      <c r="AM55">
        <f>'CSLI_10%'!AD133</f>
        <v>1305.8878469176802</v>
      </c>
      <c r="AN55">
        <f>'CSLI_10%'!AE133</f>
        <v>1266.7313677463046</v>
      </c>
      <c r="AO55">
        <f>'CSLI_10%'!AF133</f>
        <v>1015.600399988588</v>
      </c>
    </row>
    <row r="56" spans="1:41">
      <c r="A56" s="199" t="s">
        <v>382</v>
      </c>
      <c r="B56" s="199" t="s">
        <v>382</v>
      </c>
      <c r="C56" s="199"/>
      <c r="D56" s="199"/>
      <c r="N56">
        <f>'CSLI_10%'!E134</f>
        <v>0</v>
      </c>
      <c r="O56">
        <f>'CSLI_10%'!F134</f>
        <v>0</v>
      </c>
      <c r="P56">
        <f>'CSLI_10%'!G134</f>
        <v>0</v>
      </c>
      <c r="Q56">
        <f>'CSLI_10%'!H134</f>
        <v>0</v>
      </c>
      <c r="R56">
        <f>'CSLI_10%'!I134</f>
        <v>0</v>
      </c>
      <c r="S56">
        <f>'CSLI_10%'!J134</f>
        <v>0</v>
      </c>
      <c r="T56">
        <f>'CSLI_10%'!K134</f>
        <v>0</v>
      </c>
      <c r="U56">
        <f>'CSLI_10%'!L134</f>
        <v>0</v>
      </c>
      <c r="V56">
        <f>'CSLI_10%'!M134</f>
        <v>0</v>
      </c>
      <c r="W56">
        <f>'CSLI_10%'!N134</f>
        <v>0</v>
      </c>
      <c r="X56">
        <f>'CSLI_10%'!O134</f>
        <v>0</v>
      </c>
      <c r="Y56">
        <f>'CSLI_10%'!P134</f>
        <v>2170.017203574992</v>
      </c>
      <c r="Z56">
        <f>'CSLI_10%'!Q134</f>
        <v>2043.8379295849873</v>
      </c>
      <c r="AA56">
        <f>'CSLI_10%'!R134</f>
        <v>1919.0058476753134</v>
      </c>
      <c r="AB56">
        <f>'CSLI_10%'!S134</f>
        <v>1828.6618830221028</v>
      </c>
      <c r="AC56">
        <f>'CSLI_10%'!T134</f>
        <v>1751.2509623400656</v>
      </c>
      <c r="AD56">
        <f>'CSLI_10%'!U134</f>
        <v>1683.5398246364091</v>
      </c>
      <c r="AE56">
        <f>'CSLI_10%'!V134</f>
        <v>1635.228252889513</v>
      </c>
      <c r="AF56">
        <f>'CSLI_10%'!W134</f>
        <v>1596.6164641209969</v>
      </c>
      <c r="AG56">
        <f>'CSLI_10%'!X134</f>
        <v>1558.0046753524816</v>
      </c>
      <c r="AH56">
        <f>'CSLI_10%'!Y134</f>
        <v>1519.3928865839657</v>
      </c>
      <c r="AI56">
        <f>'CSLI_10%'!Z134</f>
        <v>1480.78109781545</v>
      </c>
      <c r="AJ56">
        <f>'CSLI_10%'!AA134</f>
        <v>1442.1693090469344</v>
      </c>
      <c r="AK56">
        <f>'CSLI_10%'!AB134</f>
        <v>1403.5575202784187</v>
      </c>
      <c r="AL56">
        <f>'CSLI_10%'!AC134</f>
        <v>1364.9457315099028</v>
      </c>
      <c r="AM56">
        <f>'CSLI_10%'!AD134</f>
        <v>1326.3339427413871</v>
      </c>
      <c r="AN56">
        <f>'CSLI_10%'!AE134</f>
        <v>1287.7221539728716</v>
      </c>
      <c r="AO56">
        <f>'CSLI_10%'!AF134</f>
        <v>1024.3972924531076</v>
      </c>
    </row>
    <row r="57" spans="1:41">
      <c r="A57" s="199" t="s">
        <v>383</v>
      </c>
      <c r="B57" s="199" t="s">
        <v>383</v>
      </c>
      <c r="C57" s="199"/>
      <c r="D57" s="199"/>
      <c r="N57">
        <f>'CSLI_10%'!E135</f>
        <v>0</v>
      </c>
      <c r="O57">
        <f>'CSLI_10%'!F135</f>
        <v>0</v>
      </c>
      <c r="P57">
        <f>'CSLI_10%'!G135</f>
        <v>0</v>
      </c>
      <c r="Q57">
        <f>'CSLI_10%'!H135</f>
        <v>0</v>
      </c>
      <c r="R57">
        <f>'CSLI_10%'!I135</f>
        <v>0</v>
      </c>
      <c r="S57">
        <f>'CSLI_10%'!J135</f>
        <v>0</v>
      </c>
      <c r="T57">
        <f>'CSLI_10%'!K135</f>
        <v>0</v>
      </c>
      <c r="U57">
        <f>'CSLI_10%'!L135</f>
        <v>0</v>
      </c>
      <c r="V57">
        <f>'CSLI_10%'!M135</f>
        <v>0</v>
      </c>
      <c r="W57">
        <f>'CSLI_10%'!N135</f>
        <v>0</v>
      </c>
      <c r="X57">
        <f>'CSLI_10%'!O135</f>
        <v>0</v>
      </c>
      <c r="Y57">
        <f>'CSLI_10%'!P135</f>
        <v>0</v>
      </c>
      <c r="Z57">
        <f>'CSLI_10%'!Q135</f>
        <v>2139.4051137825795</v>
      </c>
      <c r="AA57">
        <f>'CSLI_10%'!R135</f>
        <v>2015.0058308723508</v>
      </c>
      <c r="AB57">
        <f>'CSLI_10%'!S135</f>
        <v>1891.9347354166539</v>
      </c>
      <c r="AC57">
        <f>'CSLI_10%'!T135</f>
        <v>1802.8652387969732</v>
      </c>
      <c r="AD57">
        <f>'CSLI_10%'!U135</f>
        <v>1726.5463417407987</v>
      </c>
      <c r="AE57">
        <f>'CSLI_10%'!V135</f>
        <v>1659.7903943572537</v>
      </c>
      <c r="AF57">
        <f>'CSLI_10%'!W135</f>
        <v>1612.1603463189681</v>
      </c>
      <c r="AG57">
        <f>'CSLI_10%'!X135</f>
        <v>1574.0932479533114</v>
      </c>
      <c r="AH57">
        <f>'CSLI_10%'!Y135</f>
        <v>1536.0261495876557</v>
      </c>
      <c r="AI57">
        <f>'CSLI_10%'!Z135</f>
        <v>1497.9590512219995</v>
      </c>
      <c r="AJ57">
        <f>'CSLI_10%'!AA135</f>
        <v>1459.8919528563433</v>
      </c>
      <c r="AK57">
        <f>'CSLI_10%'!AB135</f>
        <v>1421.8248544906871</v>
      </c>
      <c r="AL57">
        <f>'CSLI_10%'!AC135</f>
        <v>1383.7577561250312</v>
      </c>
      <c r="AM57">
        <f>'CSLI_10%'!AD135</f>
        <v>1345.6906577593747</v>
      </c>
      <c r="AN57">
        <f>'CSLI_10%'!AE135</f>
        <v>1307.6235593937186</v>
      </c>
      <c r="AO57">
        <f>'CSLI_10%'!AF135</f>
        <v>1032.8054137271652</v>
      </c>
    </row>
    <row r="58" spans="1:41">
      <c r="A58" s="199" t="s">
        <v>384</v>
      </c>
      <c r="B58" s="199" t="s">
        <v>384</v>
      </c>
      <c r="C58" s="199"/>
      <c r="D58" s="199"/>
      <c r="N58">
        <f>'CSLI_10%'!E136</f>
        <v>0</v>
      </c>
      <c r="O58">
        <f>'CSLI_10%'!F136</f>
        <v>0</v>
      </c>
      <c r="P58">
        <f>'CSLI_10%'!G136</f>
        <v>0</v>
      </c>
      <c r="Q58">
        <f>'CSLI_10%'!H136</f>
        <v>0</v>
      </c>
      <c r="R58">
        <f>'CSLI_10%'!I136</f>
        <v>0</v>
      </c>
      <c r="S58">
        <f>'CSLI_10%'!J136</f>
        <v>0</v>
      </c>
      <c r="T58">
        <f>'CSLI_10%'!K136</f>
        <v>0</v>
      </c>
      <c r="U58">
        <f>'CSLI_10%'!L136</f>
        <v>0</v>
      </c>
      <c r="V58">
        <f>'CSLI_10%'!M136</f>
        <v>0</v>
      </c>
      <c r="W58">
        <f>'CSLI_10%'!N136</f>
        <v>0</v>
      </c>
      <c r="X58">
        <f>'CSLI_10%'!O136</f>
        <v>0</v>
      </c>
      <c r="Y58">
        <f>'CSLI_10%'!P136</f>
        <v>0</v>
      </c>
      <c r="Z58">
        <f>'CSLI_10%'!Q136</f>
        <v>0</v>
      </c>
      <c r="AA58">
        <f>'CSLI_10%'!R136</f>
        <v>2108.7930239901671</v>
      </c>
      <c r="AB58">
        <f>'CSLI_10%'!S136</f>
        <v>1986.1737321597143</v>
      </c>
      <c r="AC58">
        <f>'CSLI_10%'!T136</f>
        <v>1864.8636231579944</v>
      </c>
      <c r="AD58">
        <f>'CSLI_10%'!U136</f>
        <v>1777.0685945718437</v>
      </c>
      <c r="AE58">
        <f>'CSLI_10%'!V136</f>
        <v>1701.8417211415317</v>
      </c>
      <c r="AF58">
        <f>'CSLI_10%'!W136</f>
        <v>1636.0409640780983</v>
      </c>
      <c r="AG58">
        <f>'CSLI_10%'!X136</f>
        <v>1589.092439748423</v>
      </c>
      <c r="AH58">
        <f>'CSLI_10%'!Y136</f>
        <v>1551.570031785626</v>
      </c>
      <c r="AI58">
        <f>'CSLI_10%'!Z136</f>
        <v>1514.0476238228298</v>
      </c>
      <c r="AJ58">
        <f>'CSLI_10%'!AA136</f>
        <v>1476.5252158600333</v>
      </c>
      <c r="AK58">
        <f>'CSLI_10%'!AB136</f>
        <v>1439.0028078972366</v>
      </c>
      <c r="AL58">
        <f>'CSLI_10%'!AC136</f>
        <v>1401.4803999344399</v>
      </c>
      <c r="AM58">
        <f>'CSLI_10%'!AD136</f>
        <v>1363.9579919716437</v>
      </c>
      <c r="AN58">
        <f>'CSLI_10%'!AE136</f>
        <v>1326.4355840088467</v>
      </c>
      <c r="AO58">
        <f>'CSLI_10%'!AF136</f>
        <v>1040.8123936174907</v>
      </c>
    </row>
    <row r="59" spans="1:41">
      <c r="A59" s="199" t="s">
        <v>385</v>
      </c>
      <c r="B59" s="199" t="s">
        <v>385</v>
      </c>
      <c r="C59" s="199"/>
      <c r="D59" s="199"/>
      <c r="N59">
        <f>'CSLI_10%'!E137</f>
        <v>0</v>
      </c>
      <c r="O59">
        <f>'CSLI_10%'!F137</f>
        <v>0</v>
      </c>
      <c r="P59">
        <f>'CSLI_10%'!G137</f>
        <v>0</v>
      </c>
      <c r="Q59">
        <f>'CSLI_10%'!H137</f>
        <v>0</v>
      </c>
      <c r="R59">
        <f>'CSLI_10%'!I137</f>
        <v>0</v>
      </c>
      <c r="S59">
        <f>'CSLI_10%'!J137</f>
        <v>0</v>
      </c>
      <c r="T59">
        <f>'CSLI_10%'!K137</f>
        <v>0</v>
      </c>
      <c r="U59">
        <f>'CSLI_10%'!L137</f>
        <v>0</v>
      </c>
      <c r="V59">
        <f>'CSLI_10%'!M137</f>
        <v>0</v>
      </c>
      <c r="W59">
        <f>'CSLI_10%'!N137</f>
        <v>0</v>
      </c>
      <c r="X59">
        <f>'CSLI_10%'!O137</f>
        <v>0</v>
      </c>
      <c r="Y59">
        <f>'CSLI_10%'!P137</f>
        <v>0</v>
      </c>
      <c r="Z59">
        <f>'CSLI_10%'!Q137</f>
        <v>0</v>
      </c>
      <c r="AA59">
        <f>'CSLI_10%'!R137</f>
        <v>0</v>
      </c>
      <c r="AB59">
        <f>'CSLI_10%'!S137</f>
        <v>2078.6189531757509</v>
      </c>
      <c r="AC59">
        <f>'CSLI_10%'!T137</f>
        <v>1957.7541830801554</v>
      </c>
      <c r="AD59">
        <f>'CSLI_10%'!U137</f>
        <v>1838.1798631188394</v>
      </c>
      <c r="AE59">
        <f>'CSLI_10%'!V137</f>
        <v>1751.6410665950937</v>
      </c>
      <c r="AF59">
        <f>'CSLI_10%'!W137</f>
        <v>1677.4905913604368</v>
      </c>
      <c r="AG59">
        <f>'CSLI_10%'!X137</f>
        <v>1612.6313570925965</v>
      </c>
      <c r="AH59">
        <f>'CSLI_10%'!Y137</f>
        <v>1566.3546047583895</v>
      </c>
      <c r="AI59">
        <f>'CSLI_10%'!Z137</f>
        <v>1529.3690933909988</v>
      </c>
      <c r="AJ59">
        <f>'CSLI_10%'!AA137</f>
        <v>1492.3835820236091</v>
      </c>
      <c r="AK59">
        <f>'CSLI_10%'!AB137</f>
        <v>1455.3980706562188</v>
      </c>
      <c r="AL59">
        <f>'CSLI_10%'!AC137</f>
        <v>1418.4125592888283</v>
      </c>
      <c r="AM59">
        <f>'CSLI_10%'!AD137</f>
        <v>1381.4270479214379</v>
      </c>
      <c r="AN59">
        <f>'CSLI_10%'!AE137</f>
        <v>1344.4415365540478</v>
      </c>
      <c r="AO59">
        <f>'CSLI_10%'!AF137</f>
        <v>1048.6268305467547</v>
      </c>
    </row>
    <row r="60" spans="1:41">
      <c r="A60" s="199" t="s">
        <v>386</v>
      </c>
      <c r="B60" s="199" t="s">
        <v>386</v>
      </c>
      <c r="C60" s="199"/>
      <c r="D60" s="199"/>
      <c r="N60">
        <f>'CSLI_10%'!E138</f>
        <v>0</v>
      </c>
      <c r="O60">
        <f>'CSLI_10%'!F138</f>
        <v>0</v>
      </c>
      <c r="P60">
        <f>'CSLI_10%'!G138</f>
        <v>0</v>
      </c>
      <c r="Q60">
        <f>'CSLI_10%'!H138</f>
        <v>0</v>
      </c>
      <c r="R60">
        <f>'CSLI_10%'!I138</f>
        <v>0</v>
      </c>
      <c r="S60">
        <f>'CSLI_10%'!J138</f>
        <v>0</v>
      </c>
      <c r="T60">
        <f>'CSLI_10%'!K138</f>
        <v>0</v>
      </c>
      <c r="U60">
        <f>'CSLI_10%'!L138</f>
        <v>0</v>
      </c>
      <c r="V60">
        <f>'CSLI_10%'!M138</f>
        <v>0</v>
      </c>
      <c r="W60">
        <f>'CSLI_10%'!N138</f>
        <v>0</v>
      </c>
      <c r="X60">
        <f>'CSLI_10%'!O138</f>
        <v>0</v>
      </c>
      <c r="Y60">
        <f>'CSLI_10%'!P138</f>
        <v>0</v>
      </c>
      <c r="Z60">
        <f>'CSLI_10%'!Q138</f>
        <v>0</v>
      </c>
      <c r="AA60">
        <f>'CSLI_10%'!R138</f>
        <v>0</v>
      </c>
      <c r="AB60">
        <f>'CSLI_10%'!S138</f>
        <v>0</v>
      </c>
      <c r="AC60">
        <f>'CSLI_10%'!T138</f>
        <v>2048.8766338604892</v>
      </c>
      <c r="AD60">
        <f>'CSLI_10%'!U138</f>
        <v>1929.741280587855</v>
      </c>
      <c r="AE60">
        <f>'CSLI_10%'!V138</f>
        <v>1811.8779127954112</v>
      </c>
      <c r="AF60">
        <f>'CSLI_10%'!W138</f>
        <v>1726.5773732958476</v>
      </c>
      <c r="AG60">
        <f>'CSLI_10%'!X138</f>
        <v>1653.4878944061138</v>
      </c>
      <c r="AH60">
        <f>'CSLI_10%'!Y138</f>
        <v>1589.5567109737526</v>
      </c>
      <c r="AI60">
        <f>'CSLI_10%'!Z138</f>
        <v>1543.9421184561365</v>
      </c>
      <c r="AJ60">
        <f>'CSLI_10%'!AA138</f>
        <v>1507.4858213958928</v>
      </c>
      <c r="AK60">
        <f>'CSLI_10%'!AB138</f>
        <v>1471.0295243356497</v>
      </c>
      <c r="AL60">
        <f>'CSLI_10%'!AC138</f>
        <v>1434.5732272754065</v>
      </c>
      <c r="AM60">
        <f>'CSLI_10%'!AD138</f>
        <v>1398.1169302151627</v>
      </c>
      <c r="AN60">
        <f>'CSLI_10%'!AE138</f>
        <v>1361.660633154919</v>
      </c>
      <c r="AO60">
        <f>'CSLI_10%'!AF138</f>
        <v>1056.2476330101636</v>
      </c>
    </row>
    <row r="61" spans="1:41">
      <c r="A61" s="199" t="s">
        <v>387</v>
      </c>
      <c r="B61" s="199" t="s">
        <v>387</v>
      </c>
      <c r="C61" s="199"/>
      <c r="D61" s="199"/>
      <c r="N61">
        <f>'CSLI_10%'!E139</f>
        <v>0</v>
      </c>
      <c r="O61">
        <f>'CSLI_10%'!F139</f>
        <v>0</v>
      </c>
      <c r="P61">
        <f>'CSLI_10%'!G139</f>
        <v>0</v>
      </c>
      <c r="Q61">
        <f>'CSLI_10%'!H139</f>
        <v>0</v>
      </c>
      <c r="R61">
        <f>'CSLI_10%'!I139</f>
        <v>0</v>
      </c>
      <c r="S61">
        <f>'CSLI_10%'!J139</f>
        <v>0</v>
      </c>
      <c r="T61">
        <f>'CSLI_10%'!K139</f>
        <v>0</v>
      </c>
      <c r="U61">
        <f>'CSLI_10%'!L139</f>
        <v>0</v>
      </c>
      <c r="V61">
        <f>'CSLI_10%'!M139</f>
        <v>0</v>
      </c>
      <c r="W61">
        <f>'CSLI_10%'!N139</f>
        <v>0</v>
      </c>
      <c r="X61">
        <f>'CSLI_10%'!O139</f>
        <v>0</v>
      </c>
      <c r="Y61">
        <f>'CSLI_10%'!P139</f>
        <v>0</v>
      </c>
      <c r="Z61">
        <f>'CSLI_10%'!Q139</f>
        <v>0</v>
      </c>
      <c r="AA61">
        <f>'CSLI_10%'!R139</f>
        <v>0</v>
      </c>
      <c r="AB61">
        <f>'CSLI_10%'!S139</f>
        <v>0</v>
      </c>
      <c r="AC61">
        <f>'CSLI_10%'!T139</f>
        <v>0</v>
      </c>
      <c r="AD61">
        <f>'CSLI_10%'!U139</f>
        <v>2019.5598882449663</v>
      </c>
      <c r="AE61">
        <f>'CSLI_10%'!V139</f>
        <v>1902.1292061018614</v>
      </c>
      <c r="AF61">
        <f>'CSLI_10%'!W139</f>
        <v>1785.9523089899142</v>
      </c>
      <c r="AG61">
        <f>'CSLI_10%'!X139</f>
        <v>1701.8723086756031</v>
      </c>
      <c r="AH61">
        <f>'CSLI_10%'!Y139</f>
        <v>1629.8286446604059</v>
      </c>
      <c r="AI61">
        <f>'CSLI_10%'!Z139</f>
        <v>1566.8122328695438</v>
      </c>
      <c r="AJ61">
        <f>'CSLI_10%'!AA139</f>
        <v>1521.8503255273524</v>
      </c>
      <c r="AK61">
        <f>'CSLI_10%'!AB139</f>
        <v>1485.915670409496</v>
      </c>
      <c r="AL61">
        <f>'CSLI_10%'!AC139</f>
        <v>1449.9810152916405</v>
      </c>
      <c r="AM61">
        <f>'CSLI_10%'!AD139</f>
        <v>1414.0463601737845</v>
      </c>
      <c r="AN61">
        <f>'CSLI_10%'!AE139</f>
        <v>1378.111705055928</v>
      </c>
      <c r="AO61">
        <f>'CSLI_10%'!AF139</f>
        <v>1063.6737974189764</v>
      </c>
    </row>
    <row r="62" spans="1:41">
      <c r="A62" s="199" t="s">
        <v>388</v>
      </c>
      <c r="B62" s="199" t="s">
        <v>388</v>
      </c>
      <c r="C62" s="199"/>
      <c r="D62" s="199"/>
      <c r="N62">
        <f>'CSLI_10%'!E140</f>
        <v>0</v>
      </c>
      <c r="O62">
        <f>'CSLI_10%'!F140</f>
        <v>0</v>
      </c>
      <c r="P62">
        <f>'CSLI_10%'!G140</f>
        <v>0</v>
      </c>
      <c r="Q62">
        <f>'CSLI_10%'!H140</f>
        <v>0</v>
      </c>
      <c r="R62">
        <f>'CSLI_10%'!I140</f>
        <v>0</v>
      </c>
      <c r="S62">
        <f>'CSLI_10%'!J140</f>
        <v>0</v>
      </c>
      <c r="T62">
        <f>'CSLI_10%'!K140</f>
        <v>0</v>
      </c>
      <c r="U62">
        <f>'CSLI_10%'!L140</f>
        <v>0</v>
      </c>
      <c r="V62">
        <f>'CSLI_10%'!M140</f>
        <v>0</v>
      </c>
      <c r="W62">
        <f>'CSLI_10%'!N140</f>
        <v>0</v>
      </c>
      <c r="X62">
        <f>'CSLI_10%'!O140</f>
        <v>0</v>
      </c>
      <c r="Y62">
        <f>'CSLI_10%'!P140</f>
        <v>0</v>
      </c>
      <c r="Z62">
        <f>'CSLI_10%'!Q140</f>
        <v>0</v>
      </c>
      <c r="AA62">
        <f>'CSLI_10%'!R140</f>
        <v>0</v>
      </c>
      <c r="AB62">
        <f>'CSLI_10%'!S140</f>
        <v>0</v>
      </c>
      <c r="AC62">
        <f>'CSLI_10%'!T140</f>
        <v>0</v>
      </c>
      <c r="AD62">
        <f>'CSLI_10%'!U140</f>
        <v>0</v>
      </c>
      <c r="AE62">
        <f>'CSLI_10%'!V140</f>
        <v>1990.6626269259996</v>
      </c>
      <c r="AF62">
        <f>'CSLI_10%'!W140</f>
        <v>1874.9122242975084</v>
      </c>
      <c r="AG62">
        <f>'CSLI_10%'!X140</f>
        <v>1760.3976666757696</v>
      </c>
      <c r="AH62">
        <f>'CSLI_10%'!Y140</f>
        <v>1677.5207412268903</v>
      </c>
      <c r="AI62">
        <f>'CSLI_10%'!Z140</f>
        <v>1606.5079278428334</v>
      </c>
      <c r="AJ62">
        <f>'CSLI_10%'!AA140</f>
        <v>1544.3931985073932</v>
      </c>
      <c r="AK62">
        <f>'CSLI_10%'!AB140</f>
        <v>1500.0746372691867</v>
      </c>
      <c r="AL62">
        <f>'CSLI_10%'!AC140</f>
        <v>1464.6541600795965</v>
      </c>
      <c r="AM62">
        <f>'CSLI_10%'!AD140</f>
        <v>1429.2336828900075</v>
      </c>
      <c r="AN62">
        <f>'CSLI_10%'!AE140</f>
        <v>1393.8132057004177</v>
      </c>
      <c r="AO62">
        <f>'CSLI_10%'!AF140</f>
        <v>1070.9044091070887</v>
      </c>
    </row>
    <row r="63" spans="1:41">
      <c r="A63" s="199" t="s">
        <v>389</v>
      </c>
      <c r="B63" s="199" t="s">
        <v>389</v>
      </c>
      <c r="C63" s="199"/>
      <c r="D63" s="199"/>
      <c r="N63">
        <f>'CSLI_10%'!E141</f>
        <v>0</v>
      </c>
      <c r="O63">
        <f>'CSLI_10%'!F141</f>
        <v>0</v>
      </c>
      <c r="P63">
        <f>'CSLI_10%'!G141</f>
        <v>0</v>
      </c>
      <c r="Q63">
        <f>'CSLI_10%'!H141</f>
        <v>0</v>
      </c>
      <c r="R63">
        <f>'CSLI_10%'!I141</f>
        <v>0</v>
      </c>
      <c r="S63">
        <f>'CSLI_10%'!J141</f>
        <v>0</v>
      </c>
      <c r="T63">
        <f>'CSLI_10%'!K141</f>
        <v>0</v>
      </c>
      <c r="U63">
        <f>'CSLI_10%'!L141</f>
        <v>0</v>
      </c>
      <c r="V63">
        <f>'CSLI_10%'!M141</f>
        <v>0</v>
      </c>
      <c r="W63">
        <f>'CSLI_10%'!N141</f>
        <v>0</v>
      </c>
      <c r="X63">
        <f>'CSLI_10%'!O141</f>
        <v>0</v>
      </c>
      <c r="Y63">
        <f>'CSLI_10%'!P141</f>
        <v>0</v>
      </c>
      <c r="Z63">
        <f>'CSLI_10%'!Q141</f>
        <v>0</v>
      </c>
      <c r="AA63">
        <f>'CSLI_10%'!R141</f>
        <v>0</v>
      </c>
      <c r="AB63">
        <f>'CSLI_10%'!S141</f>
        <v>0</v>
      </c>
      <c r="AC63">
        <f>'CSLI_10%'!T141</f>
        <v>0</v>
      </c>
      <c r="AD63">
        <f>'CSLI_10%'!U141</f>
        <v>0</v>
      </c>
      <c r="AE63">
        <f>'CSLI_10%'!V141</f>
        <v>0</v>
      </c>
      <c r="AF63">
        <f>'CSLI_10%'!W141</f>
        <v>1962.1788476318031</v>
      </c>
      <c r="AG63">
        <f>'CSLI_10%'!X141</f>
        <v>1848.0846819151263</v>
      </c>
      <c r="AH63">
        <f>'CSLI_10%'!Y141</f>
        <v>1735.2086778790886</v>
      </c>
      <c r="AI63">
        <f>'CSLI_10%'!Z141</f>
        <v>1653.5176128674007</v>
      </c>
      <c r="AJ63">
        <f>'CSLI_10%'!AA141</f>
        <v>1583.5208999898446</v>
      </c>
      <c r="AK63">
        <f>'CSLI_10%'!AB141</f>
        <v>1522.2949512128866</v>
      </c>
      <c r="AL63">
        <f>'CSLI_10%'!AC141</f>
        <v>1478.6105306371262</v>
      </c>
      <c r="AM63">
        <f>'CSLI_10%'!AD141</f>
        <v>1443.6968741619639</v>
      </c>
      <c r="AN63">
        <f>'CSLI_10%'!AE141</f>
        <v>1408.7832176868026</v>
      </c>
      <c r="AO63">
        <f>'CSLI_10%'!AF141</f>
        <v>1077.9386431987814</v>
      </c>
    </row>
    <row r="64" spans="1:41">
      <c r="A64" s="199" t="s">
        <v>390</v>
      </c>
      <c r="B64" s="199" t="s">
        <v>390</v>
      </c>
      <c r="C64" s="199"/>
      <c r="D64" s="199"/>
      <c r="N64">
        <f>'CSLI_10%'!E142</f>
        <v>0</v>
      </c>
      <c r="O64">
        <f>'CSLI_10%'!F142</f>
        <v>0</v>
      </c>
      <c r="P64">
        <f>'CSLI_10%'!G142</f>
        <v>0</v>
      </c>
      <c r="Q64">
        <f>'CSLI_10%'!H142</f>
        <v>0</v>
      </c>
      <c r="R64">
        <f>'CSLI_10%'!I142</f>
        <v>0</v>
      </c>
      <c r="S64">
        <f>'CSLI_10%'!J142</f>
        <v>0</v>
      </c>
      <c r="T64">
        <f>'CSLI_10%'!K142</f>
        <v>0</v>
      </c>
      <c r="U64">
        <f>'CSLI_10%'!L142</f>
        <v>0</v>
      </c>
      <c r="V64">
        <f>'CSLI_10%'!M142</f>
        <v>0</v>
      </c>
      <c r="W64">
        <f>'CSLI_10%'!N142</f>
        <v>0</v>
      </c>
      <c r="X64">
        <f>'CSLI_10%'!O142</f>
        <v>0</v>
      </c>
      <c r="Y64">
        <f>'CSLI_10%'!P142</f>
        <v>0</v>
      </c>
      <c r="Z64">
        <f>'CSLI_10%'!Q142</f>
        <v>0</v>
      </c>
      <c r="AA64">
        <f>'CSLI_10%'!R142</f>
        <v>0</v>
      </c>
      <c r="AB64">
        <f>'CSLI_10%'!S142</f>
        <v>0</v>
      </c>
      <c r="AC64">
        <f>'CSLI_10%'!T142</f>
        <v>0</v>
      </c>
      <c r="AD64">
        <f>'CSLI_10%'!U142</f>
        <v>0</v>
      </c>
      <c r="AE64">
        <f>'CSLI_10%'!V142</f>
        <v>0</v>
      </c>
      <c r="AF64">
        <f>'CSLI_10%'!W142</f>
        <v>0</v>
      </c>
      <c r="AG64">
        <f>'CSLI_10%'!X142</f>
        <v>1934.1026339752523</v>
      </c>
      <c r="AH64">
        <f>'CSLI_10%'!Y142</f>
        <v>1821.6410065857995</v>
      </c>
      <c r="AI64">
        <f>'CSLI_10%'!Z142</f>
        <v>1710.380110576147</v>
      </c>
      <c r="AJ64">
        <f>'CSLI_10%'!AA142</f>
        <v>1629.8579378893701</v>
      </c>
      <c r="AK64">
        <f>'CSLI_10%'!AB142</f>
        <v>1560.8627864486718</v>
      </c>
      <c r="AL64">
        <f>'CSLI_10%'!AC142</f>
        <v>1500.5129009425323</v>
      </c>
      <c r="AM64">
        <f>'CSLI_10%'!AD142</f>
        <v>1457.4535473055109</v>
      </c>
      <c r="AN64">
        <f>'CSLI_10%'!AE142</f>
        <v>1423.039459603048</v>
      </c>
      <c r="AO64">
        <f>'CSLI_10%'!AF142</f>
        <v>1084.7757653376711</v>
      </c>
    </row>
    <row r="65" spans="1:41">
      <c r="A65" s="199" t="s">
        <v>391</v>
      </c>
      <c r="B65" s="199" t="s">
        <v>391</v>
      </c>
      <c r="C65" s="199"/>
      <c r="D65" s="199"/>
      <c r="N65">
        <f>'CSLI_10%'!E143</f>
        <v>0</v>
      </c>
      <c r="O65">
        <f>'CSLI_10%'!F143</f>
        <v>0</v>
      </c>
      <c r="P65">
        <f>'CSLI_10%'!G143</f>
        <v>0</v>
      </c>
      <c r="Q65">
        <f>'CSLI_10%'!H143</f>
        <v>0</v>
      </c>
      <c r="R65">
        <f>'CSLI_10%'!I143</f>
        <v>0</v>
      </c>
      <c r="S65">
        <f>'CSLI_10%'!J143</f>
        <v>0</v>
      </c>
      <c r="T65">
        <f>'CSLI_10%'!K143</f>
        <v>0</v>
      </c>
      <c r="U65">
        <f>'CSLI_10%'!L143</f>
        <v>0</v>
      </c>
      <c r="V65">
        <f>'CSLI_10%'!M143</f>
        <v>0</v>
      </c>
      <c r="W65">
        <f>'CSLI_10%'!N143</f>
        <v>0</v>
      </c>
      <c r="X65">
        <f>'CSLI_10%'!O143</f>
        <v>0</v>
      </c>
      <c r="Y65">
        <f>'CSLI_10%'!P143</f>
        <v>0</v>
      </c>
      <c r="Z65">
        <f>'CSLI_10%'!Q143</f>
        <v>0</v>
      </c>
      <c r="AA65">
        <f>'CSLI_10%'!R143</f>
        <v>0</v>
      </c>
      <c r="AB65">
        <f>'CSLI_10%'!S143</f>
        <v>0</v>
      </c>
      <c r="AC65">
        <f>'CSLI_10%'!T143</f>
        <v>0</v>
      </c>
      <c r="AD65">
        <f>'CSLI_10%'!U143</f>
        <v>0</v>
      </c>
      <c r="AE65">
        <f>'CSLI_10%'!V143</f>
        <v>0</v>
      </c>
      <c r="AF65">
        <f>'CSLI_10%'!W143</f>
        <v>0</v>
      </c>
      <c r="AG65">
        <f>'CSLI_10%'!X143</f>
        <v>0</v>
      </c>
      <c r="AH65">
        <f>'CSLI_10%'!Y143</f>
        <v>1906.4281542249864</v>
      </c>
      <c r="AI65">
        <f>'CSLI_10%'!Z143</f>
        <v>1795.5757056739258</v>
      </c>
      <c r="AJ65">
        <f>'CSLI_10%'!AA143</f>
        <v>1685.9068076066405</v>
      </c>
      <c r="AK65">
        <f>'CSLI_10%'!AB143</f>
        <v>1606.5368019239938</v>
      </c>
      <c r="AL65">
        <f>'CSLI_10%'!AC143</f>
        <v>1538.5288808855869</v>
      </c>
      <c r="AM65">
        <f>'CSLI_10%'!AD143</f>
        <v>1479.0425233303595</v>
      </c>
      <c r="AN65">
        <f>'CSLI_10%'!AE143</f>
        <v>1436.599292741492</v>
      </c>
      <c r="AO65">
        <f>'CSLI_10%'!AF143</f>
        <v>1091.4151322772559</v>
      </c>
    </row>
    <row r="66" spans="1:41">
      <c r="A66" s="199" t="s">
        <v>392</v>
      </c>
      <c r="B66" s="199" t="s">
        <v>392</v>
      </c>
      <c r="C66" s="199"/>
      <c r="D66" s="199"/>
      <c r="N66">
        <f>'CSLI_10%'!E144</f>
        <v>0</v>
      </c>
      <c r="O66">
        <f>'CSLI_10%'!F144</f>
        <v>0</v>
      </c>
      <c r="P66">
        <f>'CSLI_10%'!G144</f>
        <v>0</v>
      </c>
      <c r="Q66">
        <f>'CSLI_10%'!H144</f>
        <v>0</v>
      </c>
      <c r="R66">
        <f>'CSLI_10%'!I144</f>
        <v>0</v>
      </c>
      <c r="S66">
        <f>'CSLI_10%'!J144</f>
        <v>0</v>
      </c>
      <c r="T66">
        <f>'CSLI_10%'!K144</f>
        <v>0</v>
      </c>
      <c r="U66">
        <f>'CSLI_10%'!L144</f>
        <v>0</v>
      </c>
      <c r="V66">
        <f>'CSLI_10%'!M144</f>
        <v>0</v>
      </c>
      <c r="W66">
        <f>'CSLI_10%'!N144</f>
        <v>0</v>
      </c>
      <c r="X66">
        <f>'CSLI_10%'!O144</f>
        <v>0</v>
      </c>
      <c r="Y66">
        <f>'CSLI_10%'!P144</f>
        <v>0</v>
      </c>
      <c r="Z66">
        <f>'CSLI_10%'!Q144</f>
        <v>0</v>
      </c>
      <c r="AA66">
        <f>'CSLI_10%'!R144</f>
        <v>0</v>
      </c>
      <c r="AB66">
        <f>'CSLI_10%'!S144</f>
        <v>0</v>
      </c>
      <c r="AC66">
        <f>'CSLI_10%'!T144</f>
        <v>0</v>
      </c>
      <c r="AD66">
        <f>'CSLI_10%'!U144</f>
        <v>0</v>
      </c>
      <c r="AE66">
        <f>'CSLI_10%'!V144</f>
        <v>0</v>
      </c>
      <c r="AF66">
        <f>'CSLI_10%'!W144</f>
        <v>0</v>
      </c>
      <c r="AG66">
        <f>'CSLI_10%'!X144</f>
        <v>0</v>
      </c>
      <c r="AH66">
        <f>'CSLI_10%'!Y144</f>
        <v>0</v>
      </c>
      <c r="AI66">
        <f>'CSLI_10%'!Z144</f>
        <v>1879.1496600940945</v>
      </c>
      <c r="AJ66">
        <f>'CSLI_10%'!AA144</f>
        <v>1769.8833651363354</v>
      </c>
      <c r="AK66">
        <f>'CSLI_10%'!AB144</f>
        <v>1661.783685602484</v>
      </c>
      <c r="AL66">
        <f>'CSLI_10%'!AC144</f>
        <v>1583.5493609206578</v>
      </c>
      <c r="AM66">
        <f>'CSLI_10%'!AD144</f>
        <v>1516.5145443083418</v>
      </c>
      <c r="AN66">
        <f>'CSLI_10%'!AE144</f>
        <v>1457.8793587481575</v>
      </c>
      <c r="AO66">
        <f>'CSLI_10%'!AF144</f>
        <v>1097.8561923337597</v>
      </c>
    </row>
    <row r="67" spans="1:41">
      <c r="A67" s="199" t="s">
        <v>393</v>
      </c>
      <c r="B67" s="199" t="s">
        <v>393</v>
      </c>
      <c r="C67" s="199"/>
      <c r="D67" s="199"/>
      <c r="N67">
        <f>'CSLI_10%'!E145</f>
        <v>0</v>
      </c>
      <c r="O67">
        <f>'CSLI_10%'!F145</f>
        <v>0</v>
      </c>
      <c r="P67">
        <f>'CSLI_10%'!G145</f>
        <v>0</v>
      </c>
      <c r="Q67">
        <f>'CSLI_10%'!H145</f>
        <v>0</v>
      </c>
      <c r="R67">
        <f>'CSLI_10%'!I145</f>
        <v>0</v>
      </c>
      <c r="S67">
        <f>'CSLI_10%'!J145</f>
        <v>0</v>
      </c>
      <c r="T67">
        <f>'CSLI_10%'!K145</f>
        <v>0</v>
      </c>
      <c r="U67">
        <f>'CSLI_10%'!L145</f>
        <v>0</v>
      </c>
      <c r="V67">
        <f>'CSLI_10%'!M145</f>
        <v>0</v>
      </c>
      <c r="W67">
        <f>'CSLI_10%'!N145</f>
        <v>0</v>
      </c>
      <c r="X67">
        <f>'CSLI_10%'!O145</f>
        <v>0</v>
      </c>
      <c r="Y67">
        <f>'CSLI_10%'!P145</f>
        <v>0</v>
      </c>
      <c r="Z67">
        <f>'CSLI_10%'!Q145</f>
        <v>0</v>
      </c>
      <c r="AA67">
        <f>'CSLI_10%'!R145</f>
        <v>0</v>
      </c>
      <c r="AB67">
        <f>'CSLI_10%'!S145</f>
        <v>0</v>
      </c>
      <c r="AC67">
        <f>'CSLI_10%'!T145</f>
        <v>0</v>
      </c>
      <c r="AD67">
        <f>'CSLI_10%'!U145</f>
        <v>0</v>
      </c>
      <c r="AE67">
        <f>'CSLI_10%'!V145</f>
        <v>0</v>
      </c>
      <c r="AF67">
        <f>'CSLI_10%'!W145</f>
        <v>0</v>
      </c>
      <c r="AG67">
        <f>'CSLI_10%'!X145</f>
        <v>0</v>
      </c>
      <c r="AH67">
        <f>'CSLI_10%'!Y145</f>
        <v>0</v>
      </c>
      <c r="AI67">
        <f>'CSLI_10%'!Z145</f>
        <v>0</v>
      </c>
      <c r="AJ67">
        <f>'CSLI_10%'!AA145</f>
        <v>1852.2614855461356</v>
      </c>
      <c r="AK67">
        <f>'CSLI_10%'!AB145</f>
        <v>1744.5586483977379</v>
      </c>
      <c r="AL67">
        <f>'CSLI_10%'!AC145</f>
        <v>1638.0057339319435</v>
      </c>
      <c r="AM67">
        <f>'CSLI_10%'!AD145</f>
        <v>1560.8908401407793</v>
      </c>
      <c r="AN67">
        <f>'CSLI_10%'!AE145</f>
        <v>1494.8152041026026</v>
      </c>
      <c r="AO67">
        <f>'CSLI_10%'!AF145</f>
        <v>1104.6228584885903</v>
      </c>
    </row>
    <row r="68" spans="1:41">
      <c r="A68" s="199" t="s">
        <v>394</v>
      </c>
      <c r="B68" s="199" t="s">
        <v>394</v>
      </c>
      <c r="C68" s="199"/>
      <c r="D68" s="199"/>
      <c r="N68">
        <f>'CSLI_10%'!E146</f>
        <v>0</v>
      </c>
      <c r="O68">
        <f>'CSLI_10%'!F146</f>
        <v>0</v>
      </c>
      <c r="P68">
        <f>'CSLI_10%'!G146</f>
        <v>0</v>
      </c>
      <c r="Q68">
        <f>'CSLI_10%'!H146</f>
        <v>0</v>
      </c>
      <c r="R68">
        <f>'CSLI_10%'!I146</f>
        <v>0</v>
      </c>
      <c r="S68">
        <f>'CSLI_10%'!J146</f>
        <v>0</v>
      </c>
      <c r="T68">
        <f>'CSLI_10%'!K146</f>
        <v>0</v>
      </c>
      <c r="U68">
        <f>'CSLI_10%'!L146</f>
        <v>0</v>
      </c>
      <c r="V68">
        <f>'CSLI_10%'!M146</f>
        <v>0</v>
      </c>
      <c r="W68">
        <f>'CSLI_10%'!N146</f>
        <v>0</v>
      </c>
      <c r="X68">
        <f>'CSLI_10%'!O146</f>
        <v>0</v>
      </c>
      <c r="Y68">
        <f>'CSLI_10%'!P146</f>
        <v>0</v>
      </c>
      <c r="Z68">
        <f>'CSLI_10%'!Q146</f>
        <v>0</v>
      </c>
      <c r="AA68">
        <f>'CSLI_10%'!R146</f>
        <v>0</v>
      </c>
      <c r="AB68">
        <f>'CSLI_10%'!S146</f>
        <v>0</v>
      </c>
      <c r="AC68">
        <f>'CSLI_10%'!T146</f>
        <v>0</v>
      </c>
      <c r="AD68">
        <f>'CSLI_10%'!U146</f>
        <v>0</v>
      </c>
      <c r="AE68">
        <f>'CSLI_10%'!V146</f>
        <v>0</v>
      </c>
      <c r="AF68">
        <f>'CSLI_10%'!W146</f>
        <v>0</v>
      </c>
      <c r="AG68">
        <f>'CSLI_10%'!X146</f>
        <v>0</v>
      </c>
      <c r="AH68">
        <f>'CSLI_10%'!Y146</f>
        <v>0</v>
      </c>
      <c r="AI68">
        <f>'CSLI_10%'!Z146</f>
        <v>0</v>
      </c>
      <c r="AJ68">
        <f>'CSLI_10%'!AA146</f>
        <v>0</v>
      </c>
      <c r="AK68">
        <f>'CSLI_10%'!AB146</f>
        <v>1825.758045618242</v>
      </c>
      <c r="AL68">
        <f>'CSLI_10%'!AC146</f>
        <v>1719.5962952422578</v>
      </c>
      <c r="AM68">
        <f>'CSLI_10%'!AD146</f>
        <v>1614.568013658874</v>
      </c>
      <c r="AN68">
        <f>'CSLI_10%'!AE146</f>
        <v>1538.5565331660421</v>
      </c>
      <c r="AO68">
        <f>'CSLI_10%'!AF146</f>
        <v>1112.6492482367389</v>
      </c>
    </row>
    <row r="69" spans="1:41">
      <c r="A69" s="199" t="s">
        <v>395</v>
      </c>
      <c r="B69" s="199" t="s">
        <v>395</v>
      </c>
      <c r="C69" s="199"/>
      <c r="D69" s="199"/>
      <c r="N69">
        <f>'CSLI_10%'!E147</f>
        <v>0</v>
      </c>
      <c r="O69">
        <f>'CSLI_10%'!F147</f>
        <v>0</v>
      </c>
      <c r="P69">
        <f>'CSLI_10%'!G147</f>
        <v>0</v>
      </c>
      <c r="Q69">
        <f>'CSLI_10%'!H147</f>
        <v>0</v>
      </c>
      <c r="R69">
        <f>'CSLI_10%'!I147</f>
        <v>0</v>
      </c>
      <c r="S69">
        <f>'CSLI_10%'!J147</f>
        <v>0</v>
      </c>
      <c r="T69">
        <f>'CSLI_10%'!K147</f>
        <v>0</v>
      </c>
      <c r="U69">
        <f>'CSLI_10%'!L147</f>
        <v>0</v>
      </c>
      <c r="V69">
        <f>'CSLI_10%'!M147</f>
        <v>0</v>
      </c>
      <c r="W69">
        <f>'CSLI_10%'!N147</f>
        <v>0</v>
      </c>
      <c r="X69">
        <f>'CSLI_10%'!O147</f>
        <v>0</v>
      </c>
      <c r="Y69">
        <f>'CSLI_10%'!P147</f>
        <v>0</v>
      </c>
      <c r="Z69">
        <f>'CSLI_10%'!Q147</f>
        <v>0</v>
      </c>
      <c r="AA69">
        <f>'CSLI_10%'!R147</f>
        <v>0</v>
      </c>
      <c r="AB69">
        <f>'CSLI_10%'!S147</f>
        <v>0</v>
      </c>
      <c r="AC69">
        <f>'CSLI_10%'!T147</f>
        <v>0</v>
      </c>
      <c r="AD69">
        <f>'CSLI_10%'!U147</f>
        <v>0</v>
      </c>
      <c r="AE69">
        <f>'CSLI_10%'!V147</f>
        <v>0</v>
      </c>
      <c r="AF69">
        <f>'CSLI_10%'!W147</f>
        <v>0</v>
      </c>
      <c r="AG69">
        <f>'CSLI_10%'!X147</f>
        <v>0</v>
      </c>
      <c r="AH69">
        <f>'CSLI_10%'!Y147</f>
        <v>0</v>
      </c>
      <c r="AI69">
        <f>'CSLI_10%'!Z147</f>
        <v>0</v>
      </c>
      <c r="AJ69">
        <f>'CSLI_10%'!AA147</f>
        <v>0</v>
      </c>
      <c r="AK69">
        <f>'CSLI_10%'!AB147</f>
        <v>0</v>
      </c>
      <c r="AL69">
        <f>'CSLI_10%'!AC147</f>
        <v>1799.6338352610608</v>
      </c>
      <c r="AM69">
        <f>'CSLI_10%'!AD147</f>
        <v>1694.9911207208297</v>
      </c>
      <c r="AN69">
        <f>'CSLI_10%'!AE147</f>
        <v>1591.4656565168477</v>
      </c>
      <c r="AO69">
        <f>'CSLI_10%'!AF147</f>
        <v>1122.2136933918684</v>
      </c>
    </row>
    <row r="70" spans="1:41">
      <c r="A70" s="199" t="s">
        <v>396</v>
      </c>
      <c r="B70" s="199" t="s">
        <v>396</v>
      </c>
      <c r="C70" s="199"/>
      <c r="D70" s="199"/>
      <c r="N70">
        <f>'CSLI_10%'!E148</f>
        <v>0</v>
      </c>
      <c r="O70">
        <f>'CSLI_10%'!F148</f>
        <v>0</v>
      </c>
      <c r="P70">
        <f>'CSLI_10%'!G148</f>
        <v>0</v>
      </c>
      <c r="Q70">
        <f>'CSLI_10%'!H148</f>
        <v>0</v>
      </c>
      <c r="R70">
        <f>'CSLI_10%'!I148</f>
        <v>0</v>
      </c>
      <c r="S70">
        <f>'CSLI_10%'!J148</f>
        <v>0</v>
      </c>
      <c r="T70">
        <f>'CSLI_10%'!K148</f>
        <v>0</v>
      </c>
      <c r="U70">
        <f>'CSLI_10%'!L148</f>
        <v>0</v>
      </c>
      <c r="V70">
        <f>'CSLI_10%'!M148</f>
        <v>0</v>
      </c>
      <c r="W70">
        <f>'CSLI_10%'!N148</f>
        <v>0</v>
      </c>
      <c r="X70">
        <f>'CSLI_10%'!O148</f>
        <v>0</v>
      </c>
      <c r="Y70">
        <f>'CSLI_10%'!P148</f>
        <v>0</v>
      </c>
      <c r="Z70">
        <f>'CSLI_10%'!Q148</f>
        <v>0</v>
      </c>
      <c r="AA70">
        <f>'CSLI_10%'!R148</f>
        <v>0</v>
      </c>
      <c r="AB70">
        <f>'CSLI_10%'!S148</f>
        <v>0</v>
      </c>
      <c r="AC70">
        <f>'CSLI_10%'!T148</f>
        <v>0</v>
      </c>
      <c r="AD70">
        <f>'CSLI_10%'!U148</f>
        <v>0</v>
      </c>
      <c r="AE70">
        <f>'CSLI_10%'!V148</f>
        <v>0</v>
      </c>
      <c r="AF70">
        <f>'CSLI_10%'!W148</f>
        <v>0</v>
      </c>
      <c r="AG70">
        <f>'CSLI_10%'!X148</f>
        <v>0</v>
      </c>
      <c r="AH70">
        <f>'CSLI_10%'!Y148</f>
        <v>0</v>
      </c>
      <c r="AI70">
        <f>'CSLI_10%'!Z148</f>
        <v>0</v>
      </c>
      <c r="AJ70">
        <f>'CSLI_10%'!AA148</f>
        <v>0</v>
      </c>
      <c r="AK70">
        <f>'CSLI_10%'!AB148</f>
        <v>0</v>
      </c>
      <c r="AL70">
        <f>'CSLI_10%'!AC148</f>
        <v>0</v>
      </c>
      <c r="AM70">
        <f>'CSLI_10%'!AD148</f>
        <v>1773.8834281952984</v>
      </c>
      <c r="AN70">
        <f>'CSLI_10%'!AE148</f>
        <v>1670.7380140742309</v>
      </c>
      <c r="AO70">
        <f>'CSLI_10%'!AF148</f>
        <v>1133.6984223711154</v>
      </c>
    </row>
    <row r="71" spans="1:41">
      <c r="A71" s="199" t="s">
        <v>397</v>
      </c>
      <c r="B71" s="199" t="s">
        <v>397</v>
      </c>
      <c r="C71" s="199"/>
      <c r="D71" s="199"/>
      <c r="N71">
        <f>'CSLI_10%'!E149</f>
        <v>0</v>
      </c>
      <c r="O71">
        <f>'CSLI_10%'!F149</f>
        <v>0</v>
      </c>
      <c r="P71">
        <f>'CSLI_10%'!G149</f>
        <v>0</v>
      </c>
      <c r="Q71">
        <f>'CSLI_10%'!H149</f>
        <v>0</v>
      </c>
      <c r="R71">
        <f>'CSLI_10%'!I149</f>
        <v>0</v>
      </c>
      <c r="S71">
        <f>'CSLI_10%'!J149</f>
        <v>0</v>
      </c>
      <c r="T71">
        <f>'CSLI_10%'!K149</f>
        <v>0</v>
      </c>
      <c r="U71">
        <f>'CSLI_10%'!L149</f>
        <v>0</v>
      </c>
      <c r="V71">
        <f>'CSLI_10%'!M149</f>
        <v>0</v>
      </c>
      <c r="W71">
        <f>'CSLI_10%'!N149</f>
        <v>0</v>
      </c>
      <c r="X71">
        <f>'CSLI_10%'!O149</f>
        <v>0</v>
      </c>
      <c r="Y71">
        <f>'CSLI_10%'!P149</f>
        <v>0</v>
      </c>
      <c r="Z71">
        <f>'CSLI_10%'!Q149</f>
        <v>0</v>
      </c>
      <c r="AA71">
        <f>'CSLI_10%'!R149</f>
        <v>0</v>
      </c>
      <c r="AB71">
        <f>'CSLI_10%'!S149</f>
        <v>0</v>
      </c>
      <c r="AC71">
        <f>'CSLI_10%'!T149</f>
        <v>0</v>
      </c>
      <c r="AD71">
        <f>'CSLI_10%'!U149</f>
        <v>0</v>
      </c>
      <c r="AE71">
        <f>'CSLI_10%'!V149</f>
        <v>0</v>
      </c>
      <c r="AF71">
        <f>'CSLI_10%'!W149</f>
        <v>0</v>
      </c>
      <c r="AG71">
        <f>'CSLI_10%'!X149</f>
        <v>0</v>
      </c>
      <c r="AH71">
        <f>'CSLI_10%'!Y149</f>
        <v>0</v>
      </c>
      <c r="AI71">
        <f>'CSLI_10%'!Z149</f>
        <v>0</v>
      </c>
      <c r="AJ71">
        <f>'CSLI_10%'!AA149</f>
        <v>0</v>
      </c>
      <c r="AK71">
        <f>'CSLI_10%'!AB149</f>
        <v>0</v>
      </c>
      <c r="AL71">
        <f>'CSLI_10%'!AC149</f>
        <v>0</v>
      </c>
      <c r="AM71">
        <f>'CSLI_10%'!AD149</f>
        <v>0</v>
      </c>
      <c r="AN71">
        <f>'CSLI_10%'!AE149</f>
        <v>1748.5014757846222</v>
      </c>
      <c r="AO71">
        <f>'CSLI_10%'!AF149</f>
        <v>1148.4304997653428</v>
      </c>
    </row>
    <row r="72" spans="1:41">
      <c r="A72" s="199" t="s">
        <v>398</v>
      </c>
      <c r="B72" s="199" t="s">
        <v>398</v>
      </c>
      <c r="C72" s="199"/>
      <c r="D72" s="199"/>
      <c r="N72">
        <f>'CSLI_10%'!E150</f>
        <v>0</v>
      </c>
      <c r="O72">
        <f>'CSLI_10%'!F150</f>
        <v>0</v>
      </c>
      <c r="P72">
        <f>'CSLI_10%'!G150</f>
        <v>0</v>
      </c>
      <c r="Q72">
        <f>'CSLI_10%'!H150</f>
        <v>0</v>
      </c>
      <c r="R72">
        <f>'CSLI_10%'!I150</f>
        <v>0</v>
      </c>
      <c r="S72">
        <f>'CSLI_10%'!J150</f>
        <v>0</v>
      </c>
      <c r="T72">
        <f>'CSLI_10%'!K150</f>
        <v>0</v>
      </c>
      <c r="U72">
        <f>'CSLI_10%'!L150</f>
        <v>0</v>
      </c>
      <c r="V72">
        <f>'CSLI_10%'!M150</f>
        <v>0</v>
      </c>
      <c r="W72">
        <f>'CSLI_10%'!N150</f>
        <v>0</v>
      </c>
      <c r="X72">
        <f>'CSLI_10%'!O150</f>
        <v>0</v>
      </c>
      <c r="Y72">
        <f>'CSLI_10%'!P150</f>
        <v>0</v>
      </c>
      <c r="Z72">
        <f>'CSLI_10%'!Q150</f>
        <v>0</v>
      </c>
      <c r="AA72">
        <f>'CSLI_10%'!R150</f>
        <v>0</v>
      </c>
      <c r="AB72">
        <f>'CSLI_10%'!S150</f>
        <v>0</v>
      </c>
      <c r="AC72">
        <f>'CSLI_10%'!T150</f>
        <v>0</v>
      </c>
      <c r="AD72">
        <f>'CSLI_10%'!U150</f>
        <v>0</v>
      </c>
      <c r="AE72">
        <f>'CSLI_10%'!V150</f>
        <v>0</v>
      </c>
      <c r="AF72">
        <f>'CSLI_10%'!W150</f>
        <v>0</v>
      </c>
      <c r="AG72">
        <f>'CSLI_10%'!X150</f>
        <v>0</v>
      </c>
      <c r="AH72">
        <f>'CSLI_10%'!Y150</f>
        <v>0</v>
      </c>
      <c r="AI72">
        <f>'CSLI_10%'!Z150</f>
        <v>0</v>
      </c>
      <c r="AJ72">
        <f>'CSLI_10%'!AA150</f>
        <v>0</v>
      </c>
      <c r="AK72">
        <f>'CSLI_10%'!AB150</f>
        <v>0</v>
      </c>
      <c r="AL72">
        <f>'CSLI_10%'!AC150</f>
        <v>0</v>
      </c>
      <c r="AM72">
        <f>'CSLI_10%'!AD150</f>
        <v>0</v>
      </c>
      <c r="AN72">
        <f>'CSLI_10%'!AE150</f>
        <v>0</v>
      </c>
      <c r="AO72">
        <f>'CSLI_10%'!AF150</f>
        <v>1165.9983589297792</v>
      </c>
    </row>
    <row r="73" spans="1:41">
      <c r="A73" s="199" t="s">
        <v>399</v>
      </c>
      <c r="B73" s="199" t="s">
        <v>400</v>
      </c>
      <c r="C73" s="199"/>
      <c r="D73" s="199"/>
      <c r="N73">
        <f>'DER FOM&amp;VOM'!$C$72</f>
        <v>645.92755122990343</v>
      </c>
      <c r="O73">
        <f>'DER FOM&amp;VOM'!$C$72</f>
        <v>645.92755122990343</v>
      </c>
      <c r="P73">
        <f>'DER FOM&amp;VOM'!$C$72</f>
        <v>645.92755122990343</v>
      </c>
      <c r="Q73">
        <f>'DER FOM&amp;VOM'!$C$72</f>
        <v>645.92755122990343</v>
      </c>
      <c r="R73">
        <f>'DER FOM&amp;VOM'!$C$72</f>
        <v>645.92755122990343</v>
      </c>
      <c r="S73">
        <f>'DER FOM&amp;VOM'!$C$72</f>
        <v>645.92755122990343</v>
      </c>
      <c r="T73">
        <f>'DER FOM&amp;VOM'!$C$72</f>
        <v>645.92755122990343</v>
      </c>
      <c r="U73">
        <f>'DER FOM&amp;VOM'!$C$72</f>
        <v>645.92755122990343</v>
      </c>
      <c r="V73">
        <f>'DER FOM&amp;VOM'!$C$72</f>
        <v>645.92755122990343</v>
      </c>
      <c r="W73">
        <f>'DER FOM&amp;VOM'!$C$72</f>
        <v>645.92755122990343</v>
      </c>
      <c r="X73">
        <f>'DER FOM&amp;VOM'!$C$72</f>
        <v>645.92755122990343</v>
      </c>
      <c r="Y73">
        <f>X73*(1+Assumptions!$E$7)</f>
        <v>662.07574001065097</v>
      </c>
      <c r="Z73">
        <f>Y73*(1+Assumptions!$E$7)</f>
        <v>678.62763351091724</v>
      </c>
      <c r="AA73">
        <f>Z73*(1+Assumptions!$E$7)</f>
        <v>695.59332434869009</v>
      </c>
      <c r="AB73">
        <f>AA73*(1+Assumptions!$E$7)</f>
        <v>712.98315745740729</v>
      </c>
      <c r="AC73">
        <f>AB73*(1+Assumptions!$E$7)</f>
        <v>730.80773639384245</v>
      </c>
      <c r="AD73">
        <f>AC73*(1+Assumptions!$E$7)</f>
        <v>749.07792980368845</v>
      </c>
      <c r="AE73">
        <f>AD73*(1+Assumptions!$E$7)</f>
        <v>767.80487804878055</v>
      </c>
      <c r="AF73">
        <f>AE73*(1+Assumptions!$E$7)</f>
        <v>787</v>
      </c>
      <c r="AG73">
        <f>AF73*(1+Assumptions!$E$7)</f>
        <v>806.67499999999995</v>
      </c>
      <c r="AH73">
        <f>AG73*(1+Assumptions!$E$7)</f>
        <v>826.84187499999985</v>
      </c>
      <c r="AI73">
        <f>AH73*(1+Assumptions!$E$7)</f>
        <v>847.51292187499973</v>
      </c>
      <c r="AJ73">
        <f>AI73*(1+Assumptions!$E$7)</f>
        <v>868.70074492187462</v>
      </c>
      <c r="AK73">
        <f>AJ73*(1+Assumptions!$E$7)</f>
        <v>890.41826354492139</v>
      </c>
      <c r="AL73">
        <f>AK73*(1+Assumptions!$E$7)</f>
        <v>912.67872013354429</v>
      </c>
      <c r="AM73">
        <f>AL73*(1+Assumptions!$E$7)</f>
        <v>935.49568813688279</v>
      </c>
      <c r="AN73">
        <f>AM73*(1+Assumptions!$E$7)</f>
        <v>958.88308034030479</v>
      </c>
      <c r="AO73">
        <f>AN73*(1+Assumptions!$E$7)</f>
        <v>982.85515734881233</v>
      </c>
    </row>
    <row r="74" spans="1:41">
      <c r="A74" s="199"/>
      <c r="B74" s="199" t="s">
        <v>399</v>
      </c>
      <c r="C74" s="199"/>
      <c r="D74" s="199"/>
      <c r="N74" t="s">
        <v>401</v>
      </c>
      <c r="O74" t="s">
        <v>401</v>
      </c>
      <c r="P74" t="s">
        <v>401</v>
      </c>
      <c r="Q74" t="s">
        <v>401</v>
      </c>
      <c r="R74" t="s">
        <v>401</v>
      </c>
      <c r="S74" t="s">
        <v>401</v>
      </c>
      <c r="T74" t="s">
        <v>401</v>
      </c>
      <c r="U74" t="s">
        <v>401</v>
      </c>
      <c r="V74" t="s">
        <v>401</v>
      </c>
      <c r="W74" t="s">
        <v>401</v>
      </c>
      <c r="X74" t="s">
        <v>401</v>
      </c>
      <c r="Y74" t="s">
        <v>401</v>
      </c>
      <c r="Z74" t="s">
        <v>401</v>
      </c>
      <c r="AA74" t="s">
        <v>401</v>
      </c>
      <c r="AB74" t="s">
        <v>401</v>
      </c>
      <c r="AC74" t="s">
        <v>401</v>
      </c>
      <c r="AD74" t="s">
        <v>401</v>
      </c>
      <c r="AE74" t="s">
        <v>401</v>
      </c>
      <c r="AF74" t="s">
        <v>401</v>
      </c>
      <c r="AG74" t="s">
        <v>401</v>
      </c>
      <c r="AH74" t="s">
        <v>401</v>
      </c>
      <c r="AI74" t="s">
        <v>401</v>
      </c>
      <c r="AJ74" t="s">
        <v>401</v>
      </c>
      <c r="AK74" t="s">
        <v>401</v>
      </c>
      <c r="AL74" t="s">
        <v>401</v>
      </c>
      <c r="AM74" t="s">
        <v>401</v>
      </c>
      <c r="AN74" t="s">
        <v>401</v>
      </c>
      <c r="AO74" t="s">
        <v>401</v>
      </c>
    </row>
    <row r="75" spans="1:41">
      <c r="A75" s="199" t="s">
        <v>402</v>
      </c>
      <c r="B75" s="199" t="s">
        <v>402</v>
      </c>
      <c r="C75" s="199"/>
      <c r="D75" s="199"/>
      <c r="N75">
        <f>'DER FOM&amp;VOM'!C74</f>
        <v>36.933595686589136</v>
      </c>
      <c r="O75">
        <f>'DER FOM&amp;VOM'!D74</f>
        <v>36.933595686589136</v>
      </c>
      <c r="P75">
        <f>'DER FOM&amp;VOM'!E74</f>
        <v>36.933595686589136</v>
      </c>
      <c r="Q75">
        <f>'DER FOM&amp;VOM'!F74</f>
        <v>36.933595686589136</v>
      </c>
      <c r="R75">
        <f>'DER FOM&amp;VOM'!G74</f>
        <v>36.933595686589136</v>
      </c>
      <c r="S75">
        <f>'DER FOM&amp;VOM'!H74</f>
        <v>36.933595686589136</v>
      </c>
      <c r="T75">
        <f>'DER FOM&amp;VOM'!I74</f>
        <v>36.933595686589136</v>
      </c>
      <c r="U75">
        <f>'DER FOM&amp;VOM'!J74</f>
        <v>36.933595686589136</v>
      </c>
      <c r="V75">
        <f>'DER FOM&amp;VOM'!K74</f>
        <v>36.933595686589136</v>
      </c>
      <c r="W75">
        <f>V75</f>
        <v>36.933595686589136</v>
      </c>
      <c r="X75">
        <f t="shared" ref="X75:AN75" si="5">W75</f>
        <v>36.933595686589136</v>
      </c>
      <c r="Y75">
        <f t="shared" si="5"/>
        <v>36.933595686589136</v>
      </c>
      <c r="Z75">
        <f t="shared" si="5"/>
        <v>36.933595686589136</v>
      </c>
      <c r="AA75">
        <f t="shared" si="5"/>
        <v>36.933595686589136</v>
      </c>
      <c r="AB75">
        <f t="shared" si="5"/>
        <v>36.933595686589136</v>
      </c>
      <c r="AC75">
        <f t="shared" si="5"/>
        <v>36.933595686589136</v>
      </c>
      <c r="AD75">
        <f t="shared" si="5"/>
        <v>36.933595686589136</v>
      </c>
      <c r="AE75">
        <f t="shared" si="5"/>
        <v>36.933595686589136</v>
      </c>
      <c r="AF75">
        <f t="shared" si="5"/>
        <v>36.933595686589136</v>
      </c>
      <c r="AG75">
        <f t="shared" si="5"/>
        <v>36.933595686589136</v>
      </c>
      <c r="AH75">
        <f t="shared" si="5"/>
        <v>36.933595686589136</v>
      </c>
      <c r="AI75">
        <f t="shared" si="5"/>
        <v>36.933595686589136</v>
      </c>
      <c r="AJ75">
        <f t="shared" si="5"/>
        <v>36.933595686589136</v>
      </c>
      <c r="AK75">
        <f t="shared" si="5"/>
        <v>36.933595686589136</v>
      </c>
      <c r="AL75">
        <f t="shared" si="5"/>
        <v>36.933595686589136</v>
      </c>
      <c r="AM75">
        <f t="shared" si="5"/>
        <v>36.933595686589136</v>
      </c>
      <c r="AN75">
        <f t="shared" si="5"/>
        <v>36.933595686589136</v>
      </c>
      <c r="AO75">
        <f>AN75</f>
        <v>36.933595686589136</v>
      </c>
    </row>
    <row r="76" spans="1:41">
      <c r="A76" s="199" t="s">
        <v>403</v>
      </c>
      <c r="B76" s="199" t="s">
        <v>403</v>
      </c>
      <c r="C76" s="199"/>
      <c r="D76" s="199"/>
      <c r="N76" s="46">
        <v>0</v>
      </c>
      <c r="O76" s="46">
        <v>0</v>
      </c>
      <c r="P76" s="46">
        <v>8</v>
      </c>
      <c r="Q76" s="46">
        <v>8</v>
      </c>
      <c r="R76" s="46">
        <v>8</v>
      </c>
      <c r="S76" s="46">
        <v>8</v>
      </c>
      <c r="T76" s="46">
        <v>8</v>
      </c>
      <c r="U76" s="46">
        <v>8</v>
      </c>
      <c r="V76" s="46">
        <v>8</v>
      </c>
      <c r="W76" s="46">
        <v>8</v>
      </c>
      <c r="X76" s="46">
        <v>8</v>
      </c>
      <c r="Y76" s="46"/>
      <c r="Z76" s="46"/>
      <c r="AA76" s="46"/>
      <c r="AB76" s="46"/>
      <c r="AC76" s="46"/>
      <c r="AD76" s="46"/>
      <c r="AE76" s="46"/>
      <c r="AF76" s="46"/>
      <c r="AG76" s="46"/>
      <c r="AH76" s="46"/>
      <c r="AI76" s="46"/>
      <c r="AJ76" s="46"/>
      <c r="AK76" s="46"/>
      <c r="AL76" s="46"/>
      <c r="AM76" s="46"/>
      <c r="AN76" s="46"/>
      <c r="AO76" s="46"/>
    </row>
    <row r="77" spans="1:41">
      <c r="A77" s="199" t="s">
        <v>404</v>
      </c>
      <c r="B77" s="199" t="s">
        <v>404</v>
      </c>
      <c r="C77" s="199"/>
      <c r="D77" s="199"/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f>X77*(1+Assumptions!$E$7)</f>
        <v>0</v>
      </c>
      <c r="Z77">
        <f>Y77*(1+Assumptions!$E$7)</f>
        <v>0</v>
      </c>
      <c r="AA77">
        <f>Z77*(1+Assumptions!$E$7)</f>
        <v>0</v>
      </c>
      <c r="AB77">
        <f>AA77*(1+Assumptions!$E$7)</f>
        <v>0</v>
      </c>
      <c r="AC77">
        <f>AB77*(1+Assumptions!$E$7)</f>
        <v>0</v>
      </c>
      <c r="AD77">
        <f>AC77*(1+Assumptions!$E$7)</f>
        <v>0</v>
      </c>
      <c r="AE77">
        <f>AD77*(1+Assumptions!$E$7)</f>
        <v>0</v>
      </c>
      <c r="AF77">
        <f>AE77*(1+Assumptions!$E$7)</f>
        <v>0</v>
      </c>
      <c r="AG77">
        <f>AF77*(1+Assumptions!$E$7)</f>
        <v>0</v>
      </c>
      <c r="AH77">
        <f>AG77*(1+Assumptions!$E$7)</f>
        <v>0</v>
      </c>
      <c r="AI77">
        <f>AH77*(1+Assumptions!$E$7)</f>
        <v>0</v>
      </c>
      <c r="AJ77">
        <f>AI77*(1+Assumptions!$E$7)</f>
        <v>0</v>
      </c>
      <c r="AK77">
        <f>AJ77*(1+Assumptions!$E$7)</f>
        <v>0</v>
      </c>
      <c r="AL77">
        <f>AK77*(1+Assumptions!$E$7)</f>
        <v>0</v>
      </c>
      <c r="AM77">
        <f>AL77*(1+Assumptions!$E$7)</f>
        <v>0</v>
      </c>
      <c r="AN77">
        <f>AM77*(1+Assumptions!$E$7)</f>
        <v>0</v>
      </c>
      <c r="AO77">
        <f>AN77*(1+Assumptions!$E$7)</f>
        <v>0</v>
      </c>
    </row>
    <row r="78" spans="1:41">
      <c r="A78" s="199" t="s">
        <v>405</v>
      </c>
      <c r="B78" s="199" t="s">
        <v>405</v>
      </c>
      <c r="C78" s="199"/>
      <c r="D78" s="199"/>
      <c r="N78">
        <f>'Renewable Resource Summary'!$D$4*('Reliable Capacity'!B12/100)</f>
        <v>5.7000000000000002E-3</v>
      </c>
      <c r="O78">
        <f>'Renewable Resource Summary'!$D$4*('Reliable Capacity'!C12/100)</f>
        <v>5.7000000000000002E-3</v>
      </c>
      <c r="P78">
        <f>'Renewable Resource Summary'!$D$4*('Reliable Capacity'!D12/100)</f>
        <v>5.7000000000000002E-3</v>
      </c>
      <c r="Q78">
        <f>'Renewable Resource Summary'!$D$4*('Reliable Capacity'!E12/100)</f>
        <v>5.7000000000000002E-3</v>
      </c>
      <c r="R78">
        <f>'Renewable Resource Summary'!$D$4*('Reliable Capacity'!F12/100)</f>
        <v>5.7000000000000002E-3</v>
      </c>
      <c r="S78">
        <f>'Renewable Resource Summary'!$D$4*('Reliable Capacity'!G12/100)</f>
        <v>5.7000000000000002E-3</v>
      </c>
      <c r="T78">
        <f>'Renewable Resource Summary'!$D$4*('Reliable Capacity'!H12/100)</f>
        <v>5.7000000000000002E-3</v>
      </c>
      <c r="U78">
        <f>'Renewable Resource Summary'!$D$4*('Reliable Capacity'!I12/100)</f>
        <v>5.7000000000000002E-3</v>
      </c>
      <c r="V78">
        <f>'Renewable Resource Summary'!$D$4*('Reliable Capacity'!J12/100)</f>
        <v>5.7000000000000002E-3</v>
      </c>
      <c r="W78">
        <f>'Renewable Resource Summary'!$D$4*('Reliable Capacity'!K12/100)</f>
        <v>5.7000000000000002E-3</v>
      </c>
      <c r="X78">
        <f>'Renewable Resource Summary'!$D$4*('Reliable Capacity'!L12/100)</f>
        <v>5.7000000000000002E-3</v>
      </c>
      <c r="Y78">
        <f>'Renewable Resource Summary'!$D$4*('Reliable Capacity'!M12/100)</f>
        <v>8.5500000000000003E-3</v>
      </c>
      <c r="Z78">
        <f>'Renewable Resource Summary'!$D$4*('Reliable Capacity'!N12/100)</f>
        <v>8.5500000000000003E-3</v>
      </c>
      <c r="AA78">
        <f>'Renewable Resource Summary'!$D$4*('Reliable Capacity'!O12/100)</f>
        <v>8.5500000000000003E-3</v>
      </c>
      <c r="AB78">
        <f>'Renewable Resource Summary'!$D$4*('Reliable Capacity'!P12/100)</f>
        <v>8.5500000000000003E-3</v>
      </c>
      <c r="AC78">
        <f>'Renewable Resource Summary'!$D$4*('Reliable Capacity'!Q12/100)</f>
        <v>8.5500000000000003E-3</v>
      </c>
      <c r="AD78">
        <f>'Renewable Resource Summary'!$D$4*('Reliable Capacity'!R12/100)</f>
        <v>8.5500000000000003E-3</v>
      </c>
      <c r="AE78">
        <f>'Renewable Resource Summary'!$D$4*('Reliable Capacity'!S12/100)</f>
        <v>8.5500000000000003E-3</v>
      </c>
      <c r="AF78">
        <f>'Renewable Resource Summary'!$D$4*('Reliable Capacity'!T12/100)</f>
        <v>8.5500000000000003E-3</v>
      </c>
      <c r="AG78">
        <f>'Renewable Resource Summary'!$D$4*('Reliable Capacity'!U12/100)</f>
        <v>8.5500000000000003E-3</v>
      </c>
      <c r="AH78">
        <f>'Renewable Resource Summary'!$D$4*('Reliable Capacity'!V12/100)</f>
        <v>8.5500000000000003E-3</v>
      </c>
      <c r="AI78">
        <f>'Renewable Resource Summary'!$D$4*('Reliable Capacity'!W12/100)</f>
        <v>8.5500000000000003E-3</v>
      </c>
      <c r="AJ78">
        <f>'Renewable Resource Summary'!$D$4*('Reliable Capacity'!X12/100)</f>
        <v>8.5500000000000003E-3</v>
      </c>
      <c r="AK78">
        <f>'Renewable Resource Summary'!$D$4*('Reliable Capacity'!Y12/100)</f>
        <v>8.5500000000000003E-3</v>
      </c>
      <c r="AL78">
        <f>'Renewable Resource Summary'!$D$4*('Reliable Capacity'!Z12/100)</f>
        <v>8.5500000000000003E-3</v>
      </c>
      <c r="AM78">
        <f>'Renewable Resource Summary'!$D$4*('Reliable Capacity'!AA12/100)</f>
        <v>8.5500000000000003E-3</v>
      </c>
      <c r="AN78">
        <f>'Renewable Resource Summary'!$D$4*('Reliable Capacity'!AB12/100)</f>
        <v>8.5500000000000003E-3</v>
      </c>
      <c r="AO78">
        <f>'Renewable Resource Summary'!$D$4*('Reliable Capacity'!AC12/100)</f>
        <v>8.5500000000000003E-3</v>
      </c>
    </row>
    <row r="79" spans="1:41">
      <c r="A79" s="199" t="s">
        <v>406</v>
      </c>
      <c r="B79" s="199" t="s">
        <v>406</v>
      </c>
      <c r="C79" s="199"/>
      <c r="D79" s="199"/>
      <c r="L79" s="46"/>
      <c r="M79" s="46"/>
      <c r="N79" s="46"/>
      <c r="O79" s="46"/>
      <c r="P79" s="46" t="s">
        <v>407</v>
      </c>
      <c r="Q79" s="46" t="s">
        <v>407</v>
      </c>
      <c r="R79" s="46" t="s">
        <v>407</v>
      </c>
      <c r="S79" s="46" t="s">
        <v>407</v>
      </c>
      <c r="T79" s="46" t="s">
        <v>407</v>
      </c>
      <c r="U79" s="46" t="s">
        <v>407</v>
      </c>
      <c r="V79" s="46" t="s">
        <v>407</v>
      </c>
      <c r="W79" s="46" t="s">
        <v>407</v>
      </c>
      <c r="X79" s="46" t="s">
        <v>407</v>
      </c>
      <c r="Y79" s="46" t="s">
        <v>407</v>
      </c>
      <c r="Z79" s="46" t="s">
        <v>407</v>
      </c>
      <c r="AA79" s="46" t="s">
        <v>407</v>
      </c>
      <c r="AB79" s="46" t="s">
        <v>407</v>
      </c>
      <c r="AC79" s="46" t="s">
        <v>407</v>
      </c>
      <c r="AD79" s="46" t="s">
        <v>407</v>
      </c>
      <c r="AE79" s="46" t="s">
        <v>407</v>
      </c>
      <c r="AF79" s="46" t="s">
        <v>407</v>
      </c>
      <c r="AG79" s="46" t="s">
        <v>407</v>
      </c>
      <c r="AH79" s="46" t="s">
        <v>407</v>
      </c>
      <c r="AI79" s="46" t="s">
        <v>407</v>
      </c>
      <c r="AJ79" s="46" t="s">
        <v>407</v>
      </c>
      <c r="AK79" s="46" t="s">
        <v>407</v>
      </c>
      <c r="AL79" s="46" t="s">
        <v>407</v>
      </c>
      <c r="AM79" s="46" t="s">
        <v>407</v>
      </c>
      <c r="AN79" s="46" t="s">
        <v>407</v>
      </c>
      <c r="AO79" s="46" t="s">
        <v>407</v>
      </c>
    </row>
    <row r="80" spans="1:41">
      <c r="A80" s="199" t="s">
        <v>408</v>
      </c>
      <c r="B80" s="199" t="s">
        <v>408</v>
      </c>
      <c r="C80" s="199"/>
      <c r="D80" s="199"/>
      <c r="N80" t="s">
        <v>409</v>
      </c>
      <c r="O80" t="s">
        <v>410</v>
      </c>
      <c r="P80" t="s">
        <v>411</v>
      </c>
      <c r="Q80" t="s">
        <v>412</v>
      </c>
      <c r="R80" t="s">
        <v>413</v>
      </c>
      <c r="S80" t="s">
        <v>414</v>
      </c>
      <c r="T80" t="s">
        <v>415</v>
      </c>
      <c r="U80" t="s">
        <v>416</v>
      </c>
      <c r="V80" t="s">
        <v>417</v>
      </c>
      <c r="W80" t="s">
        <v>418</v>
      </c>
      <c r="X80" t="s">
        <v>419</v>
      </c>
      <c r="Y80" t="s">
        <v>420</v>
      </c>
      <c r="Z80" t="s">
        <v>421</v>
      </c>
      <c r="AA80" t="s">
        <v>422</v>
      </c>
      <c r="AB80" t="s">
        <v>423</v>
      </c>
      <c r="AC80" t="s">
        <v>424</v>
      </c>
      <c r="AD80" t="s">
        <v>425</v>
      </c>
      <c r="AE80" t="s">
        <v>426</v>
      </c>
      <c r="AF80" t="s">
        <v>427</v>
      </c>
      <c r="AG80" t="s">
        <v>428</v>
      </c>
      <c r="AH80" t="s">
        <v>429</v>
      </c>
      <c r="AI80" t="s">
        <v>430</v>
      </c>
      <c r="AJ80" t="s">
        <v>431</v>
      </c>
      <c r="AK80" t="s">
        <v>432</v>
      </c>
      <c r="AL80" t="s">
        <v>433</v>
      </c>
      <c r="AM80" t="s">
        <v>434</v>
      </c>
      <c r="AN80" t="s">
        <v>435</v>
      </c>
      <c r="AO80" t="s">
        <v>436</v>
      </c>
    </row>
    <row r="81" spans="1:41">
      <c r="A81" s="199" t="s">
        <v>437</v>
      </c>
      <c r="B81" s="199" t="s">
        <v>437</v>
      </c>
      <c r="C81" s="199"/>
      <c r="D81" s="199"/>
      <c r="N81" s="175">
        <f>'DER FOM&amp;VOM'!$O$7</f>
        <v>1025.9332135163647</v>
      </c>
      <c r="O81" s="175">
        <v>0</v>
      </c>
      <c r="P81" s="175">
        <v>0</v>
      </c>
      <c r="Q81" s="175">
        <v>0</v>
      </c>
      <c r="R81" s="175">
        <v>0</v>
      </c>
      <c r="S81" s="175">
        <v>0</v>
      </c>
      <c r="T81" s="175">
        <v>0</v>
      </c>
      <c r="U81" s="175">
        <v>0</v>
      </c>
      <c r="V81" s="175">
        <v>0</v>
      </c>
      <c r="W81" s="175">
        <v>0</v>
      </c>
      <c r="X81" s="175">
        <v>0</v>
      </c>
      <c r="Y81" s="175">
        <v>0</v>
      </c>
      <c r="Z81" s="175">
        <v>0</v>
      </c>
      <c r="AA81" s="175">
        <v>0</v>
      </c>
      <c r="AB81" s="175">
        <v>0</v>
      </c>
      <c r="AC81" s="175">
        <v>0</v>
      </c>
      <c r="AD81" s="175">
        <v>0</v>
      </c>
      <c r="AE81" s="175">
        <v>0</v>
      </c>
      <c r="AF81" s="175">
        <v>0</v>
      </c>
      <c r="AG81" s="175">
        <v>0</v>
      </c>
      <c r="AH81" s="175">
        <v>0</v>
      </c>
      <c r="AI81" s="175">
        <v>0</v>
      </c>
      <c r="AJ81" s="175">
        <v>0</v>
      </c>
      <c r="AK81" s="175">
        <v>0</v>
      </c>
      <c r="AL81" s="175">
        <v>0</v>
      </c>
      <c r="AM81" s="175">
        <v>0</v>
      </c>
      <c r="AN81" s="175">
        <v>0</v>
      </c>
      <c r="AO81" s="175">
        <v>0</v>
      </c>
    </row>
    <row r="82" spans="1:41">
      <c r="A82" s="199" t="s">
        <v>438</v>
      </c>
      <c r="B82" s="199" t="s">
        <v>438</v>
      </c>
      <c r="C82" s="199"/>
      <c r="D82" s="199"/>
      <c r="N82" s="175">
        <v>0</v>
      </c>
      <c r="O82" s="175">
        <f>'DER FOM&amp;VOM'!$O$7</f>
        <v>1025.9332135163647</v>
      </c>
      <c r="P82" s="175">
        <v>0</v>
      </c>
      <c r="Q82" s="175">
        <v>0</v>
      </c>
      <c r="R82" s="175">
        <v>0</v>
      </c>
      <c r="S82" s="175">
        <v>0</v>
      </c>
      <c r="T82" s="175">
        <v>0</v>
      </c>
      <c r="U82" s="175">
        <v>0</v>
      </c>
      <c r="V82" s="175">
        <v>0</v>
      </c>
      <c r="W82" s="175">
        <v>0</v>
      </c>
      <c r="X82" s="175">
        <v>0</v>
      </c>
      <c r="Y82" s="175">
        <v>0</v>
      </c>
      <c r="Z82" s="175">
        <v>0</v>
      </c>
      <c r="AA82" s="175">
        <v>0</v>
      </c>
      <c r="AB82" s="175">
        <v>0</v>
      </c>
      <c r="AC82" s="175">
        <v>0</v>
      </c>
      <c r="AD82" s="175">
        <v>0</v>
      </c>
      <c r="AE82" s="175">
        <v>0</v>
      </c>
      <c r="AF82" s="175">
        <v>0</v>
      </c>
      <c r="AG82" s="175">
        <v>0</v>
      </c>
      <c r="AH82" s="175">
        <v>0</v>
      </c>
      <c r="AI82" s="175">
        <v>0</v>
      </c>
      <c r="AJ82" s="175">
        <v>0</v>
      </c>
      <c r="AK82" s="175">
        <v>0</v>
      </c>
      <c r="AL82" s="175">
        <v>0</v>
      </c>
      <c r="AM82" s="175">
        <v>0</v>
      </c>
      <c r="AN82" s="175">
        <v>0</v>
      </c>
      <c r="AO82" s="175">
        <v>0</v>
      </c>
    </row>
    <row r="83" spans="1:41">
      <c r="A83" s="199" t="s">
        <v>439</v>
      </c>
      <c r="B83" s="199" t="s">
        <v>439</v>
      </c>
      <c r="C83" s="199"/>
      <c r="D83" s="199"/>
      <c r="N83" s="175">
        <v>0</v>
      </c>
      <c r="O83" s="175">
        <v>0</v>
      </c>
      <c r="P83" s="175">
        <f>'DER FOM&amp;VOM'!$O$7</f>
        <v>1025.9332135163647</v>
      </c>
      <c r="Q83" s="175">
        <v>0</v>
      </c>
      <c r="R83" s="175">
        <v>0</v>
      </c>
      <c r="S83" s="175">
        <v>0</v>
      </c>
      <c r="T83" s="175">
        <v>0</v>
      </c>
      <c r="U83" s="175">
        <v>0</v>
      </c>
      <c r="V83" s="175">
        <v>0</v>
      </c>
      <c r="W83" s="175">
        <v>0</v>
      </c>
      <c r="X83" s="175">
        <v>0</v>
      </c>
      <c r="Y83" s="175">
        <v>0</v>
      </c>
      <c r="Z83" s="175">
        <v>0</v>
      </c>
      <c r="AA83" s="175">
        <v>0</v>
      </c>
      <c r="AB83" s="175">
        <v>0</v>
      </c>
      <c r="AC83" s="175">
        <v>0</v>
      </c>
      <c r="AD83" s="175">
        <v>0</v>
      </c>
      <c r="AE83" s="175">
        <v>0</v>
      </c>
      <c r="AF83" s="175">
        <v>0</v>
      </c>
      <c r="AG83" s="175">
        <v>0</v>
      </c>
      <c r="AH83" s="175">
        <v>0</v>
      </c>
      <c r="AI83" s="175">
        <v>0</v>
      </c>
      <c r="AJ83" s="175">
        <v>0</v>
      </c>
      <c r="AK83" s="175">
        <v>0</v>
      </c>
      <c r="AL83" s="175">
        <v>0</v>
      </c>
      <c r="AM83" s="175">
        <v>0</v>
      </c>
      <c r="AN83" s="175">
        <v>0</v>
      </c>
      <c r="AO83" s="175">
        <v>0</v>
      </c>
    </row>
    <row r="84" spans="1:41">
      <c r="A84" s="199" t="s">
        <v>440</v>
      </c>
      <c r="B84" s="199" t="s">
        <v>440</v>
      </c>
      <c r="C84" s="199"/>
      <c r="D84" s="199"/>
      <c r="N84" s="175">
        <v>0</v>
      </c>
      <c r="O84" s="175">
        <v>0</v>
      </c>
      <c r="P84" s="175">
        <v>0</v>
      </c>
      <c r="Q84" s="175">
        <f>'DER FOM&amp;VOM'!$O$7</f>
        <v>1025.9332135163647</v>
      </c>
      <c r="R84" s="175">
        <v>0</v>
      </c>
      <c r="S84" s="175">
        <v>0</v>
      </c>
      <c r="T84" s="175">
        <v>0</v>
      </c>
      <c r="U84" s="175">
        <v>0</v>
      </c>
      <c r="V84" s="175">
        <v>0</v>
      </c>
      <c r="W84" s="175">
        <v>0</v>
      </c>
      <c r="X84" s="175">
        <v>0</v>
      </c>
      <c r="Y84" s="175">
        <v>0</v>
      </c>
      <c r="Z84" s="175">
        <v>0</v>
      </c>
      <c r="AA84" s="175">
        <v>0</v>
      </c>
      <c r="AB84" s="175">
        <v>0</v>
      </c>
      <c r="AC84" s="175">
        <v>0</v>
      </c>
      <c r="AD84" s="175">
        <v>0</v>
      </c>
      <c r="AE84" s="175">
        <v>0</v>
      </c>
      <c r="AF84" s="175">
        <v>0</v>
      </c>
      <c r="AG84" s="175">
        <v>0</v>
      </c>
      <c r="AH84" s="175">
        <v>0</v>
      </c>
      <c r="AI84" s="175">
        <v>0</v>
      </c>
      <c r="AJ84" s="175">
        <v>0</v>
      </c>
      <c r="AK84" s="175">
        <v>0</v>
      </c>
      <c r="AL84" s="175">
        <v>0</v>
      </c>
      <c r="AM84" s="175">
        <v>0</v>
      </c>
      <c r="AN84" s="175">
        <v>0</v>
      </c>
      <c r="AO84" s="175">
        <v>0</v>
      </c>
    </row>
    <row r="85" spans="1:41">
      <c r="A85" s="199" t="s">
        <v>441</v>
      </c>
      <c r="B85" s="199" t="s">
        <v>441</v>
      </c>
      <c r="C85" s="199"/>
      <c r="D85" s="199"/>
      <c r="N85" s="175">
        <v>0</v>
      </c>
      <c r="O85" s="175">
        <v>0</v>
      </c>
      <c r="P85" s="175">
        <v>0</v>
      </c>
      <c r="Q85" s="175">
        <v>0</v>
      </c>
      <c r="R85" s="175">
        <f>'DER FOM&amp;VOM'!$O$7</f>
        <v>1025.9332135163647</v>
      </c>
      <c r="S85" s="175">
        <v>0</v>
      </c>
      <c r="T85" s="175">
        <v>0</v>
      </c>
      <c r="U85" s="175">
        <v>0</v>
      </c>
      <c r="V85" s="175">
        <v>0</v>
      </c>
      <c r="W85" s="175">
        <v>0</v>
      </c>
      <c r="X85" s="175">
        <v>0</v>
      </c>
      <c r="Y85" s="175">
        <v>0</v>
      </c>
      <c r="Z85" s="175">
        <v>0</v>
      </c>
      <c r="AA85" s="175">
        <v>0</v>
      </c>
      <c r="AB85" s="175">
        <v>0</v>
      </c>
      <c r="AC85" s="175">
        <v>0</v>
      </c>
      <c r="AD85" s="175">
        <v>0</v>
      </c>
      <c r="AE85" s="175">
        <v>0</v>
      </c>
      <c r="AF85" s="175">
        <v>0</v>
      </c>
      <c r="AG85" s="175">
        <v>0</v>
      </c>
      <c r="AH85" s="175">
        <v>0</v>
      </c>
      <c r="AI85" s="175">
        <v>0</v>
      </c>
      <c r="AJ85" s="175">
        <v>0</v>
      </c>
      <c r="AK85" s="175">
        <v>0</v>
      </c>
      <c r="AL85" s="175">
        <v>0</v>
      </c>
      <c r="AM85" s="175">
        <v>0</v>
      </c>
      <c r="AN85" s="175">
        <v>0</v>
      </c>
      <c r="AO85" s="175">
        <v>0</v>
      </c>
    </row>
    <row r="86" spans="1:41">
      <c r="A86" s="199" t="s">
        <v>442</v>
      </c>
      <c r="B86" s="199" t="s">
        <v>442</v>
      </c>
      <c r="C86" s="199"/>
      <c r="D86" s="199"/>
      <c r="N86" s="175">
        <v>0</v>
      </c>
      <c r="O86" s="175">
        <v>0</v>
      </c>
      <c r="P86" s="175">
        <v>0</v>
      </c>
      <c r="Q86" s="175">
        <v>0</v>
      </c>
      <c r="R86" s="175">
        <v>0</v>
      </c>
      <c r="S86" s="175">
        <f>'DER FOM&amp;VOM'!$O$7</f>
        <v>1025.9332135163647</v>
      </c>
      <c r="T86" s="175">
        <v>0</v>
      </c>
      <c r="U86" s="175">
        <v>0</v>
      </c>
      <c r="V86" s="175">
        <v>0</v>
      </c>
      <c r="W86" s="175">
        <v>0</v>
      </c>
      <c r="X86" s="175">
        <v>0</v>
      </c>
      <c r="Y86" s="175">
        <v>0</v>
      </c>
      <c r="Z86" s="175">
        <v>0</v>
      </c>
      <c r="AA86" s="175">
        <v>0</v>
      </c>
      <c r="AB86" s="175">
        <v>0</v>
      </c>
      <c r="AC86" s="175">
        <v>0</v>
      </c>
      <c r="AD86" s="175">
        <v>0</v>
      </c>
      <c r="AE86" s="175">
        <v>0</v>
      </c>
      <c r="AF86" s="175">
        <v>0</v>
      </c>
      <c r="AG86" s="175">
        <v>0</v>
      </c>
      <c r="AH86" s="175">
        <v>0</v>
      </c>
      <c r="AI86" s="175">
        <v>0</v>
      </c>
      <c r="AJ86" s="175">
        <v>0</v>
      </c>
      <c r="AK86" s="175">
        <v>0</v>
      </c>
      <c r="AL86" s="175">
        <v>0</v>
      </c>
      <c r="AM86" s="175">
        <v>0</v>
      </c>
      <c r="AN86" s="175">
        <v>0</v>
      </c>
      <c r="AO86" s="175">
        <v>0</v>
      </c>
    </row>
    <row r="87" spans="1:41">
      <c r="A87" s="199" t="s">
        <v>443</v>
      </c>
      <c r="B87" s="199" t="s">
        <v>443</v>
      </c>
      <c r="C87" s="199"/>
      <c r="D87" s="199"/>
      <c r="N87" s="175">
        <v>0</v>
      </c>
      <c r="O87" s="175">
        <v>0</v>
      </c>
      <c r="P87" s="175">
        <v>0</v>
      </c>
      <c r="Q87" s="175">
        <v>0</v>
      </c>
      <c r="R87" s="175">
        <v>0</v>
      </c>
      <c r="S87" s="175">
        <v>0</v>
      </c>
      <c r="T87" s="175">
        <f>'DER FOM&amp;VOM'!$O$7</f>
        <v>1025.9332135163647</v>
      </c>
      <c r="U87" s="175">
        <v>0</v>
      </c>
      <c r="V87" s="175">
        <v>0</v>
      </c>
      <c r="W87" s="175">
        <v>0</v>
      </c>
      <c r="X87" s="175">
        <v>0</v>
      </c>
      <c r="Y87" s="175">
        <v>0</v>
      </c>
      <c r="Z87" s="175">
        <v>0</v>
      </c>
      <c r="AA87" s="175">
        <v>0</v>
      </c>
      <c r="AB87" s="175">
        <v>0</v>
      </c>
      <c r="AC87" s="175">
        <v>0</v>
      </c>
      <c r="AD87" s="175">
        <v>0</v>
      </c>
      <c r="AE87" s="175">
        <v>0</v>
      </c>
      <c r="AF87" s="175">
        <v>0</v>
      </c>
      <c r="AG87" s="175">
        <v>0</v>
      </c>
      <c r="AH87" s="175">
        <v>0</v>
      </c>
      <c r="AI87" s="175">
        <v>0</v>
      </c>
      <c r="AJ87" s="175">
        <v>0</v>
      </c>
      <c r="AK87" s="175">
        <v>0</v>
      </c>
      <c r="AL87" s="175">
        <v>0</v>
      </c>
      <c r="AM87" s="175">
        <v>0</v>
      </c>
      <c r="AN87" s="175">
        <v>0</v>
      </c>
      <c r="AO87" s="175">
        <v>0</v>
      </c>
    </row>
    <row r="88" spans="1:41">
      <c r="A88" s="199" t="s">
        <v>444</v>
      </c>
      <c r="B88" s="199" t="s">
        <v>444</v>
      </c>
      <c r="C88" s="199"/>
      <c r="D88" s="199"/>
      <c r="N88" s="175">
        <v>0</v>
      </c>
      <c r="O88" s="175">
        <v>0</v>
      </c>
      <c r="P88" s="175">
        <v>0</v>
      </c>
      <c r="Q88" s="175">
        <v>0</v>
      </c>
      <c r="R88" s="175">
        <v>0</v>
      </c>
      <c r="S88" s="175">
        <v>0</v>
      </c>
      <c r="T88" s="175">
        <v>0</v>
      </c>
      <c r="U88" s="175">
        <f>'DER FOM&amp;VOM'!$O$7</f>
        <v>1025.9332135163647</v>
      </c>
      <c r="V88" s="175">
        <v>0</v>
      </c>
      <c r="W88" s="175">
        <v>0</v>
      </c>
      <c r="X88" s="175">
        <v>0</v>
      </c>
      <c r="Y88" s="175">
        <v>0</v>
      </c>
      <c r="Z88" s="175">
        <v>0</v>
      </c>
      <c r="AA88" s="175">
        <v>0</v>
      </c>
      <c r="AB88" s="175">
        <v>0</v>
      </c>
      <c r="AC88" s="175">
        <v>0</v>
      </c>
      <c r="AD88" s="175">
        <v>0</v>
      </c>
      <c r="AE88" s="175">
        <v>0</v>
      </c>
      <c r="AF88" s="175">
        <v>0</v>
      </c>
      <c r="AG88" s="175">
        <v>0</v>
      </c>
      <c r="AH88" s="175">
        <v>0</v>
      </c>
      <c r="AI88" s="175">
        <v>0</v>
      </c>
      <c r="AJ88" s="175">
        <v>0</v>
      </c>
      <c r="AK88" s="175">
        <v>0</v>
      </c>
      <c r="AL88" s="175">
        <v>0</v>
      </c>
      <c r="AM88" s="175">
        <v>0</v>
      </c>
      <c r="AN88" s="175">
        <v>0</v>
      </c>
      <c r="AO88" s="175">
        <v>0</v>
      </c>
    </row>
    <row r="89" spans="1:41">
      <c r="A89" s="199" t="s">
        <v>445</v>
      </c>
      <c r="B89" s="199" t="s">
        <v>445</v>
      </c>
      <c r="C89" s="199"/>
      <c r="D89" s="199"/>
      <c r="N89" s="175">
        <v>0</v>
      </c>
      <c r="O89" s="175">
        <v>0</v>
      </c>
      <c r="P89" s="175">
        <v>0</v>
      </c>
      <c r="Q89" s="175">
        <v>0</v>
      </c>
      <c r="R89" s="175">
        <v>0</v>
      </c>
      <c r="S89" s="175">
        <v>0</v>
      </c>
      <c r="T89" s="175">
        <v>0</v>
      </c>
      <c r="U89" s="175">
        <v>0</v>
      </c>
      <c r="V89" s="175">
        <f>'DER FOM&amp;VOM'!$O$7</f>
        <v>1025.9332135163647</v>
      </c>
      <c r="W89" s="175">
        <v>0</v>
      </c>
      <c r="X89" s="175">
        <v>0</v>
      </c>
      <c r="Y89" s="175">
        <v>0</v>
      </c>
      <c r="Z89" s="175">
        <v>0</v>
      </c>
      <c r="AA89" s="175">
        <v>0</v>
      </c>
      <c r="AB89" s="175">
        <v>0</v>
      </c>
      <c r="AC89" s="175">
        <v>0</v>
      </c>
      <c r="AD89" s="175">
        <v>0</v>
      </c>
      <c r="AE89" s="175">
        <v>0</v>
      </c>
      <c r="AF89" s="175">
        <v>0</v>
      </c>
      <c r="AG89" s="175">
        <v>0</v>
      </c>
      <c r="AH89" s="175">
        <v>0</v>
      </c>
      <c r="AI89" s="175">
        <v>0</v>
      </c>
      <c r="AJ89" s="175">
        <v>0</v>
      </c>
      <c r="AK89" s="175">
        <v>0</v>
      </c>
      <c r="AL89" s="175">
        <v>0</v>
      </c>
      <c r="AM89" s="175">
        <v>0</v>
      </c>
      <c r="AN89" s="175">
        <v>0</v>
      </c>
      <c r="AO89" s="175">
        <v>0</v>
      </c>
    </row>
    <row r="90" spans="1:41">
      <c r="A90" s="199" t="s">
        <v>446</v>
      </c>
      <c r="B90" s="199" t="s">
        <v>446</v>
      </c>
      <c r="C90" s="199"/>
      <c r="D90" s="199"/>
      <c r="N90" s="175">
        <v>0</v>
      </c>
      <c r="O90" s="175">
        <v>0</v>
      </c>
      <c r="P90" s="175">
        <v>0</v>
      </c>
      <c r="Q90" s="175">
        <v>0</v>
      </c>
      <c r="R90" s="175">
        <v>0</v>
      </c>
      <c r="S90" s="175">
        <v>0</v>
      </c>
      <c r="T90" s="175">
        <v>0</v>
      </c>
      <c r="U90" s="175">
        <v>0</v>
      </c>
      <c r="V90" s="175">
        <v>0</v>
      </c>
      <c r="W90" s="175">
        <f>'DER FOM&amp;VOM'!$O$7</f>
        <v>1025.9332135163647</v>
      </c>
      <c r="X90" s="175">
        <v>0</v>
      </c>
      <c r="Y90" s="175">
        <v>0</v>
      </c>
      <c r="Z90" s="175">
        <v>0</v>
      </c>
      <c r="AA90" s="175">
        <v>0</v>
      </c>
      <c r="AB90" s="175">
        <v>0</v>
      </c>
      <c r="AC90" s="175">
        <v>0</v>
      </c>
      <c r="AD90" s="175">
        <v>0</v>
      </c>
      <c r="AE90" s="175">
        <v>0</v>
      </c>
      <c r="AF90" s="175">
        <v>0</v>
      </c>
      <c r="AG90" s="175">
        <v>0</v>
      </c>
      <c r="AH90" s="175">
        <v>0</v>
      </c>
      <c r="AI90" s="175">
        <v>0</v>
      </c>
      <c r="AJ90" s="175">
        <v>0</v>
      </c>
      <c r="AK90" s="175">
        <v>0</v>
      </c>
      <c r="AL90" s="175">
        <v>0</v>
      </c>
      <c r="AM90" s="175">
        <v>0</v>
      </c>
      <c r="AN90" s="175">
        <v>0</v>
      </c>
      <c r="AO90" s="175">
        <v>0</v>
      </c>
    </row>
    <row r="91" spans="1:41">
      <c r="A91" s="199" t="s">
        <v>447</v>
      </c>
      <c r="B91" s="199" t="s">
        <v>447</v>
      </c>
      <c r="C91" s="199"/>
      <c r="D91" s="199"/>
      <c r="N91" s="175">
        <v>0</v>
      </c>
      <c r="O91" s="175">
        <v>0</v>
      </c>
      <c r="P91" s="175">
        <v>0</v>
      </c>
      <c r="Q91" s="175">
        <v>0</v>
      </c>
      <c r="R91" s="175">
        <v>0</v>
      </c>
      <c r="S91" s="175">
        <v>0</v>
      </c>
      <c r="T91" s="175">
        <v>0</v>
      </c>
      <c r="U91" s="175">
        <v>0</v>
      </c>
      <c r="V91" s="175">
        <v>0</v>
      </c>
      <c r="W91" s="175">
        <v>0</v>
      </c>
      <c r="X91" s="175">
        <f>'DER FOM&amp;VOM'!$O$7</f>
        <v>1025.9332135163647</v>
      </c>
      <c r="Y91" s="175">
        <v>0</v>
      </c>
      <c r="Z91" s="175">
        <v>0</v>
      </c>
      <c r="AA91" s="175">
        <v>0</v>
      </c>
      <c r="AB91" s="175">
        <v>0</v>
      </c>
      <c r="AC91" s="175">
        <v>0</v>
      </c>
      <c r="AD91" s="175">
        <v>0</v>
      </c>
      <c r="AE91" s="175">
        <v>0</v>
      </c>
      <c r="AF91" s="175">
        <v>0</v>
      </c>
      <c r="AG91" s="175">
        <v>0</v>
      </c>
      <c r="AH91" s="175">
        <v>0</v>
      </c>
      <c r="AI91" s="175">
        <v>0</v>
      </c>
      <c r="AJ91" s="175">
        <v>0</v>
      </c>
      <c r="AK91" s="175">
        <v>0</v>
      </c>
      <c r="AL91" s="175">
        <v>0</v>
      </c>
      <c r="AM91" s="175">
        <v>0</v>
      </c>
      <c r="AN91" s="175">
        <v>0</v>
      </c>
      <c r="AO91" s="175">
        <v>0</v>
      </c>
    </row>
    <row r="92" spans="1:41">
      <c r="A92" s="199" t="s">
        <v>448</v>
      </c>
      <c r="B92" s="199" t="s">
        <v>448</v>
      </c>
      <c r="C92" s="199"/>
      <c r="D92" s="199"/>
      <c r="N92" s="175">
        <v>0</v>
      </c>
      <c r="O92" s="175">
        <v>0</v>
      </c>
      <c r="P92" s="175">
        <v>0</v>
      </c>
      <c r="Q92" s="175">
        <v>0</v>
      </c>
      <c r="R92" s="175">
        <v>0</v>
      </c>
      <c r="S92" s="175">
        <v>0</v>
      </c>
      <c r="T92" s="175">
        <v>0</v>
      </c>
      <c r="U92" s="175">
        <v>0</v>
      </c>
      <c r="V92" s="175">
        <v>0</v>
      </c>
      <c r="W92" s="175">
        <v>0</v>
      </c>
      <c r="X92" s="175">
        <v>0</v>
      </c>
      <c r="Y92" s="175">
        <f>'DER FOM&amp;VOM'!$O$7</f>
        <v>1025.9332135163647</v>
      </c>
      <c r="Z92" s="175">
        <v>0</v>
      </c>
      <c r="AA92" s="175">
        <v>0</v>
      </c>
      <c r="AB92" s="175">
        <v>0</v>
      </c>
      <c r="AC92" s="175">
        <v>0</v>
      </c>
      <c r="AD92" s="175">
        <v>0</v>
      </c>
      <c r="AE92" s="175">
        <v>0</v>
      </c>
      <c r="AF92" s="175">
        <v>0</v>
      </c>
      <c r="AG92" s="175">
        <v>0</v>
      </c>
      <c r="AH92" s="175">
        <v>0</v>
      </c>
      <c r="AI92" s="175">
        <v>0</v>
      </c>
      <c r="AJ92" s="175">
        <v>0</v>
      </c>
      <c r="AK92" s="175">
        <v>0</v>
      </c>
      <c r="AL92" s="175">
        <v>0</v>
      </c>
      <c r="AM92" s="175">
        <v>0</v>
      </c>
      <c r="AN92" s="175">
        <v>0</v>
      </c>
      <c r="AO92" s="175">
        <v>0</v>
      </c>
    </row>
    <row r="93" spans="1:41">
      <c r="A93" s="199" t="s">
        <v>449</v>
      </c>
      <c r="B93" s="199" t="s">
        <v>449</v>
      </c>
      <c r="C93" s="199"/>
      <c r="D93" s="199"/>
      <c r="N93" s="175">
        <v>0</v>
      </c>
      <c r="O93" s="175">
        <v>0</v>
      </c>
      <c r="P93" s="175">
        <v>0</v>
      </c>
      <c r="Q93" s="175">
        <v>0</v>
      </c>
      <c r="R93" s="175">
        <v>0</v>
      </c>
      <c r="S93" s="175">
        <v>0</v>
      </c>
      <c r="T93" s="175">
        <v>0</v>
      </c>
      <c r="U93" s="175">
        <v>0</v>
      </c>
      <c r="V93" s="175">
        <v>0</v>
      </c>
      <c r="W93" s="175">
        <v>0</v>
      </c>
      <c r="X93" s="175">
        <v>0</v>
      </c>
      <c r="Y93" s="175">
        <v>0</v>
      </c>
      <c r="Z93" s="175">
        <f>'DER FOM&amp;VOM'!$O$7</f>
        <v>1025.9332135163647</v>
      </c>
      <c r="AA93" s="175">
        <v>0</v>
      </c>
      <c r="AB93" s="175">
        <v>0</v>
      </c>
      <c r="AC93" s="175">
        <v>0</v>
      </c>
      <c r="AD93" s="175">
        <v>0</v>
      </c>
      <c r="AE93" s="175">
        <v>0</v>
      </c>
      <c r="AF93" s="175">
        <v>0</v>
      </c>
      <c r="AG93" s="175">
        <v>0</v>
      </c>
      <c r="AH93" s="175">
        <v>0</v>
      </c>
      <c r="AI93" s="175">
        <v>0</v>
      </c>
      <c r="AJ93" s="175">
        <v>0</v>
      </c>
      <c r="AK93" s="175">
        <v>0</v>
      </c>
      <c r="AL93" s="175">
        <v>0</v>
      </c>
      <c r="AM93" s="175">
        <v>0</v>
      </c>
      <c r="AN93" s="175">
        <v>0</v>
      </c>
      <c r="AO93" s="175">
        <v>0</v>
      </c>
    </row>
    <row r="94" spans="1:41">
      <c r="A94" s="199" t="s">
        <v>450</v>
      </c>
      <c r="B94" s="199" t="s">
        <v>450</v>
      </c>
      <c r="C94" s="199"/>
      <c r="D94" s="199"/>
      <c r="N94" s="175">
        <v>0</v>
      </c>
      <c r="O94" s="175">
        <v>0</v>
      </c>
      <c r="P94" s="175">
        <v>0</v>
      </c>
      <c r="Q94" s="175">
        <v>0</v>
      </c>
      <c r="R94" s="175">
        <v>0</v>
      </c>
      <c r="S94" s="175">
        <v>0</v>
      </c>
      <c r="T94" s="175">
        <v>0</v>
      </c>
      <c r="U94" s="175">
        <v>0</v>
      </c>
      <c r="V94" s="175">
        <v>0</v>
      </c>
      <c r="W94" s="175">
        <v>0</v>
      </c>
      <c r="X94" s="175">
        <v>0</v>
      </c>
      <c r="Y94" s="175">
        <v>0</v>
      </c>
      <c r="Z94" s="175">
        <v>0</v>
      </c>
      <c r="AA94" s="175">
        <f>'DER FOM&amp;VOM'!$O$7</f>
        <v>1025.9332135163647</v>
      </c>
      <c r="AB94" s="175">
        <v>0</v>
      </c>
      <c r="AC94" s="175">
        <v>0</v>
      </c>
      <c r="AD94" s="175">
        <v>0</v>
      </c>
      <c r="AE94" s="175">
        <v>0</v>
      </c>
      <c r="AF94" s="175">
        <v>0</v>
      </c>
      <c r="AG94" s="175">
        <v>0</v>
      </c>
      <c r="AH94" s="175">
        <v>0</v>
      </c>
      <c r="AI94" s="175">
        <v>0</v>
      </c>
      <c r="AJ94" s="175">
        <v>0</v>
      </c>
      <c r="AK94" s="175">
        <v>0</v>
      </c>
      <c r="AL94" s="175">
        <v>0</v>
      </c>
      <c r="AM94" s="175">
        <v>0</v>
      </c>
      <c r="AN94" s="175">
        <v>0</v>
      </c>
      <c r="AO94" s="175">
        <v>0</v>
      </c>
    </row>
    <row r="95" spans="1:41">
      <c r="A95" s="199" t="s">
        <v>451</v>
      </c>
      <c r="B95" s="199" t="s">
        <v>451</v>
      </c>
      <c r="C95" s="199"/>
      <c r="D95" s="199"/>
      <c r="N95" s="175">
        <v>0</v>
      </c>
      <c r="O95" s="175">
        <v>0</v>
      </c>
      <c r="P95" s="175">
        <v>0</v>
      </c>
      <c r="Q95" s="175">
        <v>0</v>
      </c>
      <c r="R95" s="175">
        <v>0</v>
      </c>
      <c r="S95" s="175">
        <v>0</v>
      </c>
      <c r="T95" s="175">
        <v>0</v>
      </c>
      <c r="U95" s="175">
        <v>0</v>
      </c>
      <c r="V95" s="175">
        <v>0</v>
      </c>
      <c r="W95" s="175">
        <v>0</v>
      </c>
      <c r="X95" s="175">
        <v>0</v>
      </c>
      <c r="Y95" s="175">
        <v>0</v>
      </c>
      <c r="Z95" s="175">
        <v>0</v>
      </c>
      <c r="AA95" s="175">
        <v>0</v>
      </c>
      <c r="AB95" s="175">
        <f>'DER FOM&amp;VOM'!$O$7</f>
        <v>1025.9332135163647</v>
      </c>
      <c r="AC95" s="175">
        <v>0</v>
      </c>
      <c r="AD95" s="175">
        <v>0</v>
      </c>
      <c r="AE95" s="175">
        <v>0</v>
      </c>
      <c r="AF95" s="175">
        <v>0</v>
      </c>
      <c r="AG95" s="175">
        <v>0</v>
      </c>
      <c r="AH95" s="175">
        <v>0</v>
      </c>
      <c r="AI95" s="175">
        <v>0</v>
      </c>
      <c r="AJ95" s="175">
        <v>0</v>
      </c>
      <c r="AK95" s="175">
        <v>0</v>
      </c>
      <c r="AL95" s="175">
        <v>0</v>
      </c>
      <c r="AM95" s="175">
        <v>0</v>
      </c>
      <c r="AN95" s="175">
        <v>0</v>
      </c>
      <c r="AO95" s="175">
        <v>0</v>
      </c>
    </row>
    <row r="96" spans="1:41">
      <c r="A96" s="199" t="s">
        <v>452</v>
      </c>
      <c r="B96" s="199" t="s">
        <v>452</v>
      </c>
      <c r="C96" s="199"/>
      <c r="D96" s="199"/>
      <c r="N96" s="175">
        <v>0</v>
      </c>
      <c r="O96" s="175">
        <v>0</v>
      </c>
      <c r="P96" s="175">
        <v>0</v>
      </c>
      <c r="Q96" s="175">
        <v>0</v>
      </c>
      <c r="R96" s="175">
        <v>0</v>
      </c>
      <c r="S96" s="175">
        <v>0</v>
      </c>
      <c r="T96" s="175">
        <v>0</v>
      </c>
      <c r="U96" s="175">
        <v>0</v>
      </c>
      <c r="V96" s="175">
        <v>0</v>
      </c>
      <c r="W96" s="175">
        <v>0</v>
      </c>
      <c r="X96" s="175">
        <v>0</v>
      </c>
      <c r="Y96" s="175">
        <v>0</v>
      </c>
      <c r="Z96" s="175">
        <v>0</v>
      </c>
      <c r="AA96" s="175">
        <v>0</v>
      </c>
      <c r="AB96" s="175">
        <v>0</v>
      </c>
      <c r="AC96" s="175">
        <f>'DER FOM&amp;VOM'!$O$7</f>
        <v>1025.9332135163647</v>
      </c>
      <c r="AD96" s="175">
        <v>0</v>
      </c>
      <c r="AE96" s="175">
        <v>0</v>
      </c>
      <c r="AF96" s="175">
        <v>0</v>
      </c>
      <c r="AG96" s="175">
        <v>0</v>
      </c>
      <c r="AH96" s="175">
        <v>0</v>
      </c>
      <c r="AI96" s="175">
        <v>0</v>
      </c>
      <c r="AJ96" s="175">
        <v>0</v>
      </c>
      <c r="AK96" s="175">
        <v>0</v>
      </c>
      <c r="AL96" s="175">
        <v>0</v>
      </c>
      <c r="AM96" s="175">
        <v>0</v>
      </c>
      <c r="AN96" s="175">
        <v>0</v>
      </c>
      <c r="AO96" s="175">
        <v>0</v>
      </c>
    </row>
    <row r="97" spans="1:41">
      <c r="A97" s="199" t="s">
        <v>453</v>
      </c>
      <c r="B97" s="199" t="s">
        <v>453</v>
      </c>
      <c r="C97" s="199"/>
      <c r="D97" s="199"/>
      <c r="N97" s="175">
        <v>0</v>
      </c>
      <c r="O97" s="175">
        <v>0</v>
      </c>
      <c r="P97" s="175">
        <v>0</v>
      </c>
      <c r="Q97" s="175">
        <v>0</v>
      </c>
      <c r="R97" s="175">
        <v>0</v>
      </c>
      <c r="S97" s="175">
        <v>0</v>
      </c>
      <c r="T97" s="175">
        <v>0</v>
      </c>
      <c r="U97" s="175">
        <v>0</v>
      </c>
      <c r="V97" s="175">
        <v>0</v>
      </c>
      <c r="W97" s="175">
        <v>0</v>
      </c>
      <c r="X97" s="175">
        <v>0</v>
      </c>
      <c r="Y97" s="175">
        <v>0</v>
      </c>
      <c r="Z97" s="175">
        <v>0</v>
      </c>
      <c r="AA97" s="175">
        <v>0</v>
      </c>
      <c r="AB97" s="175">
        <v>0</v>
      </c>
      <c r="AC97" s="175">
        <v>0</v>
      </c>
      <c r="AD97" s="175">
        <f>'DER FOM&amp;VOM'!$O$7</f>
        <v>1025.9332135163647</v>
      </c>
      <c r="AE97" s="175">
        <v>0</v>
      </c>
      <c r="AF97" s="175">
        <v>0</v>
      </c>
      <c r="AG97" s="175">
        <v>0</v>
      </c>
      <c r="AH97" s="175">
        <v>0</v>
      </c>
      <c r="AI97" s="175">
        <v>0</v>
      </c>
      <c r="AJ97" s="175">
        <v>0</v>
      </c>
      <c r="AK97" s="175">
        <v>0</v>
      </c>
      <c r="AL97" s="175">
        <v>0</v>
      </c>
      <c r="AM97" s="175">
        <v>0</v>
      </c>
      <c r="AN97" s="175">
        <v>0</v>
      </c>
      <c r="AO97" s="175">
        <v>0</v>
      </c>
    </row>
    <row r="98" spans="1:41">
      <c r="A98" s="199" t="s">
        <v>454</v>
      </c>
      <c r="B98" s="199" t="s">
        <v>454</v>
      </c>
      <c r="C98" s="199"/>
      <c r="D98" s="199"/>
      <c r="N98" s="175">
        <v>0</v>
      </c>
      <c r="O98" s="175">
        <v>0</v>
      </c>
      <c r="P98" s="175">
        <v>0</v>
      </c>
      <c r="Q98" s="175">
        <v>0</v>
      </c>
      <c r="R98" s="175">
        <v>0</v>
      </c>
      <c r="S98" s="175">
        <v>0</v>
      </c>
      <c r="T98" s="175">
        <v>0</v>
      </c>
      <c r="U98" s="175">
        <v>0</v>
      </c>
      <c r="V98" s="175">
        <v>0</v>
      </c>
      <c r="W98" s="175">
        <v>0</v>
      </c>
      <c r="X98" s="175">
        <v>0</v>
      </c>
      <c r="Y98" s="175">
        <v>0</v>
      </c>
      <c r="Z98" s="175">
        <v>0</v>
      </c>
      <c r="AA98" s="175">
        <v>0</v>
      </c>
      <c r="AB98" s="175">
        <v>0</v>
      </c>
      <c r="AC98" s="175">
        <v>0</v>
      </c>
      <c r="AD98" s="175">
        <v>0</v>
      </c>
      <c r="AE98" s="175">
        <f>'DER FOM&amp;VOM'!$O$7</f>
        <v>1025.9332135163647</v>
      </c>
      <c r="AF98" s="175">
        <v>0</v>
      </c>
      <c r="AG98" s="175">
        <v>0</v>
      </c>
      <c r="AH98" s="175">
        <v>0</v>
      </c>
      <c r="AI98" s="175">
        <v>0</v>
      </c>
      <c r="AJ98" s="175">
        <v>0</v>
      </c>
      <c r="AK98" s="175">
        <v>0</v>
      </c>
      <c r="AL98" s="175">
        <v>0</v>
      </c>
      <c r="AM98" s="175">
        <v>0</v>
      </c>
      <c r="AN98" s="175">
        <v>0</v>
      </c>
      <c r="AO98" s="175">
        <v>0</v>
      </c>
    </row>
    <row r="99" spans="1:41">
      <c r="A99" s="199" t="s">
        <v>455</v>
      </c>
      <c r="B99" s="199" t="s">
        <v>455</v>
      </c>
      <c r="C99" s="199"/>
      <c r="D99" s="199"/>
      <c r="N99" s="175">
        <v>0</v>
      </c>
      <c r="O99" s="175">
        <v>0</v>
      </c>
      <c r="P99" s="175">
        <v>0</v>
      </c>
      <c r="Q99" s="175">
        <v>0</v>
      </c>
      <c r="R99" s="175">
        <v>0</v>
      </c>
      <c r="S99" s="175">
        <v>0</v>
      </c>
      <c r="T99" s="175">
        <v>0</v>
      </c>
      <c r="U99" s="175">
        <v>0</v>
      </c>
      <c r="V99" s="175">
        <v>0</v>
      </c>
      <c r="W99" s="175">
        <v>0</v>
      </c>
      <c r="X99" s="175">
        <v>0</v>
      </c>
      <c r="Y99" s="175">
        <v>0</v>
      </c>
      <c r="Z99" s="175">
        <v>0</v>
      </c>
      <c r="AA99" s="175">
        <v>0</v>
      </c>
      <c r="AB99" s="175">
        <v>0</v>
      </c>
      <c r="AC99" s="175">
        <v>0</v>
      </c>
      <c r="AD99" s="175">
        <v>0</v>
      </c>
      <c r="AE99" s="175">
        <v>0</v>
      </c>
      <c r="AF99" s="175">
        <f>'DER FOM&amp;VOM'!$O$7</f>
        <v>1025.9332135163647</v>
      </c>
      <c r="AG99" s="175">
        <v>0</v>
      </c>
      <c r="AH99" s="175">
        <v>0</v>
      </c>
      <c r="AI99" s="175">
        <v>0</v>
      </c>
      <c r="AJ99" s="175">
        <v>0</v>
      </c>
      <c r="AK99" s="175">
        <v>0</v>
      </c>
      <c r="AL99" s="175">
        <v>0</v>
      </c>
      <c r="AM99" s="175">
        <v>0</v>
      </c>
      <c r="AN99" s="175">
        <v>0</v>
      </c>
      <c r="AO99" s="175">
        <v>0</v>
      </c>
    </row>
    <row r="100" spans="1:41">
      <c r="A100" s="199" t="s">
        <v>456</v>
      </c>
      <c r="B100" s="199" t="s">
        <v>456</v>
      </c>
      <c r="C100" s="199"/>
      <c r="D100" s="199"/>
      <c r="N100" s="175">
        <v>0</v>
      </c>
      <c r="O100" s="175">
        <v>0</v>
      </c>
      <c r="P100" s="175">
        <v>0</v>
      </c>
      <c r="Q100" s="175">
        <v>0</v>
      </c>
      <c r="R100" s="175">
        <v>0</v>
      </c>
      <c r="S100" s="175">
        <v>0</v>
      </c>
      <c r="T100" s="175">
        <v>0</v>
      </c>
      <c r="U100" s="175">
        <v>0</v>
      </c>
      <c r="V100" s="175">
        <v>0</v>
      </c>
      <c r="W100" s="175">
        <v>0</v>
      </c>
      <c r="X100" s="175">
        <v>0</v>
      </c>
      <c r="Y100" s="175">
        <v>0</v>
      </c>
      <c r="Z100" s="175">
        <v>0</v>
      </c>
      <c r="AA100" s="175">
        <v>0</v>
      </c>
      <c r="AB100" s="175">
        <v>0</v>
      </c>
      <c r="AC100" s="175">
        <v>0</v>
      </c>
      <c r="AD100" s="175">
        <v>0</v>
      </c>
      <c r="AE100" s="175">
        <v>0</v>
      </c>
      <c r="AF100" s="175">
        <v>0</v>
      </c>
      <c r="AG100" s="175">
        <f>'DER FOM&amp;VOM'!$O$7</f>
        <v>1025.9332135163647</v>
      </c>
      <c r="AH100" s="175">
        <v>0</v>
      </c>
      <c r="AI100" s="175">
        <v>0</v>
      </c>
      <c r="AJ100" s="175">
        <v>0</v>
      </c>
      <c r="AK100" s="175">
        <v>0</v>
      </c>
      <c r="AL100" s="175">
        <v>0</v>
      </c>
      <c r="AM100" s="175">
        <v>0</v>
      </c>
      <c r="AN100" s="175">
        <v>0</v>
      </c>
      <c r="AO100" s="175">
        <v>0</v>
      </c>
    </row>
    <row r="101" spans="1:41">
      <c r="A101" s="199" t="s">
        <v>457</v>
      </c>
      <c r="B101" s="199" t="s">
        <v>457</v>
      </c>
      <c r="C101" s="199"/>
      <c r="D101" s="199"/>
      <c r="N101" s="175">
        <v>0</v>
      </c>
      <c r="O101" s="175">
        <v>0</v>
      </c>
      <c r="P101" s="175">
        <v>0</v>
      </c>
      <c r="Q101" s="175">
        <v>0</v>
      </c>
      <c r="R101" s="175">
        <v>0</v>
      </c>
      <c r="S101" s="175">
        <v>0</v>
      </c>
      <c r="T101" s="175">
        <v>0</v>
      </c>
      <c r="U101" s="175">
        <v>0</v>
      </c>
      <c r="V101" s="175">
        <v>0</v>
      </c>
      <c r="W101" s="175">
        <v>0</v>
      </c>
      <c r="X101" s="175">
        <v>0</v>
      </c>
      <c r="Y101" s="175">
        <v>0</v>
      </c>
      <c r="Z101" s="175">
        <v>0</v>
      </c>
      <c r="AA101" s="175">
        <v>0</v>
      </c>
      <c r="AB101" s="175">
        <v>0</v>
      </c>
      <c r="AC101" s="175">
        <v>0</v>
      </c>
      <c r="AD101" s="175">
        <v>0</v>
      </c>
      <c r="AE101" s="175">
        <v>0</v>
      </c>
      <c r="AF101" s="175">
        <v>0</v>
      </c>
      <c r="AG101" s="175">
        <v>0</v>
      </c>
      <c r="AH101" s="175">
        <f>'DER FOM&amp;VOM'!$O$7</f>
        <v>1025.9332135163647</v>
      </c>
      <c r="AI101" s="175">
        <v>0</v>
      </c>
      <c r="AJ101" s="175">
        <v>0</v>
      </c>
      <c r="AK101" s="175">
        <v>0</v>
      </c>
      <c r="AL101" s="175">
        <v>0</v>
      </c>
      <c r="AM101" s="175">
        <v>0</v>
      </c>
      <c r="AN101" s="175">
        <v>0</v>
      </c>
      <c r="AO101" s="175">
        <v>0</v>
      </c>
    </row>
    <row r="102" spans="1:41">
      <c r="A102" s="199" t="s">
        <v>458</v>
      </c>
      <c r="B102" s="199" t="s">
        <v>458</v>
      </c>
      <c r="C102" s="199"/>
      <c r="D102" s="199"/>
      <c r="N102" s="175">
        <v>0</v>
      </c>
      <c r="O102" s="175">
        <v>0</v>
      </c>
      <c r="P102" s="175">
        <v>0</v>
      </c>
      <c r="Q102" s="175">
        <v>0</v>
      </c>
      <c r="R102" s="175">
        <v>0</v>
      </c>
      <c r="S102" s="175">
        <v>0</v>
      </c>
      <c r="T102" s="175">
        <v>0</v>
      </c>
      <c r="U102" s="175">
        <v>0</v>
      </c>
      <c r="V102" s="175">
        <v>0</v>
      </c>
      <c r="W102" s="175">
        <v>0</v>
      </c>
      <c r="X102" s="175">
        <v>0</v>
      </c>
      <c r="Y102" s="175">
        <v>0</v>
      </c>
      <c r="Z102" s="175">
        <v>0</v>
      </c>
      <c r="AA102" s="175">
        <v>0</v>
      </c>
      <c r="AB102" s="175">
        <v>0</v>
      </c>
      <c r="AC102" s="175">
        <v>0</v>
      </c>
      <c r="AD102" s="175">
        <v>0</v>
      </c>
      <c r="AE102" s="175">
        <v>0</v>
      </c>
      <c r="AF102" s="175">
        <v>0</v>
      </c>
      <c r="AG102" s="175">
        <v>0</v>
      </c>
      <c r="AH102" s="175">
        <v>0</v>
      </c>
      <c r="AI102" s="175">
        <f>'DER FOM&amp;VOM'!$O$7</f>
        <v>1025.9332135163647</v>
      </c>
      <c r="AJ102" s="175">
        <v>0</v>
      </c>
      <c r="AK102" s="175">
        <v>0</v>
      </c>
      <c r="AL102" s="175">
        <v>0</v>
      </c>
      <c r="AM102" s="175">
        <v>0</v>
      </c>
      <c r="AN102" s="175">
        <v>0</v>
      </c>
      <c r="AO102" s="175">
        <v>0</v>
      </c>
    </row>
    <row r="103" spans="1:41">
      <c r="A103" s="199" t="s">
        <v>459</v>
      </c>
      <c r="B103" s="199" t="s">
        <v>459</v>
      </c>
      <c r="C103" s="199"/>
      <c r="D103" s="199"/>
      <c r="N103" s="175">
        <v>0</v>
      </c>
      <c r="O103" s="175">
        <v>0</v>
      </c>
      <c r="P103" s="175">
        <v>0</v>
      </c>
      <c r="Q103" s="175">
        <v>0</v>
      </c>
      <c r="R103" s="175">
        <v>0</v>
      </c>
      <c r="S103" s="175">
        <v>0</v>
      </c>
      <c r="T103" s="175">
        <v>0</v>
      </c>
      <c r="U103" s="175">
        <v>0</v>
      </c>
      <c r="V103" s="175">
        <v>0</v>
      </c>
      <c r="W103" s="175">
        <v>0</v>
      </c>
      <c r="X103" s="175">
        <v>0</v>
      </c>
      <c r="Y103" s="175">
        <v>0</v>
      </c>
      <c r="Z103" s="175">
        <v>0</v>
      </c>
      <c r="AA103" s="175">
        <v>0</v>
      </c>
      <c r="AB103" s="175">
        <v>0</v>
      </c>
      <c r="AC103" s="175">
        <v>0</v>
      </c>
      <c r="AD103" s="175">
        <v>0</v>
      </c>
      <c r="AE103" s="175">
        <v>0</v>
      </c>
      <c r="AF103" s="175">
        <v>0</v>
      </c>
      <c r="AG103" s="175">
        <v>0</v>
      </c>
      <c r="AH103" s="175">
        <v>0</v>
      </c>
      <c r="AI103" s="175">
        <v>0</v>
      </c>
      <c r="AJ103" s="175">
        <f>'DER FOM&amp;VOM'!$O$7</f>
        <v>1025.9332135163647</v>
      </c>
      <c r="AK103" s="175">
        <v>0</v>
      </c>
      <c r="AL103" s="175">
        <v>0</v>
      </c>
      <c r="AM103" s="175">
        <v>0</v>
      </c>
      <c r="AN103" s="175">
        <v>0</v>
      </c>
      <c r="AO103" s="175">
        <v>0</v>
      </c>
    </row>
    <row r="104" spans="1:41">
      <c r="A104" s="199" t="s">
        <v>460</v>
      </c>
      <c r="B104" s="199" t="s">
        <v>460</v>
      </c>
      <c r="C104" s="199"/>
      <c r="D104" s="199"/>
      <c r="N104" s="175">
        <v>0</v>
      </c>
      <c r="O104" s="175">
        <v>0</v>
      </c>
      <c r="P104" s="175">
        <v>0</v>
      </c>
      <c r="Q104" s="175">
        <v>0</v>
      </c>
      <c r="R104" s="175">
        <v>0</v>
      </c>
      <c r="S104" s="175">
        <v>0</v>
      </c>
      <c r="T104" s="175">
        <v>0</v>
      </c>
      <c r="U104" s="175">
        <v>0</v>
      </c>
      <c r="V104" s="175">
        <v>0</v>
      </c>
      <c r="W104" s="175">
        <v>0</v>
      </c>
      <c r="X104" s="175">
        <v>0</v>
      </c>
      <c r="Y104" s="175">
        <v>0</v>
      </c>
      <c r="Z104" s="175">
        <v>0</v>
      </c>
      <c r="AA104" s="175">
        <v>0</v>
      </c>
      <c r="AB104" s="175">
        <v>0</v>
      </c>
      <c r="AC104" s="175">
        <v>0</v>
      </c>
      <c r="AD104" s="175">
        <v>0</v>
      </c>
      <c r="AE104" s="175">
        <v>0</v>
      </c>
      <c r="AF104" s="175">
        <v>0</v>
      </c>
      <c r="AG104" s="175">
        <v>0</v>
      </c>
      <c r="AH104" s="175">
        <v>0</v>
      </c>
      <c r="AI104" s="175">
        <v>0</v>
      </c>
      <c r="AJ104" s="175">
        <v>0</v>
      </c>
      <c r="AK104" s="175">
        <f>'DER FOM&amp;VOM'!$O$7</f>
        <v>1025.9332135163647</v>
      </c>
      <c r="AL104" s="175">
        <v>0</v>
      </c>
      <c r="AM104" s="175">
        <v>0</v>
      </c>
      <c r="AN104" s="175">
        <v>0</v>
      </c>
      <c r="AO104" s="175">
        <v>0</v>
      </c>
    </row>
    <row r="105" spans="1:41">
      <c r="A105" s="199" t="s">
        <v>461</v>
      </c>
      <c r="B105" s="199" t="s">
        <v>461</v>
      </c>
      <c r="C105" s="199"/>
      <c r="D105" s="199"/>
      <c r="N105" s="175">
        <v>0</v>
      </c>
      <c r="O105" s="175">
        <v>0</v>
      </c>
      <c r="P105" s="175">
        <v>0</v>
      </c>
      <c r="Q105" s="175">
        <v>0</v>
      </c>
      <c r="R105" s="175">
        <v>0</v>
      </c>
      <c r="S105" s="175">
        <v>0</v>
      </c>
      <c r="T105" s="175">
        <v>0</v>
      </c>
      <c r="U105" s="175">
        <v>0</v>
      </c>
      <c r="V105" s="175">
        <v>0</v>
      </c>
      <c r="W105" s="175">
        <v>0</v>
      </c>
      <c r="X105" s="175">
        <v>0</v>
      </c>
      <c r="Y105" s="175">
        <v>0</v>
      </c>
      <c r="Z105" s="175">
        <v>0</v>
      </c>
      <c r="AA105" s="175">
        <v>0</v>
      </c>
      <c r="AB105" s="175">
        <v>0</v>
      </c>
      <c r="AC105" s="175">
        <v>0</v>
      </c>
      <c r="AD105" s="175">
        <v>0</v>
      </c>
      <c r="AE105" s="175">
        <v>0</v>
      </c>
      <c r="AF105" s="175">
        <v>0</v>
      </c>
      <c r="AG105" s="175">
        <v>0</v>
      </c>
      <c r="AH105" s="175">
        <v>0</v>
      </c>
      <c r="AI105" s="175">
        <v>0</v>
      </c>
      <c r="AJ105" s="175">
        <v>0</v>
      </c>
      <c r="AK105" s="175">
        <v>0</v>
      </c>
      <c r="AL105" s="175">
        <f>'DER FOM&amp;VOM'!$O$7</f>
        <v>1025.9332135163647</v>
      </c>
      <c r="AM105" s="175">
        <v>0</v>
      </c>
      <c r="AN105" s="175">
        <v>0</v>
      </c>
      <c r="AO105" s="175">
        <v>0</v>
      </c>
    </row>
    <row r="106" spans="1:41">
      <c r="A106" s="199" t="s">
        <v>462</v>
      </c>
      <c r="B106" s="199" t="s">
        <v>462</v>
      </c>
      <c r="C106" s="199"/>
      <c r="D106" s="199"/>
      <c r="N106" s="175">
        <v>0</v>
      </c>
      <c r="O106" s="175">
        <v>0</v>
      </c>
      <c r="P106" s="175">
        <v>0</v>
      </c>
      <c r="Q106" s="175">
        <v>0</v>
      </c>
      <c r="R106" s="175">
        <v>0</v>
      </c>
      <c r="S106" s="175">
        <v>0</v>
      </c>
      <c r="T106" s="175">
        <v>0</v>
      </c>
      <c r="U106" s="175">
        <v>0</v>
      </c>
      <c r="V106" s="175">
        <v>0</v>
      </c>
      <c r="W106" s="175">
        <v>0</v>
      </c>
      <c r="X106" s="175">
        <v>0</v>
      </c>
      <c r="Y106" s="175">
        <v>0</v>
      </c>
      <c r="Z106" s="175">
        <v>0</v>
      </c>
      <c r="AA106" s="175">
        <v>0</v>
      </c>
      <c r="AB106" s="175">
        <v>0</v>
      </c>
      <c r="AC106" s="175">
        <v>0</v>
      </c>
      <c r="AD106" s="175">
        <v>0</v>
      </c>
      <c r="AE106" s="175">
        <v>0</v>
      </c>
      <c r="AF106" s="175">
        <v>0</v>
      </c>
      <c r="AG106" s="175">
        <v>0</v>
      </c>
      <c r="AH106" s="175">
        <v>0</v>
      </c>
      <c r="AI106" s="175">
        <v>0</v>
      </c>
      <c r="AJ106" s="175">
        <v>0</v>
      </c>
      <c r="AK106" s="175">
        <v>0</v>
      </c>
      <c r="AL106" s="175">
        <v>0</v>
      </c>
      <c r="AM106" s="175">
        <f>'DER FOM&amp;VOM'!$O$7</f>
        <v>1025.9332135163647</v>
      </c>
      <c r="AN106" s="175">
        <v>0</v>
      </c>
      <c r="AO106" s="175">
        <v>0</v>
      </c>
    </row>
    <row r="107" spans="1:41">
      <c r="A107" s="199" t="s">
        <v>463</v>
      </c>
      <c r="B107" s="199" t="s">
        <v>463</v>
      </c>
      <c r="C107" s="199"/>
      <c r="D107" s="199"/>
      <c r="N107" s="175">
        <v>0</v>
      </c>
      <c r="O107" s="175">
        <v>0</v>
      </c>
      <c r="P107" s="175">
        <v>0</v>
      </c>
      <c r="Q107" s="175">
        <v>0</v>
      </c>
      <c r="R107" s="175">
        <v>0</v>
      </c>
      <c r="S107" s="175">
        <v>0</v>
      </c>
      <c r="T107" s="175">
        <v>0</v>
      </c>
      <c r="U107" s="175">
        <v>0</v>
      </c>
      <c r="V107" s="175">
        <v>0</v>
      </c>
      <c r="W107" s="175">
        <v>0</v>
      </c>
      <c r="X107" s="175">
        <v>0</v>
      </c>
      <c r="Y107" s="175">
        <v>0</v>
      </c>
      <c r="Z107" s="175">
        <v>0</v>
      </c>
      <c r="AA107" s="175">
        <v>0</v>
      </c>
      <c r="AB107" s="175">
        <v>0</v>
      </c>
      <c r="AC107" s="175">
        <v>0</v>
      </c>
      <c r="AD107" s="175">
        <v>0</v>
      </c>
      <c r="AE107" s="175">
        <v>0</v>
      </c>
      <c r="AF107" s="175">
        <v>0</v>
      </c>
      <c r="AG107" s="175">
        <v>0</v>
      </c>
      <c r="AH107" s="175">
        <v>0</v>
      </c>
      <c r="AI107" s="175">
        <v>0</v>
      </c>
      <c r="AJ107" s="175">
        <v>0</v>
      </c>
      <c r="AK107" s="175">
        <v>0</v>
      </c>
      <c r="AL107" s="175">
        <v>0</v>
      </c>
      <c r="AM107" s="175">
        <v>0</v>
      </c>
      <c r="AN107" s="175">
        <f>'DER FOM&amp;VOM'!$O$7</f>
        <v>1025.9332135163647</v>
      </c>
      <c r="AO107" s="175">
        <v>0</v>
      </c>
    </row>
    <row r="108" spans="1:41">
      <c r="A108" s="199" t="s">
        <v>464</v>
      </c>
      <c r="B108" s="199" t="s">
        <v>464</v>
      </c>
      <c r="C108" s="199"/>
      <c r="D108" s="199"/>
      <c r="N108" s="175">
        <v>0</v>
      </c>
      <c r="O108" s="175">
        <v>0</v>
      </c>
      <c r="P108" s="175">
        <v>0</v>
      </c>
      <c r="Q108" s="175">
        <v>0</v>
      </c>
      <c r="R108" s="175">
        <v>0</v>
      </c>
      <c r="S108" s="175">
        <v>0</v>
      </c>
      <c r="T108" s="175">
        <v>0</v>
      </c>
      <c r="U108" s="175">
        <v>0</v>
      </c>
      <c r="V108" s="175">
        <v>0</v>
      </c>
      <c r="W108" s="175">
        <v>0</v>
      </c>
      <c r="X108" s="175">
        <v>0</v>
      </c>
      <c r="Y108" s="175">
        <v>0</v>
      </c>
      <c r="Z108" s="175">
        <v>0</v>
      </c>
      <c r="AA108" s="175">
        <v>0</v>
      </c>
      <c r="AB108" s="175">
        <v>0</v>
      </c>
      <c r="AC108" s="175">
        <v>0</v>
      </c>
      <c r="AD108" s="175">
        <v>0</v>
      </c>
      <c r="AE108" s="175">
        <v>0</v>
      </c>
      <c r="AF108" s="175">
        <v>0</v>
      </c>
      <c r="AG108" s="175">
        <v>0</v>
      </c>
      <c r="AH108" s="175">
        <v>0</v>
      </c>
      <c r="AI108" s="175">
        <v>0</v>
      </c>
      <c r="AJ108" s="175">
        <v>0</v>
      </c>
      <c r="AK108" s="175">
        <v>0</v>
      </c>
      <c r="AL108" s="175">
        <v>0</v>
      </c>
      <c r="AM108" s="175">
        <v>0</v>
      </c>
      <c r="AN108" s="175">
        <v>0</v>
      </c>
      <c r="AO108" s="175">
        <f>'DER FOM&amp;VOM'!$O$7</f>
        <v>1025.9332135163647</v>
      </c>
    </row>
    <row r="109" spans="1:41">
      <c r="A109" s="199" t="s">
        <v>465</v>
      </c>
      <c r="B109" s="199" t="s">
        <v>466</v>
      </c>
      <c r="C109" s="199"/>
      <c r="D109" s="199"/>
      <c r="P109" s="175">
        <f>'DER FOM&amp;VOM'!C8</f>
        <v>133.37131775712743</v>
      </c>
      <c r="Q109" s="175">
        <f>'DER FOM&amp;VOM'!D8</f>
        <v>133.37131775712743</v>
      </c>
      <c r="R109" s="175">
        <f>'DER FOM&amp;VOM'!E8</f>
        <v>133.37131775712743</v>
      </c>
      <c r="S109" s="175">
        <f>'DER FOM&amp;VOM'!F8</f>
        <v>133.37131775712743</v>
      </c>
      <c r="T109" s="175">
        <f>'DER FOM&amp;VOM'!G8</f>
        <v>133.37131775712743</v>
      </c>
      <c r="U109" s="175">
        <f>'DER FOM&amp;VOM'!H8</f>
        <v>133.37131775712743</v>
      </c>
      <c r="V109" s="175">
        <f>'DER FOM&amp;VOM'!I8</f>
        <v>133.37131775712743</v>
      </c>
      <c r="W109" s="175">
        <f>'DER FOM&amp;VOM'!J8</f>
        <v>133.37131775712743</v>
      </c>
      <c r="X109" s="175">
        <f>'DER FOM&amp;VOM'!K8</f>
        <v>133.37131775712743</v>
      </c>
      <c r="Y109" s="175">
        <f>X109*(1+Assumptions!$E$7)</f>
        <v>136.7056007010556</v>
      </c>
      <c r="Z109" s="175">
        <f>Y109*(1+Assumptions!$E$7)</f>
        <v>140.12324071858197</v>
      </c>
      <c r="AA109" s="175">
        <f>Z109*(1+Assumptions!$E$7)</f>
        <v>143.62632173654652</v>
      </c>
      <c r="AB109" s="175">
        <f>AA109*(1+Assumptions!$E$7)</f>
        <v>147.21697977996016</v>
      </c>
      <c r="AC109" s="175">
        <f>AB109*(1+Assumptions!$E$7)</f>
        <v>150.89740427445915</v>
      </c>
      <c r="AD109" s="175">
        <f>AC109*(1+Assumptions!$E$7)</f>
        <v>154.66983938132063</v>
      </c>
      <c r="AE109" s="175">
        <f>AD109*(1+Assumptions!$E$7)</f>
        <v>158.53658536585363</v>
      </c>
      <c r="AF109" s="175">
        <f>AE109*(1+Assumptions!$E$7)</f>
        <v>162.49999999999994</v>
      </c>
      <c r="AG109" s="175">
        <f>AF109*(1+Assumptions!$E$7)</f>
        <v>166.56249999999991</v>
      </c>
      <c r="AH109" s="175">
        <f>AG109*(1+Assumptions!$E$7)</f>
        <v>170.72656249999989</v>
      </c>
      <c r="AI109" s="175">
        <f>AH109*(1+Assumptions!$E$7)</f>
        <v>174.99472656249986</v>
      </c>
      <c r="AJ109" s="175">
        <f>AI109*(1+Assumptions!$E$7)</f>
        <v>179.36959472656235</v>
      </c>
      <c r="AK109" s="175">
        <f>AJ109*(1+Assumptions!$E$7)</f>
        <v>183.85383459472641</v>
      </c>
      <c r="AL109" s="175">
        <f>AK109*(1+Assumptions!$E$7)</f>
        <v>188.45018045959455</v>
      </c>
      <c r="AM109" s="175">
        <f>AL109*(1+Assumptions!$E$7)</f>
        <v>193.16143497108439</v>
      </c>
      <c r="AN109" s="175">
        <f>AM109*(1+Assumptions!$E$7)</f>
        <v>197.99047084536147</v>
      </c>
      <c r="AO109" s="175">
        <f>AN109*(1+Assumptions!$E$7)</f>
        <v>202.94023261649548</v>
      </c>
    </row>
    <row r="110" spans="1:41">
      <c r="A110" s="199"/>
      <c r="B110" s="199" t="s">
        <v>465</v>
      </c>
      <c r="C110" s="199"/>
      <c r="D110" s="199"/>
      <c r="N110" t="s">
        <v>467</v>
      </c>
      <c r="O110" t="s">
        <v>467</v>
      </c>
      <c r="P110" t="s">
        <v>467</v>
      </c>
      <c r="Q110" t="s">
        <v>467</v>
      </c>
      <c r="R110" t="s">
        <v>467</v>
      </c>
      <c r="S110" t="s">
        <v>467</v>
      </c>
      <c r="T110" t="s">
        <v>467</v>
      </c>
      <c r="U110" t="s">
        <v>467</v>
      </c>
      <c r="V110" t="s">
        <v>467</v>
      </c>
      <c r="W110" t="s">
        <v>467</v>
      </c>
      <c r="X110" t="s">
        <v>467</v>
      </c>
      <c r="Y110" t="s">
        <v>467</v>
      </c>
      <c r="Z110" t="s">
        <v>467</v>
      </c>
      <c r="AA110" t="s">
        <v>467</v>
      </c>
      <c r="AB110" t="s">
        <v>467</v>
      </c>
      <c r="AC110" t="s">
        <v>467</v>
      </c>
      <c r="AD110" t="s">
        <v>467</v>
      </c>
      <c r="AE110" t="s">
        <v>467</v>
      </c>
      <c r="AF110" t="s">
        <v>467</v>
      </c>
      <c r="AG110" t="s">
        <v>467</v>
      </c>
      <c r="AH110" t="s">
        <v>467</v>
      </c>
      <c r="AI110" t="s">
        <v>467</v>
      </c>
      <c r="AJ110" t="s">
        <v>467</v>
      </c>
      <c r="AK110" t="s">
        <v>467</v>
      </c>
      <c r="AL110" t="s">
        <v>467</v>
      </c>
      <c r="AM110" t="s">
        <v>467</v>
      </c>
      <c r="AN110" t="s">
        <v>467</v>
      </c>
      <c r="AO110" t="s">
        <v>467</v>
      </c>
    </row>
    <row r="111" spans="1:41">
      <c r="A111" s="199" t="s">
        <v>468</v>
      </c>
      <c r="B111" s="199" t="s">
        <v>468</v>
      </c>
      <c r="C111" s="199"/>
      <c r="D111" s="199"/>
      <c r="P111" s="175">
        <f>'DER FOM&amp;VOM'!C10</f>
        <v>0</v>
      </c>
      <c r="Q111" s="175">
        <f>'DER FOM&amp;VOM'!D10</f>
        <v>0</v>
      </c>
      <c r="R111" s="175">
        <f>'DER FOM&amp;VOM'!E10</f>
        <v>0</v>
      </c>
      <c r="S111" s="175">
        <f>'DER FOM&amp;VOM'!F10</f>
        <v>0</v>
      </c>
      <c r="T111" s="175">
        <f>'DER FOM&amp;VOM'!G10</f>
        <v>0</v>
      </c>
      <c r="U111" s="175">
        <f>'DER FOM&amp;VOM'!H10</f>
        <v>0</v>
      </c>
      <c r="V111" s="175">
        <f>'DER FOM&amp;VOM'!I10</f>
        <v>0</v>
      </c>
      <c r="W111" s="175">
        <f>'DER FOM&amp;VOM'!J10</f>
        <v>0</v>
      </c>
      <c r="X111" s="175">
        <f>'DER FOM&amp;VOM'!K10</f>
        <v>0</v>
      </c>
      <c r="Y111" s="175">
        <f>X111*(1-Assumptions!$E$7)</f>
        <v>0</v>
      </c>
      <c r="Z111" s="175">
        <f>Y111*(1-Assumptions!$E$7)</f>
        <v>0</v>
      </c>
      <c r="AA111" s="175">
        <f>Z111*(1-Assumptions!$E$7)</f>
        <v>0</v>
      </c>
      <c r="AB111" s="175">
        <f>AA111*(1-Assumptions!$E$7)</f>
        <v>0</v>
      </c>
      <c r="AC111" s="175">
        <f>AB111*(1-Assumptions!$E$7)</f>
        <v>0</v>
      </c>
      <c r="AD111" s="175">
        <f>AC111*(1-Assumptions!$E$7)</f>
        <v>0</v>
      </c>
      <c r="AE111" s="175">
        <f>AD111*(1-Assumptions!$E$7)</f>
        <v>0</v>
      </c>
      <c r="AF111" s="175">
        <f>AE111*(1-Assumptions!$E$7)</f>
        <v>0</v>
      </c>
      <c r="AG111" s="175">
        <f>AF111*(1-Assumptions!$E$7)</f>
        <v>0</v>
      </c>
      <c r="AH111" s="175">
        <f>AG111*(1-Assumptions!$E$7)</f>
        <v>0</v>
      </c>
      <c r="AI111" s="175">
        <f>AH111*(1-Assumptions!$E$7)</f>
        <v>0</v>
      </c>
      <c r="AJ111" s="175">
        <f>AI111*(1-Assumptions!$E$7)</f>
        <v>0</v>
      </c>
      <c r="AK111" s="175">
        <f>AJ111*(1-Assumptions!$E$7)</f>
        <v>0</v>
      </c>
      <c r="AL111" s="175">
        <f>AK111*(1-Assumptions!$E$7)</f>
        <v>0</v>
      </c>
      <c r="AM111" s="175">
        <f>AL111*(1-Assumptions!$E$7)</f>
        <v>0</v>
      </c>
      <c r="AN111" s="175">
        <f>AM111*(1-Assumptions!$E$7)</f>
        <v>0</v>
      </c>
      <c r="AO111" s="175">
        <f>AN111*(1-Assumptions!$E$7)</f>
        <v>0</v>
      </c>
    </row>
    <row r="112" spans="1:41">
      <c r="A112" s="199" t="s">
        <v>469</v>
      </c>
      <c r="B112" s="199" t="s">
        <v>469</v>
      </c>
      <c r="C112" s="199"/>
      <c r="D112" s="199"/>
      <c r="N112" s="46">
        <v>0</v>
      </c>
      <c r="O112" s="46">
        <v>2.2999999999999998</v>
      </c>
      <c r="P112" s="46">
        <v>13</v>
      </c>
      <c r="Q112" s="46">
        <v>13</v>
      </c>
      <c r="R112" s="46">
        <v>13</v>
      </c>
      <c r="S112" s="46">
        <v>13</v>
      </c>
      <c r="T112" s="46">
        <v>17.7</v>
      </c>
      <c r="U112" s="46">
        <v>21.5</v>
      </c>
      <c r="V112" s="46">
        <v>25.3</v>
      </c>
      <c r="W112" s="46">
        <v>29.2</v>
      </c>
      <c r="X112" s="46">
        <v>33</v>
      </c>
      <c r="Y112" s="175"/>
      <c r="Z112" s="175"/>
      <c r="AA112" s="175"/>
      <c r="AB112" s="175"/>
      <c r="AC112" s="175"/>
      <c r="AD112" s="175"/>
      <c r="AE112" s="175"/>
      <c r="AF112" s="175"/>
      <c r="AG112" s="175"/>
      <c r="AH112" s="175"/>
      <c r="AI112" s="175"/>
      <c r="AJ112" s="175"/>
      <c r="AK112" s="175"/>
      <c r="AL112" s="175"/>
      <c r="AM112" s="175"/>
      <c r="AN112" s="175"/>
      <c r="AO112" s="175"/>
    </row>
    <row r="113" spans="1:41">
      <c r="A113" s="199" t="s">
        <v>470</v>
      </c>
      <c r="B113" s="199" t="s">
        <v>470</v>
      </c>
      <c r="C113" s="199"/>
      <c r="D113" s="199"/>
      <c r="N113">
        <f>Assumptions!$D$24*'Reliable Capacity'!$D$2</f>
        <v>6.4000000000000003E-3</v>
      </c>
      <c r="O113">
        <f>Assumptions!$D$24*'Reliable Capacity'!$D$2</f>
        <v>6.4000000000000003E-3</v>
      </c>
      <c r="P113">
        <f>Assumptions!$D$24*'Reliable Capacity'!$D$2</f>
        <v>6.4000000000000003E-3</v>
      </c>
      <c r="Q113">
        <f>Assumptions!$D$24*'Reliable Capacity'!$D$2</f>
        <v>6.4000000000000003E-3</v>
      </c>
      <c r="R113">
        <f>Assumptions!$D$24*'Reliable Capacity'!$D$2</f>
        <v>6.4000000000000003E-3</v>
      </c>
      <c r="S113">
        <f>Assumptions!$D$24*'Reliable Capacity'!$D$2</f>
        <v>6.4000000000000003E-3</v>
      </c>
      <c r="T113">
        <f>Assumptions!$D$24*'Reliable Capacity'!$D$2</f>
        <v>6.4000000000000003E-3</v>
      </c>
      <c r="U113">
        <f>Assumptions!$D$24*'Reliable Capacity'!$D$2</f>
        <v>6.4000000000000003E-3</v>
      </c>
      <c r="V113">
        <f>Assumptions!$D$24*'Reliable Capacity'!$D$2</f>
        <v>6.4000000000000003E-3</v>
      </c>
      <c r="W113">
        <f>Assumptions!$D$24*'Reliable Capacity'!$D$2</f>
        <v>6.4000000000000003E-3</v>
      </c>
      <c r="X113">
        <f>Assumptions!$D$24*'Reliable Capacity'!$D$2</f>
        <v>6.4000000000000003E-3</v>
      </c>
      <c r="Y113">
        <f>Assumptions!$D$24*'Reliable Capacity'!$E$2</f>
        <v>9.6000000000000009E-3</v>
      </c>
      <c r="Z113">
        <f>Assumptions!$D$24*'Reliable Capacity'!$E$2</f>
        <v>9.6000000000000009E-3</v>
      </c>
      <c r="AA113">
        <f>Assumptions!$D$24*'Reliable Capacity'!$E$2</f>
        <v>9.6000000000000009E-3</v>
      </c>
      <c r="AB113">
        <f>Assumptions!$D$24*'Reliable Capacity'!$E$2</f>
        <v>9.6000000000000009E-3</v>
      </c>
      <c r="AC113">
        <f>Assumptions!$D$24*'Reliable Capacity'!$E$2</f>
        <v>9.6000000000000009E-3</v>
      </c>
      <c r="AD113">
        <f>Assumptions!$D$24*'Reliable Capacity'!$E$2</f>
        <v>9.6000000000000009E-3</v>
      </c>
      <c r="AE113">
        <f>Assumptions!$D$24*'Reliable Capacity'!$E$2</f>
        <v>9.6000000000000009E-3</v>
      </c>
      <c r="AF113">
        <f>Assumptions!$D$24*'Reliable Capacity'!$E$2</f>
        <v>9.6000000000000009E-3</v>
      </c>
      <c r="AG113">
        <f>Assumptions!$D$24*'Reliable Capacity'!$E$2</f>
        <v>9.6000000000000009E-3</v>
      </c>
      <c r="AH113">
        <f>Assumptions!$D$24*'Reliable Capacity'!$E$2</f>
        <v>9.6000000000000009E-3</v>
      </c>
      <c r="AI113">
        <f>Assumptions!$D$24*'Reliable Capacity'!$E$2</f>
        <v>9.6000000000000009E-3</v>
      </c>
      <c r="AJ113">
        <f>Assumptions!$D$24*'Reliable Capacity'!$E$2</f>
        <v>9.6000000000000009E-3</v>
      </c>
      <c r="AK113">
        <f>Assumptions!$D$24*'Reliable Capacity'!$E$2</f>
        <v>9.6000000000000009E-3</v>
      </c>
      <c r="AL113">
        <f>Assumptions!$D$24*'Reliable Capacity'!$E$2</f>
        <v>9.6000000000000009E-3</v>
      </c>
      <c r="AM113">
        <f>Assumptions!$D$24*'Reliable Capacity'!$E$2</f>
        <v>9.6000000000000009E-3</v>
      </c>
      <c r="AN113">
        <f>Assumptions!$D$24*'Reliable Capacity'!$E$2</f>
        <v>9.6000000000000009E-3</v>
      </c>
      <c r="AO113">
        <f>Assumptions!$D$24*'Reliable Capacity'!$E$2</f>
        <v>9.6000000000000009E-3</v>
      </c>
    </row>
    <row r="114" spans="1:41">
      <c r="A114" s="199" t="s">
        <v>471</v>
      </c>
      <c r="B114" s="199" t="s">
        <v>471</v>
      </c>
      <c r="C114" s="199"/>
      <c r="D114" s="199"/>
      <c r="L114" s="46"/>
      <c r="M114" s="46"/>
      <c r="N114" s="46"/>
      <c r="O114" s="46"/>
      <c r="P114" s="46" t="s">
        <v>472</v>
      </c>
      <c r="Q114" s="46" t="s">
        <v>472</v>
      </c>
      <c r="R114" s="46" t="s">
        <v>472</v>
      </c>
      <c r="S114" s="46" t="s">
        <v>472</v>
      </c>
      <c r="T114" s="46" t="s">
        <v>472</v>
      </c>
      <c r="U114" s="46" t="s">
        <v>472</v>
      </c>
      <c r="V114" s="46" t="s">
        <v>472</v>
      </c>
      <c r="W114" s="46" t="s">
        <v>472</v>
      </c>
      <c r="X114" s="46" t="s">
        <v>472</v>
      </c>
      <c r="Y114" s="46" t="s">
        <v>472</v>
      </c>
      <c r="Z114" s="46" t="s">
        <v>472</v>
      </c>
      <c r="AA114" s="46" t="s">
        <v>472</v>
      </c>
      <c r="AB114" s="46" t="s">
        <v>472</v>
      </c>
      <c r="AC114" s="46" t="s">
        <v>472</v>
      </c>
      <c r="AD114" s="46" t="s">
        <v>472</v>
      </c>
      <c r="AE114" s="46" t="s">
        <v>472</v>
      </c>
      <c r="AF114" s="46" t="s">
        <v>472</v>
      </c>
      <c r="AG114" s="46" t="s">
        <v>472</v>
      </c>
      <c r="AH114" s="46" t="s">
        <v>472</v>
      </c>
      <c r="AI114" s="46" t="s">
        <v>472</v>
      </c>
      <c r="AJ114" s="46" t="s">
        <v>472</v>
      </c>
      <c r="AK114" s="46" t="s">
        <v>472</v>
      </c>
      <c r="AL114" s="46" t="s">
        <v>472</v>
      </c>
      <c r="AM114" s="46" t="s">
        <v>472</v>
      </c>
      <c r="AN114" s="46" t="s">
        <v>472</v>
      </c>
      <c r="AO114" s="46" t="s">
        <v>472</v>
      </c>
    </row>
    <row r="115" spans="1:41">
      <c r="A115" s="199" t="s">
        <v>473</v>
      </c>
      <c r="B115" s="199" t="s">
        <v>473</v>
      </c>
      <c r="C115" s="199"/>
      <c r="D115" s="199"/>
      <c r="N115" t="s">
        <v>474</v>
      </c>
      <c r="O115" t="s">
        <v>475</v>
      </c>
      <c r="P115" t="s">
        <v>476</v>
      </c>
      <c r="Q115" t="s">
        <v>477</v>
      </c>
      <c r="R115" t="s">
        <v>478</v>
      </c>
      <c r="S115" t="s">
        <v>479</v>
      </c>
      <c r="T115" t="s">
        <v>480</v>
      </c>
      <c r="U115" t="s">
        <v>481</v>
      </c>
      <c r="V115" t="s">
        <v>482</v>
      </c>
      <c r="W115" t="s">
        <v>483</v>
      </c>
      <c r="X115" t="s">
        <v>484</v>
      </c>
      <c r="Y115" t="s">
        <v>485</v>
      </c>
      <c r="Z115" t="s">
        <v>486</v>
      </c>
      <c r="AA115" t="s">
        <v>487</v>
      </c>
      <c r="AB115" t="s">
        <v>488</v>
      </c>
      <c r="AC115" t="s">
        <v>489</v>
      </c>
      <c r="AD115" t="s">
        <v>490</v>
      </c>
      <c r="AE115" t="s">
        <v>491</v>
      </c>
      <c r="AF115" t="s">
        <v>492</v>
      </c>
      <c r="AG115" t="s">
        <v>493</v>
      </c>
      <c r="AH115" t="s">
        <v>494</v>
      </c>
      <c r="AI115" t="s">
        <v>495</v>
      </c>
      <c r="AJ115" t="s">
        <v>496</v>
      </c>
      <c r="AK115" t="s">
        <v>497</v>
      </c>
      <c r="AL115" t="s">
        <v>498</v>
      </c>
      <c r="AM115" t="s">
        <v>499</v>
      </c>
      <c r="AN115" t="s">
        <v>500</v>
      </c>
      <c r="AO115" t="s">
        <v>501</v>
      </c>
    </row>
    <row r="116" spans="1:41">
      <c r="A116" s="199" t="s">
        <v>502</v>
      </c>
      <c r="B116" s="199" t="s">
        <v>502</v>
      </c>
      <c r="C116" s="199"/>
      <c r="D116" s="199"/>
      <c r="N116" s="175">
        <f>'DER FOM&amp;VOM'!$O$12</f>
        <v>20834.336028332331</v>
      </c>
      <c r="O116" s="175">
        <v>0</v>
      </c>
      <c r="P116" s="175">
        <v>0</v>
      </c>
      <c r="Q116" s="175">
        <v>0</v>
      </c>
      <c r="R116" s="175">
        <v>0</v>
      </c>
      <c r="S116" s="175">
        <v>0</v>
      </c>
      <c r="T116" s="175">
        <v>0</v>
      </c>
      <c r="U116" s="175">
        <v>0</v>
      </c>
      <c r="V116" s="175">
        <v>0</v>
      </c>
      <c r="W116" s="175">
        <v>0</v>
      </c>
      <c r="X116" s="175">
        <v>0</v>
      </c>
      <c r="Y116" s="175">
        <v>0</v>
      </c>
      <c r="Z116" s="175">
        <v>0</v>
      </c>
      <c r="AA116" s="175">
        <v>0</v>
      </c>
      <c r="AB116" s="175">
        <v>0</v>
      </c>
      <c r="AC116" s="175">
        <v>0</v>
      </c>
      <c r="AD116" s="175">
        <v>0</v>
      </c>
      <c r="AE116" s="175">
        <v>0</v>
      </c>
      <c r="AF116" s="175">
        <v>0</v>
      </c>
      <c r="AG116" s="175">
        <v>0</v>
      </c>
      <c r="AH116" s="175">
        <v>0</v>
      </c>
      <c r="AI116" s="175">
        <v>0</v>
      </c>
      <c r="AJ116" s="175">
        <v>0</v>
      </c>
      <c r="AK116" s="175">
        <v>0</v>
      </c>
      <c r="AL116" s="175">
        <v>0</v>
      </c>
      <c r="AM116" s="175">
        <v>0</v>
      </c>
      <c r="AN116" s="175">
        <v>0</v>
      </c>
      <c r="AO116" s="175">
        <v>0</v>
      </c>
    </row>
    <row r="117" spans="1:41">
      <c r="A117" s="199" t="s">
        <v>503</v>
      </c>
      <c r="B117" s="199" t="s">
        <v>503</v>
      </c>
      <c r="C117" s="199"/>
      <c r="D117" s="199"/>
      <c r="N117" s="175">
        <v>0</v>
      </c>
      <c r="O117" s="175">
        <f>'DER FOM&amp;VOM'!$O$12</f>
        <v>20834.336028332331</v>
      </c>
      <c r="P117" s="175">
        <v>0</v>
      </c>
      <c r="Q117" s="175">
        <v>0</v>
      </c>
      <c r="R117" s="175">
        <v>0</v>
      </c>
      <c r="S117" s="175">
        <v>0</v>
      </c>
      <c r="T117" s="175">
        <v>0</v>
      </c>
      <c r="U117" s="175">
        <v>0</v>
      </c>
      <c r="V117" s="175">
        <v>0</v>
      </c>
      <c r="W117" s="175">
        <v>0</v>
      </c>
      <c r="X117" s="175">
        <v>0</v>
      </c>
      <c r="Y117" s="175">
        <v>0</v>
      </c>
      <c r="Z117" s="175">
        <v>0</v>
      </c>
      <c r="AA117" s="175">
        <v>0</v>
      </c>
      <c r="AB117" s="175">
        <v>0</v>
      </c>
      <c r="AC117" s="175">
        <v>0</v>
      </c>
      <c r="AD117" s="175">
        <v>0</v>
      </c>
      <c r="AE117" s="175">
        <v>0</v>
      </c>
      <c r="AF117" s="175">
        <v>0</v>
      </c>
      <c r="AG117" s="175">
        <v>0</v>
      </c>
      <c r="AH117" s="175">
        <v>0</v>
      </c>
      <c r="AI117" s="175">
        <v>0</v>
      </c>
      <c r="AJ117" s="175">
        <v>0</v>
      </c>
      <c r="AK117" s="175">
        <v>0</v>
      </c>
      <c r="AL117" s="175">
        <v>0</v>
      </c>
      <c r="AM117" s="175">
        <v>0</v>
      </c>
      <c r="AN117" s="175">
        <v>0</v>
      </c>
      <c r="AO117" s="175">
        <v>0</v>
      </c>
    </row>
    <row r="118" spans="1:41">
      <c r="A118" s="199" t="s">
        <v>504</v>
      </c>
      <c r="B118" s="199" t="s">
        <v>504</v>
      </c>
      <c r="C118" s="199"/>
      <c r="D118" s="199"/>
      <c r="N118" s="175">
        <v>0</v>
      </c>
      <c r="O118" s="175">
        <v>0</v>
      </c>
      <c r="P118" s="175">
        <f>'DER FOM&amp;VOM'!$O$12</f>
        <v>20834.336028332331</v>
      </c>
      <c r="Q118" s="175">
        <v>0</v>
      </c>
      <c r="R118" s="175">
        <v>0</v>
      </c>
      <c r="S118" s="175">
        <v>0</v>
      </c>
      <c r="T118" s="175">
        <v>0</v>
      </c>
      <c r="U118" s="175">
        <v>0</v>
      </c>
      <c r="V118" s="175">
        <v>0</v>
      </c>
      <c r="W118" s="175">
        <v>0</v>
      </c>
      <c r="X118" s="175">
        <v>0</v>
      </c>
      <c r="Y118" s="175">
        <v>0</v>
      </c>
      <c r="Z118" s="175">
        <v>0</v>
      </c>
      <c r="AA118" s="175">
        <v>0</v>
      </c>
      <c r="AB118" s="175">
        <v>0</v>
      </c>
      <c r="AC118" s="175">
        <v>0</v>
      </c>
      <c r="AD118" s="175">
        <v>0</v>
      </c>
      <c r="AE118" s="175">
        <v>0</v>
      </c>
      <c r="AF118" s="175">
        <v>0</v>
      </c>
      <c r="AG118" s="175">
        <v>0</v>
      </c>
      <c r="AH118" s="175">
        <v>0</v>
      </c>
      <c r="AI118" s="175">
        <v>0</v>
      </c>
      <c r="AJ118" s="175">
        <v>0</v>
      </c>
      <c r="AK118" s="175">
        <v>0</v>
      </c>
      <c r="AL118" s="175">
        <v>0</v>
      </c>
      <c r="AM118" s="175">
        <v>0</v>
      </c>
      <c r="AN118" s="175">
        <v>0</v>
      </c>
      <c r="AO118" s="175">
        <v>0</v>
      </c>
    </row>
    <row r="119" spans="1:41">
      <c r="A119" s="199" t="s">
        <v>505</v>
      </c>
      <c r="B119" s="199" t="s">
        <v>505</v>
      </c>
      <c r="C119" s="199"/>
      <c r="D119" s="199"/>
      <c r="N119" s="175">
        <v>0</v>
      </c>
      <c r="O119" s="175">
        <v>0</v>
      </c>
      <c r="P119" s="175">
        <v>0</v>
      </c>
      <c r="Q119" s="175">
        <f>'DER FOM&amp;VOM'!$O$12</f>
        <v>20834.336028332331</v>
      </c>
      <c r="R119" s="175">
        <v>0</v>
      </c>
      <c r="S119" s="175">
        <v>0</v>
      </c>
      <c r="T119" s="175">
        <v>0</v>
      </c>
      <c r="U119" s="175">
        <v>0</v>
      </c>
      <c r="V119" s="175">
        <v>0</v>
      </c>
      <c r="W119" s="175">
        <v>0</v>
      </c>
      <c r="X119" s="175">
        <v>0</v>
      </c>
      <c r="Y119" s="175">
        <v>0</v>
      </c>
      <c r="Z119" s="175">
        <v>0</v>
      </c>
      <c r="AA119" s="175">
        <v>0</v>
      </c>
      <c r="AB119" s="175">
        <v>0</v>
      </c>
      <c r="AC119" s="175">
        <v>0</v>
      </c>
      <c r="AD119" s="175">
        <v>0</v>
      </c>
      <c r="AE119" s="175">
        <v>0</v>
      </c>
      <c r="AF119" s="175">
        <v>0</v>
      </c>
      <c r="AG119" s="175">
        <v>0</v>
      </c>
      <c r="AH119" s="175">
        <v>0</v>
      </c>
      <c r="AI119" s="175">
        <v>0</v>
      </c>
      <c r="AJ119" s="175">
        <v>0</v>
      </c>
      <c r="AK119" s="175">
        <v>0</v>
      </c>
      <c r="AL119" s="175">
        <v>0</v>
      </c>
      <c r="AM119" s="175">
        <v>0</v>
      </c>
      <c r="AN119" s="175">
        <v>0</v>
      </c>
      <c r="AO119" s="175">
        <v>0</v>
      </c>
    </row>
    <row r="120" spans="1:41">
      <c r="A120" s="199" t="s">
        <v>506</v>
      </c>
      <c r="B120" s="199" t="s">
        <v>506</v>
      </c>
      <c r="C120" s="199"/>
      <c r="D120" s="199"/>
      <c r="N120" s="175">
        <v>0</v>
      </c>
      <c r="O120" s="175">
        <v>0</v>
      </c>
      <c r="P120" s="175">
        <v>0</v>
      </c>
      <c r="Q120" s="175">
        <v>0</v>
      </c>
      <c r="R120" s="175">
        <f>'DER FOM&amp;VOM'!$O$12</f>
        <v>20834.336028332331</v>
      </c>
      <c r="S120" s="175">
        <v>0</v>
      </c>
      <c r="T120" s="175">
        <v>0</v>
      </c>
      <c r="U120" s="175">
        <v>0</v>
      </c>
      <c r="V120" s="175">
        <v>0</v>
      </c>
      <c r="W120" s="175">
        <v>0</v>
      </c>
      <c r="X120" s="175">
        <v>0</v>
      </c>
      <c r="Y120" s="175">
        <v>0</v>
      </c>
      <c r="Z120" s="175">
        <v>0</v>
      </c>
      <c r="AA120" s="175">
        <v>0</v>
      </c>
      <c r="AB120" s="175">
        <v>0</v>
      </c>
      <c r="AC120" s="175">
        <v>0</v>
      </c>
      <c r="AD120" s="175">
        <v>0</v>
      </c>
      <c r="AE120" s="175">
        <v>0</v>
      </c>
      <c r="AF120" s="175">
        <v>0</v>
      </c>
      <c r="AG120" s="175">
        <v>0</v>
      </c>
      <c r="AH120" s="175">
        <v>0</v>
      </c>
      <c r="AI120" s="175">
        <v>0</v>
      </c>
      <c r="AJ120" s="175">
        <v>0</v>
      </c>
      <c r="AK120" s="175">
        <v>0</v>
      </c>
      <c r="AL120" s="175">
        <v>0</v>
      </c>
      <c r="AM120" s="175">
        <v>0</v>
      </c>
      <c r="AN120" s="175">
        <v>0</v>
      </c>
      <c r="AO120" s="175">
        <v>0</v>
      </c>
    </row>
    <row r="121" spans="1:41">
      <c r="A121" s="199" t="s">
        <v>507</v>
      </c>
      <c r="B121" s="199" t="s">
        <v>507</v>
      </c>
      <c r="C121" s="199"/>
      <c r="D121" s="199"/>
      <c r="N121" s="175">
        <v>0</v>
      </c>
      <c r="O121" s="175">
        <v>0</v>
      </c>
      <c r="P121" s="175">
        <v>0</v>
      </c>
      <c r="Q121" s="175">
        <v>0</v>
      </c>
      <c r="R121" s="175">
        <v>0</v>
      </c>
      <c r="S121" s="175">
        <f>'DER FOM&amp;VOM'!$O$12</f>
        <v>20834.336028332331</v>
      </c>
      <c r="T121" s="175">
        <v>0</v>
      </c>
      <c r="U121" s="175">
        <v>0</v>
      </c>
      <c r="V121" s="175">
        <v>0</v>
      </c>
      <c r="W121" s="175">
        <v>0</v>
      </c>
      <c r="X121" s="175">
        <v>0</v>
      </c>
      <c r="Y121" s="175">
        <v>0</v>
      </c>
      <c r="Z121" s="175">
        <v>0</v>
      </c>
      <c r="AA121" s="175">
        <v>0</v>
      </c>
      <c r="AB121" s="175">
        <v>0</v>
      </c>
      <c r="AC121" s="175">
        <v>0</v>
      </c>
      <c r="AD121" s="175">
        <v>0</v>
      </c>
      <c r="AE121" s="175">
        <v>0</v>
      </c>
      <c r="AF121" s="175">
        <v>0</v>
      </c>
      <c r="AG121" s="175">
        <v>0</v>
      </c>
      <c r="AH121" s="175">
        <v>0</v>
      </c>
      <c r="AI121" s="175">
        <v>0</v>
      </c>
      <c r="AJ121" s="175">
        <v>0</v>
      </c>
      <c r="AK121" s="175">
        <v>0</v>
      </c>
      <c r="AL121" s="175">
        <v>0</v>
      </c>
      <c r="AM121" s="175">
        <v>0</v>
      </c>
      <c r="AN121" s="175">
        <v>0</v>
      </c>
      <c r="AO121" s="175">
        <v>0</v>
      </c>
    </row>
    <row r="122" spans="1:41">
      <c r="A122" s="199" t="s">
        <v>508</v>
      </c>
      <c r="B122" s="199" t="s">
        <v>508</v>
      </c>
      <c r="C122" s="199"/>
      <c r="D122" s="199"/>
      <c r="N122" s="175">
        <v>0</v>
      </c>
      <c r="O122" s="175">
        <v>0</v>
      </c>
      <c r="P122" s="175">
        <v>0</v>
      </c>
      <c r="Q122" s="175">
        <v>0</v>
      </c>
      <c r="R122" s="175">
        <v>0</v>
      </c>
      <c r="S122" s="175">
        <v>0</v>
      </c>
      <c r="T122" s="175">
        <f>'DER FOM&amp;VOM'!$O$12</f>
        <v>20834.336028332331</v>
      </c>
      <c r="U122" s="175">
        <v>0</v>
      </c>
      <c r="V122" s="175">
        <v>0</v>
      </c>
      <c r="W122" s="175">
        <v>0</v>
      </c>
      <c r="X122" s="175">
        <v>0</v>
      </c>
      <c r="Y122" s="175">
        <v>0</v>
      </c>
      <c r="Z122" s="175">
        <v>0</v>
      </c>
      <c r="AA122" s="175">
        <v>0</v>
      </c>
      <c r="AB122" s="175">
        <v>0</v>
      </c>
      <c r="AC122" s="175">
        <v>0</v>
      </c>
      <c r="AD122" s="175">
        <v>0</v>
      </c>
      <c r="AE122" s="175">
        <v>0</v>
      </c>
      <c r="AF122" s="175">
        <v>0</v>
      </c>
      <c r="AG122" s="175">
        <v>0</v>
      </c>
      <c r="AH122" s="175">
        <v>0</v>
      </c>
      <c r="AI122" s="175">
        <v>0</v>
      </c>
      <c r="AJ122" s="175">
        <v>0</v>
      </c>
      <c r="AK122" s="175">
        <v>0</v>
      </c>
      <c r="AL122" s="175">
        <v>0</v>
      </c>
      <c r="AM122" s="175">
        <v>0</v>
      </c>
      <c r="AN122" s="175">
        <v>0</v>
      </c>
      <c r="AO122" s="175">
        <v>0</v>
      </c>
    </row>
    <row r="123" spans="1:41">
      <c r="A123" s="199" t="s">
        <v>509</v>
      </c>
      <c r="B123" s="199" t="s">
        <v>509</v>
      </c>
      <c r="C123" s="199"/>
      <c r="D123" s="199"/>
      <c r="N123" s="175">
        <v>0</v>
      </c>
      <c r="O123" s="175">
        <v>0</v>
      </c>
      <c r="P123" s="175">
        <v>0</v>
      </c>
      <c r="Q123" s="175">
        <v>0</v>
      </c>
      <c r="R123" s="175">
        <v>0</v>
      </c>
      <c r="S123" s="175">
        <v>0</v>
      </c>
      <c r="T123" s="175">
        <v>0</v>
      </c>
      <c r="U123" s="175">
        <f>'DER FOM&amp;VOM'!$O$12</f>
        <v>20834.336028332331</v>
      </c>
      <c r="V123" s="175">
        <v>0</v>
      </c>
      <c r="W123" s="175">
        <v>0</v>
      </c>
      <c r="X123" s="175">
        <v>0</v>
      </c>
      <c r="Y123" s="175">
        <v>0</v>
      </c>
      <c r="Z123" s="175">
        <v>0</v>
      </c>
      <c r="AA123" s="175">
        <v>0</v>
      </c>
      <c r="AB123" s="175">
        <v>0</v>
      </c>
      <c r="AC123" s="175">
        <v>0</v>
      </c>
      <c r="AD123" s="175">
        <v>0</v>
      </c>
      <c r="AE123" s="175">
        <v>0</v>
      </c>
      <c r="AF123" s="175">
        <v>0</v>
      </c>
      <c r="AG123" s="175">
        <v>0</v>
      </c>
      <c r="AH123" s="175">
        <v>0</v>
      </c>
      <c r="AI123" s="175">
        <v>0</v>
      </c>
      <c r="AJ123" s="175">
        <v>0</v>
      </c>
      <c r="AK123" s="175">
        <v>0</v>
      </c>
      <c r="AL123" s="175">
        <v>0</v>
      </c>
      <c r="AM123" s="175">
        <v>0</v>
      </c>
      <c r="AN123" s="175">
        <v>0</v>
      </c>
      <c r="AO123" s="175">
        <v>0</v>
      </c>
    </row>
    <row r="124" spans="1:41">
      <c r="A124" s="199" t="s">
        <v>510</v>
      </c>
      <c r="B124" s="199" t="s">
        <v>510</v>
      </c>
      <c r="C124" s="199"/>
      <c r="D124" s="199"/>
      <c r="N124" s="175">
        <v>0</v>
      </c>
      <c r="O124" s="175">
        <v>0</v>
      </c>
      <c r="P124" s="175">
        <v>0</v>
      </c>
      <c r="Q124" s="175">
        <v>0</v>
      </c>
      <c r="R124" s="175">
        <v>0</v>
      </c>
      <c r="S124" s="175">
        <v>0</v>
      </c>
      <c r="T124" s="175">
        <v>0</v>
      </c>
      <c r="U124" s="175">
        <v>0</v>
      </c>
      <c r="V124" s="175">
        <f>'DER FOM&amp;VOM'!$O$12</f>
        <v>20834.336028332331</v>
      </c>
      <c r="W124" s="175">
        <v>0</v>
      </c>
      <c r="X124" s="175">
        <v>0</v>
      </c>
      <c r="Y124" s="175">
        <v>0</v>
      </c>
      <c r="Z124" s="175">
        <v>0</v>
      </c>
      <c r="AA124" s="175">
        <v>0</v>
      </c>
      <c r="AB124" s="175">
        <v>0</v>
      </c>
      <c r="AC124" s="175">
        <v>0</v>
      </c>
      <c r="AD124" s="175">
        <v>0</v>
      </c>
      <c r="AE124" s="175">
        <v>0</v>
      </c>
      <c r="AF124" s="175">
        <v>0</v>
      </c>
      <c r="AG124" s="175">
        <v>0</v>
      </c>
      <c r="AH124" s="175">
        <v>0</v>
      </c>
      <c r="AI124" s="175">
        <v>0</v>
      </c>
      <c r="AJ124" s="175">
        <v>0</v>
      </c>
      <c r="AK124" s="175">
        <v>0</v>
      </c>
      <c r="AL124" s="175">
        <v>0</v>
      </c>
      <c r="AM124" s="175">
        <v>0</v>
      </c>
      <c r="AN124" s="175">
        <v>0</v>
      </c>
      <c r="AO124" s="175">
        <v>0</v>
      </c>
    </row>
    <row r="125" spans="1:41">
      <c r="A125" s="199" t="s">
        <v>511</v>
      </c>
      <c r="B125" s="199" t="s">
        <v>511</v>
      </c>
      <c r="C125" s="199"/>
      <c r="D125" s="199"/>
      <c r="N125" s="175">
        <v>0</v>
      </c>
      <c r="O125" s="175">
        <v>0</v>
      </c>
      <c r="P125" s="175">
        <v>0</v>
      </c>
      <c r="Q125" s="175">
        <v>0</v>
      </c>
      <c r="R125" s="175">
        <v>0</v>
      </c>
      <c r="S125" s="175">
        <v>0</v>
      </c>
      <c r="T125" s="175">
        <v>0</v>
      </c>
      <c r="U125" s="175">
        <v>0</v>
      </c>
      <c r="V125" s="175">
        <v>0</v>
      </c>
      <c r="W125" s="175">
        <f>'DER FOM&amp;VOM'!$O$12</f>
        <v>20834.336028332331</v>
      </c>
      <c r="X125" s="175">
        <v>0</v>
      </c>
      <c r="Y125" s="175">
        <v>0</v>
      </c>
      <c r="Z125" s="175">
        <v>0</v>
      </c>
      <c r="AA125" s="175">
        <v>0</v>
      </c>
      <c r="AB125" s="175">
        <v>0</v>
      </c>
      <c r="AC125" s="175">
        <v>0</v>
      </c>
      <c r="AD125" s="175">
        <v>0</v>
      </c>
      <c r="AE125" s="175">
        <v>0</v>
      </c>
      <c r="AF125" s="175">
        <v>0</v>
      </c>
      <c r="AG125" s="175">
        <v>0</v>
      </c>
      <c r="AH125" s="175">
        <v>0</v>
      </c>
      <c r="AI125" s="175">
        <v>0</v>
      </c>
      <c r="AJ125" s="175">
        <v>0</v>
      </c>
      <c r="AK125" s="175">
        <v>0</v>
      </c>
      <c r="AL125" s="175">
        <v>0</v>
      </c>
      <c r="AM125" s="175">
        <v>0</v>
      </c>
      <c r="AN125" s="175">
        <v>0</v>
      </c>
      <c r="AO125" s="175">
        <v>0</v>
      </c>
    </row>
    <row r="126" spans="1:41">
      <c r="A126" s="199" t="s">
        <v>512</v>
      </c>
      <c r="B126" s="199" t="s">
        <v>512</v>
      </c>
      <c r="C126" s="199"/>
      <c r="D126" s="199"/>
      <c r="N126" s="175">
        <v>0</v>
      </c>
      <c r="O126" s="175">
        <v>0</v>
      </c>
      <c r="P126" s="175">
        <v>0</v>
      </c>
      <c r="Q126" s="175">
        <v>0</v>
      </c>
      <c r="R126" s="175">
        <v>0</v>
      </c>
      <c r="S126" s="175">
        <v>0</v>
      </c>
      <c r="T126" s="175">
        <v>0</v>
      </c>
      <c r="U126" s="175">
        <v>0</v>
      </c>
      <c r="V126" s="175">
        <v>0</v>
      </c>
      <c r="W126" s="175">
        <v>0</v>
      </c>
      <c r="X126" s="175">
        <f>'DER FOM&amp;VOM'!$O$12</f>
        <v>20834.336028332331</v>
      </c>
      <c r="Y126" s="175">
        <v>0</v>
      </c>
      <c r="Z126" s="175">
        <v>0</v>
      </c>
      <c r="AA126" s="175">
        <v>0</v>
      </c>
      <c r="AB126" s="175">
        <v>0</v>
      </c>
      <c r="AC126" s="175">
        <v>0</v>
      </c>
      <c r="AD126" s="175">
        <v>0</v>
      </c>
      <c r="AE126" s="175">
        <v>0</v>
      </c>
      <c r="AF126" s="175">
        <v>0</v>
      </c>
      <c r="AG126" s="175">
        <v>0</v>
      </c>
      <c r="AH126" s="175">
        <v>0</v>
      </c>
      <c r="AI126" s="175">
        <v>0</v>
      </c>
      <c r="AJ126" s="175">
        <v>0</v>
      </c>
      <c r="AK126" s="175">
        <v>0</v>
      </c>
      <c r="AL126" s="175">
        <v>0</v>
      </c>
      <c r="AM126" s="175">
        <v>0</v>
      </c>
      <c r="AN126" s="175">
        <v>0</v>
      </c>
      <c r="AO126" s="175">
        <v>0</v>
      </c>
    </row>
    <row r="127" spans="1:41">
      <c r="A127" s="199" t="s">
        <v>513</v>
      </c>
      <c r="B127" s="199" t="s">
        <v>513</v>
      </c>
      <c r="C127" s="199"/>
      <c r="D127" s="199"/>
      <c r="N127" s="175">
        <v>0</v>
      </c>
      <c r="O127" s="175">
        <v>0</v>
      </c>
      <c r="P127" s="175">
        <v>0</v>
      </c>
      <c r="Q127" s="175">
        <v>0</v>
      </c>
      <c r="R127" s="175">
        <v>0</v>
      </c>
      <c r="S127" s="175">
        <v>0</v>
      </c>
      <c r="T127" s="175">
        <v>0</v>
      </c>
      <c r="U127" s="175">
        <v>0</v>
      </c>
      <c r="V127" s="175">
        <v>0</v>
      </c>
      <c r="W127" s="175">
        <v>0</v>
      </c>
      <c r="X127" s="175">
        <v>0</v>
      </c>
      <c r="Y127" s="175">
        <f>'DER FOM&amp;VOM'!$O$12</f>
        <v>20834.336028332331</v>
      </c>
      <c r="Z127" s="175">
        <v>0</v>
      </c>
      <c r="AA127" s="175">
        <v>0</v>
      </c>
      <c r="AB127" s="175">
        <v>0</v>
      </c>
      <c r="AC127" s="175">
        <v>0</v>
      </c>
      <c r="AD127" s="175">
        <v>0</v>
      </c>
      <c r="AE127" s="175">
        <v>0</v>
      </c>
      <c r="AF127" s="175">
        <v>0</v>
      </c>
      <c r="AG127" s="175">
        <v>0</v>
      </c>
      <c r="AH127" s="175">
        <v>0</v>
      </c>
      <c r="AI127" s="175">
        <v>0</v>
      </c>
      <c r="AJ127" s="175">
        <v>0</v>
      </c>
      <c r="AK127" s="175">
        <v>0</v>
      </c>
      <c r="AL127" s="175">
        <v>0</v>
      </c>
      <c r="AM127" s="175">
        <v>0</v>
      </c>
      <c r="AN127" s="175">
        <v>0</v>
      </c>
      <c r="AO127" s="175">
        <v>0</v>
      </c>
    </row>
    <row r="128" spans="1:41">
      <c r="A128" s="199" t="s">
        <v>514</v>
      </c>
      <c r="B128" s="199" t="s">
        <v>514</v>
      </c>
      <c r="C128" s="199"/>
      <c r="D128" s="199"/>
      <c r="N128" s="175">
        <v>0</v>
      </c>
      <c r="O128" s="175">
        <v>0</v>
      </c>
      <c r="P128" s="175">
        <v>0</v>
      </c>
      <c r="Q128" s="175">
        <v>0</v>
      </c>
      <c r="R128" s="175">
        <v>0</v>
      </c>
      <c r="S128" s="175">
        <v>0</v>
      </c>
      <c r="T128" s="175">
        <v>0</v>
      </c>
      <c r="U128" s="175">
        <v>0</v>
      </c>
      <c r="V128" s="175">
        <v>0</v>
      </c>
      <c r="W128" s="175">
        <v>0</v>
      </c>
      <c r="X128" s="175">
        <v>0</v>
      </c>
      <c r="Y128" s="175">
        <v>0</v>
      </c>
      <c r="Z128" s="175">
        <f>'DER FOM&amp;VOM'!$O$12</f>
        <v>20834.336028332331</v>
      </c>
      <c r="AA128" s="175">
        <v>0</v>
      </c>
      <c r="AB128" s="175">
        <v>0</v>
      </c>
      <c r="AC128" s="175">
        <v>0</v>
      </c>
      <c r="AD128" s="175">
        <v>0</v>
      </c>
      <c r="AE128" s="175">
        <v>0</v>
      </c>
      <c r="AF128" s="175">
        <v>0</v>
      </c>
      <c r="AG128" s="175">
        <v>0</v>
      </c>
      <c r="AH128" s="175">
        <v>0</v>
      </c>
      <c r="AI128" s="175">
        <v>0</v>
      </c>
      <c r="AJ128" s="175">
        <v>0</v>
      </c>
      <c r="AK128" s="175">
        <v>0</v>
      </c>
      <c r="AL128" s="175">
        <v>0</v>
      </c>
      <c r="AM128" s="175">
        <v>0</v>
      </c>
      <c r="AN128" s="175">
        <v>0</v>
      </c>
      <c r="AO128" s="175">
        <v>0</v>
      </c>
    </row>
    <row r="129" spans="1:41">
      <c r="A129" s="199" t="s">
        <v>515</v>
      </c>
      <c r="B129" s="199" t="s">
        <v>515</v>
      </c>
      <c r="C129" s="199"/>
      <c r="D129" s="199"/>
      <c r="N129" s="175">
        <v>0</v>
      </c>
      <c r="O129" s="175">
        <v>0</v>
      </c>
      <c r="P129" s="175">
        <v>0</v>
      </c>
      <c r="Q129" s="175">
        <v>0</v>
      </c>
      <c r="R129" s="175">
        <v>0</v>
      </c>
      <c r="S129" s="175">
        <v>0</v>
      </c>
      <c r="T129" s="175">
        <v>0</v>
      </c>
      <c r="U129" s="175">
        <v>0</v>
      </c>
      <c r="V129" s="175">
        <v>0</v>
      </c>
      <c r="W129" s="175">
        <v>0</v>
      </c>
      <c r="X129" s="175">
        <v>0</v>
      </c>
      <c r="Y129" s="175">
        <v>0</v>
      </c>
      <c r="Z129" s="175">
        <v>0</v>
      </c>
      <c r="AA129" s="175">
        <f>'DER FOM&amp;VOM'!$O$12</f>
        <v>20834.336028332331</v>
      </c>
      <c r="AB129" s="175">
        <v>0</v>
      </c>
      <c r="AC129" s="175">
        <v>0</v>
      </c>
      <c r="AD129" s="175">
        <v>0</v>
      </c>
      <c r="AE129" s="175">
        <v>0</v>
      </c>
      <c r="AF129" s="175">
        <v>0</v>
      </c>
      <c r="AG129" s="175">
        <v>0</v>
      </c>
      <c r="AH129" s="175">
        <v>0</v>
      </c>
      <c r="AI129" s="175">
        <v>0</v>
      </c>
      <c r="AJ129" s="175">
        <v>0</v>
      </c>
      <c r="AK129" s="175">
        <v>0</v>
      </c>
      <c r="AL129" s="175">
        <v>0</v>
      </c>
      <c r="AM129" s="175">
        <v>0</v>
      </c>
      <c r="AN129" s="175">
        <v>0</v>
      </c>
      <c r="AO129" s="175">
        <v>0</v>
      </c>
    </row>
    <row r="130" spans="1:41">
      <c r="A130" s="199" t="s">
        <v>516</v>
      </c>
      <c r="B130" s="199" t="s">
        <v>516</v>
      </c>
      <c r="C130" s="199"/>
      <c r="D130" s="199"/>
      <c r="N130" s="175">
        <v>0</v>
      </c>
      <c r="O130" s="175">
        <v>0</v>
      </c>
      <c r="P130" s="175">
        <v>0</v>
      </c>
      <c r="Q130" s="175">
        <v>0</v>
      </c>
      <c r="R130" s="175">
        <v>0</v>
      </c>
      <c r="S130" s="175">
        <v>0</v>
      </c>
      <c r="T130" s="175">
        <v>0</v>
      </c>
      <c r="U130" s="175">
        <v>0</v>
      </c>
      <c r="V130" s="175">
        <v>0</v>
      </c>
      <c r="W130" s="175">
        <v>0</v>
      </c>
      <c r="X130" s="175">
        <v>0</v>
      </c>
      <c r="Y130" s="175">
        <v>0</v>
      </c>
      <c r="Z130" s="175">
        <v>0</v>
      </c>
      <c r="AA130" s="175">
        <v>0</v>
      </c>
      <c r="AB130" s="175">
        <f>'DER FOM&amp;VOM'!$O$12</f>
        <v>20834.336028332331</v>
      </c>
      <c r="AC130" s="175">
        <v>0</v>
      </c>
      <c r="AD130" s="175">
        <v>0</v>
      </c>
      <c r="AE130" s="175">
        <v>0</v>
      </c>
      <c r="AF130" s="175">
        <v>0</v>
      </c>
      <c r="AG130" s="175">
        <v>0</v>
      </c>
      <c r="AH130" s="175">
        <v>0</v>
      </c>
      <c r="AI130" s="175">
        <v>0</v>
      </c>
      <c r="AJ130" s="175">
        <v>0</v>
      </c>
      <c r="AK130" s="175">
        <v>0</v>
      </c>
      <c r="AL130" s="175">
        <v>0</v>
      </c>
      <c r="AM130" s="175">
        <v>0</v>
      </c>
      <c r="AN130" s="175">
        <v>0</v>
      </c>
      <c r="AO130" s="175">
        <v>0</v>
      </c>
    </row>
    <row r="131" spans="1:41">
      <c r="A131" s="199" t="s">
        <v>517</v>
      </c>
      <c r="B131" s="199" t="s">
        <v>517</v>
      </c>
      <c r="C131" s="199"/>
      <c r="D131" s="199"/>
      <c r="N131" s="175">
        <v>0</v>
      </c>
      <c r="O131" s="175">
        <v>0</v>
      </c>
      <c r="P131" s="175">
        <v>0</v>
      </c>
      <c r="Q131" s="175">
        <v>0</v>
      </c>
      <c r="R131" s="175">
        <v>0</v>
      </c>
      <c r="S131" s="175">
        <v>0</v>
      </c>
      <c r="T131" s="175">
        <v>0</v>
      </c>
      <c r="U131" s="175">
        <v>0</v>
      </c>
      <c r="V131" s="175">
        <v>0</v>
      </c>
      <c r="W131" s="175">
        <v>0</v>
      </c>
      <c r="X131" s="175">
        <v>0</v>
      </c>
      <c r="Y131" s="175">
        <v>0</v>
      </c>
      <c r="Z131" s="175">
        <v>0</v>
      </c>
      <c r="AA131" s="175">
        <v>0</v>
      </c>
      <c r="AB131" s="175">
        <v>0</v>
      </c>
      <c r="AC131" s="175">
        <f>'DER FOM&amp;VOM'!$O$12</f>
        <v>20834.336028332331</v>
      </c>
      <c r="AD131" s="175">
        <v>0</v>
      </c>
      <c r="AE131" s="175">
        <v>0</v>
      </c>
      <c r="AF131" s="175">
        <v>0</v>
      </c>
      <c r="AG131" s="175">
        <v>0</v>
      </c>
      <c r="AH131" s="175">
        <v>0</v>
      </c>
      <c r="AI131" s="175">
        <v>0</v>
      </c>
      <c r="AJ131" s="175">
        <v>0</v>
      </c>
      <c r="AK131" s="175">
        <v>0</v>
      </c>
      <c r="AL131" s="175">
        <v>0</v>
      </c>
      <c r="AM131" s="175">
        <v>0</v>
      </c>
      <c r="AN131" s="175">
        <v>0</v>
      </c>
      <c r="AO131" s="175">
        <v>0</v>
      </c>
    </row>
    <row r="132" spans="1:41">
      <c r="A132" s="199" t="s">
        <v>518</v>
      </c>
      <c r="B132" s="199" t="s">
        <v>518</v>
      </c>
      <c r="C132" s="199"/>
      <c r="D132" s="199"/>
      <c r="N132" s="175">
        <v>0</v>
      </c>
      <c r="O132" s="175">
        <v>0</v>
      </c>
      <c r="P132" s="175">
        <v>0</v>
      </c>
      <c r="Q132" s="175">
        <v>0</v>
      </c>
      <c r="R132" s="175">
        <v>0</v>
      </c>
      <c r="S132" s="175">
        <v>0</v>
      </c>
      <c r="T132" s="175">
        <v>0</v>
      </c>
      <c r="U132" s="175">
        <v>0</v>
      </c>
      <c r="V132" s="175">
        <v>0</v>
      </c>
      <c r="W132" s="175">
        <v>0</v>
      </c>
      <c r="X132" s="175">
        <v>0</v>
      </c>
      <c r="Y132" s="175">
        <v>0</v>
      </c>
      <c r="Z132" s="175">
        <v>0</v>
      </c>
      <c r="AA132" s="175">
        <v>0</v>
      </c>
      <c r="AB132" s="175">
        <v>0</v>
      </c>
      <c r="AC132" s="175">
        <v>0</v>
      </c>
      <c r="AD132" s="175">
        <f>'DER FOM&amp;VOM'!$O$12</f>
        <v>20834.336028332331</v>
      </c>
      <c r="AE132" s="175">
        <v>0</v>
      </c>
      <c r="AF132" s="175">
        <v>0</v>
      </c>
      <c r="AG132" s="175">
        <v>0</v>
      </c>
      <c r="AH132" s="175">
        <v>0</v>
      </c>
      <c r="AI132" s="175">
        <v>0</v>
      </c>
      <c r="AJ132" s="175">
        <v>0</v>
      </c>
      <c r="AK132" s="175">
        <v>0</v>
      </c>
      <c r="AL132" s="175">
        <v>0</v>
      </c>
      <c r="AM132" s="175">
        <v>0</v>
      </c>
      <c r="AN132" s="175">
        <v>0</v>
      </c>
      <c r="AO132" s="175">
        <v>0</v>
      </c>
    </row>
    <row r="133" spans="1:41">
      <c r="A133" s="199" t="s">
        <v>519</v>
      </c>
      <c r="B133" s="199" t="s">
        <v>519</v>
      </c>
      <c r="C133" s="199"/>
      <c r="D133" s="199"/>
      <c r="N133" s="175">
        <v>0</v>
      </c>
      <c r="O133" s="175">
        <v>0</v>
      </c>
      <c r="P133" s="175">
        <v>0</v>
      </c>
      <c r="Q133" s="175">
        <v>0</v>
      </c>
      <c r="R133" s="175">
        <v>0</v>
      </c>
      <c r="S133" s="175">
        <v>0</v>
      </c>
      <c r="T133" s="175">
        <v>0</v>
      </c>
      <c r="U133" s="175">
        <v>0</v>
      </c>
      <c r="V133" s="175">
        <v>0</v>
      </c>
      <c r="W133" s="175">
        <v>0</v>
      </c>
      <c r="X133" s="175">
        <v>0</v>
      </c>
      <c r="Y133" s="175">
        <v>0</v>
      </c>
      <c r="Z133" s="175">
        <v>0</v>
      </c>
      <c r="AA133" s="175">
        <v>0</v>
      </c>
      <c r="AB133" s="175">
        <v>0</v>
      </c>
      <c r="AC133" s="175">
        <v>0</v>
      </c>
      <c r="AD133" s="175">
        <v>0</v>
      </c>
      <c r="AE133" s="175">
        <f>'DER FOM&amp;VOM'!$O$12</f>
        <v>20834.336028332331</v>
      </c>
      <c r="AF133" s="175">
        <v>0</v>
      </c>
      <c r="AG133" s="175">
        <v>0</v>
      </c>
      <c r="AH133" s="175">
        <v>0</v>
      </c>
      <c r="AI133" s="175">
        <v>0</v>
      </c>
      <c r="AJ133" s="175">
        <v>0</v>
      </c>
      <c r="AK133" s="175">
        <v>0</v>
      </c>
      <c r="AL133" s="175">
        <v>0</v>
      </c>
      <c r="AM133" s="175">
        <v>0</v>
      </c>
      <c r="AN133" s="175">
        <v>0</v>
      </c>
      <c r="AO133" s="175">
        <v>0</v>
      </c>
    </row>
    <row r="134" spans="1:41">
      <c r="A134" s="199" t="s">
        <v>520</v>
      </c>
      <c r="B134" s="199" t="s">
        <v>520</v>
      </c>
      <c r="C134" s="199"/>
      <c r="D134" s="199"/>
      <c r="N134" s="175">
        <v>0</v>
      </c>
      <c r="O134" s="175">
        <v>0</v>
      </c>
      <c r="P134" s="175">
        <v>0</v>
      </c>
      <c r="Q134" s="175">
        <v>0</v>
      </c>
      <c r="R134" s="175">
        <v>0</v>
      </c>
      <c r="S134" s="175">
        <v>0</v>
      </c>
      <c r="T134" s="175">
        <v>0</v>
      </c>
      <c r="U134" s="175">
        <v>0</v>
      </c>
      <c r="V134" s="175">
        <v>0</v>
      </c>
      <c r="W134" s="175">
        <v>0</v>
      </c>
      <c r="X134" s="175">
        <v>0</v>
      </c>
      <c r="Y134" s="175">
        <v>0</v>
      </c>
      <c r="Z134" s="175">
        <v>0</v>
      </c>
      <c r="AA134" s="175">
        <v>0</v>
      </c>
      <c r="AB134" s="175">
        <v>0</v>
      </c>
      <c r="AC134" s="175">
        <v>0</v>
      </c>
      <c r="AD134" s="175">
        <v>0</v>
      </c>
      <c r="AE134" s="175">
        <v>0</v>
      </c>
      <c r="AF134" s="175">
        <f>'DER FOM&amp;VOM'!$O$12</f>
        <v>20834.336028332331</v>
      </c>
      <c r="AG134" s="175">
        <v>0</v>
      </c>
      <c r="AH134" s="175">
        <v>0</v>
      </c>
      <c r="AI134" s="175">
        <v>0</v>
      </c>
      <c r="AJ134" s="175">
        <v>0</v>
      </c>
      <c r="AK134" s="175">
        <v>0</v>
      </c>
      <c r="AL134" s="175">
        <v>0</v>
      </c>
      <c r="AM134" s="175">
        <v>0</v>
      </c>
      <c r="AN134" s="175">
        <v>0</v>
      </c>
      <c r="AO134" s="175">
        <v>0</v>
      </c>
    </row>
    <row r="135" spans="1:41">
      <c r="A135" s="199" t="s">
        <v>521</v>
      </c>
      <c r="B135" s="199" t="s">
        <v>521</v>
      </c>
      <c r="C135" s="199"/>
      <c r="D135" s="199"/>
      <c r="N135" s="175">
        <v>0</v>
      </c>
      <c r="O135" s="175">
        <v>0</v>
      </c>
      <c r="P135" s="175">
        <v>0</v>
      </c>
      <c r="Q135" s="175">
        <v>0</v>
      </c>
      <c r="R135" s="175">
        <v>0</v>
      </c>
      <c r="S135" s="175">
        <v>0</v>
      </c>
      <c r="T135" s="175">
        <v>0</v>
      </c>
      <c r="U135" s="175">
        <v>0</v>
      </c>
      <c r="V135" s="175">
        <v>0</v>
      </c>
      <c r="W135" s="175">
        <v>0</v>
      </c>
      <c r="X135" s="175">
        <v>0</v>
      </c>
      <c r="Y135" s="175">
        <v>0</v>
      </c>
      <c r="Z135" s="175">
        <v>0</v>
      </c>
      <c r="AA135" s="175">
        <v>0</v>
      </c>
      <c r="AB135" s="175">
        <v>0</v>
      </c>
      <c r="AC135" s="175">
        <v>0</v>
      </c>
      <c r="AD135" s="175">
        <v>0</v>
      </c>
      <c r="AE135" s="175">
        <v>0</v>
      </c>
      <c r="AF135" s="175">
        <v>0</v>
      </c>
      <c r="AG135" s="175">
        <f>'DER FOM&amp;VOM'!$O$12</f>
        <v>20834.336028332331</v>
      </c>
      <c r="AH135" s="175">
        <v>0</v>
      </c>
      <c r="AI135" s="175">
        <v>0</v>
      </c>
      <c r="AJ135" s="175">
        <v>0</v>
      </c>
      <c r="AK135" s="175">
        <v>0</v>
      </c>
      <c r="AL135" s="175">
        <v>0</v>
      </c>
      <c r="AM135" s="175">
        <v>0</v>
      </c>
      <c r="AN135" s="175">
        <v>0</v>
      </c>
      <c r="AO135" s="175">
        <v>0</v>
      </c>
    </row>
    <row r="136" spans="1:41">
      <c r="A136" s="199" t="s">
        <v>522</v>
      </c>
      <c r="B136" s="199" t="s">
        <v>522</v>
      </c>
      <c r="C136" s="199"/>
      <c r="D136" s="199"/>
      <c r="N136" s="175">
        <v>0</v>
      </c>
      <c r="O136" s="175">
        <v>0</v>
      </c>
      <c r="P136" s="175">
        <v>0</v>
      </c>
      <c r="Q136" s="175">
        <v>0</v>
      </c>
      <c r="R136" s="175">
        <v>0</v>
      </c>
      <c r="S136" s="175">
        <v>0</v>
      </c>
      <c r="T136" s="175">
        <v>0</v>
      </c>
      <c r="U136" s="175">
        <v>0</v>
      </c>
      <c r="V136" s="175">
        <v>0</v>
      </c>
      <c r="W136" s="175">
        <v>0</v>
      </c>
      <c r="X136" s="175">
        <v>0</v>
      </c>
      <c r="Y136" s="175">
        <v>0</v>
      </c>
      <c r="Z136" s="175">
        <v>0</v>
      </c>
      <c r="AA136" s="175">
        <v>0</v>
      </c>
      <c r="AB136" s="175">
        <v>0</v>
      </c>
      <c r="AC136" s="175">
        <v>0</v>
      </c>
      <c r="AD136" s="175">
        <v>0</v>
      </c>
      <c r="AE136" s="175">
        <v>0</v>
      </c>
      <c r="AF136" s="175">
        <v>0</v>
      </c>
      <c r="AG136" s="175">
        <v>0</v>
      </c>
      <c r="AH136" s="175">
        <f>'DER FOM&amp;VOM'!$O$12</f>
        <v>20834.336028332331</v>
      </c>
      <c r="AI136" s="175">
        <v>0</v>
      </c>
      <c r="AJ136" s="175">
        <v>0</v>
      </c>
      <c r="AK136" s="175">
        <v>0</v>
      </c>
      <c r="AL136" s="175">
        <v>0</v>
      </c>
      <c r="AM136" s="175">
        <v>0</v>
      </c>
      <c r="AN136" s="175">
        <v>0</v>
      </c>
      <c r="AO136" s="175">
        <v>0</v>
      </c>
    </row>
    <row r="137" spans="1:41">
      <c r="A137" s="199" t="s">
        <v>523</v>
      </c>
      <c r="B137" s="199" t="s">
        <v>523</v>
      </c>
      <c r="C137" s="199"/>
      <c r="D137" s="199"/>
      <c r="N137" s="175">
        <v>0</v>
      </c>
      <c r="O137" s="175">
        <v>0</v>
      </c>
      <c r="P137" s="175">
        <v>0</v>
      </c>
      <c r="Q137" s="175">
        <v>0</v>
      </c>
      <c r="R137" s="175">
        <v>0</v>
      </c>
      <c r="S137" s="175">
        <v>0</v>
      </c>
      <c r="T137" s="175">
        <v>0</v>
      </c>
      <c r="U137" s="175">
        <v>0</v>
      </c>
      <c r="V137" s="175">
        <v>0</v>
      </c>
      <c r="W137" s="175">
        <v>0</v>
      </c>
      <c r="X137" s="175">
        <v>0</v>
      </c>
      <c r="Y137" s="175">
        <v>0</v>
      </c>
      <c r="Z137" s="175">
        <v>0</v>
      </c>
      <c r="AA137" s="175">
        <v>0</v>
      </c>
      <c r="AB137" s="175">
        <v>0</v>
      </c>
      <c r="AC137" s="175">
        <v>0</v>
      </c>
      <c r="AD137" s="175">
        <v>0</v>
      </c>
      <c r="AE137" s="175">
        <v>0</v>
      </c>
      <c r="AF137" s="175">
        <v>0</v>
      </c>
      <c r="AG137" s="175">
        <v>0</v>
      </c>
      <c r="AH137" s="175">
        <v>0</v>
      </c>
      <c r="AI137" s="175">
        <f>'DER FOM&amp;VOM'!$O$12</f>
        <v>20834.336028332331</v>
      </c>
      <c r="AJ137" s="175">
        <v>0</v>
      </c>
      <c r="AK137" s="175">
        <v>0</v>
      </c>
      <c r="AL137" s="175">
        <v>0</v>
      </c>
      <c r="AM137" s="175">
        <v>0</v>
      </c>
      <c r="AN137" s="175">
        <v>0</v>
      </c>
      <c r="AO137" s="175">
        <v>0</v>
      </c>
    </row>
    <row r="138" spans="1:41">
      <c r="A138" s="199" t="s">
        <v>524</v>
      </c>
      <c r="B138" s="199" t="s">
        <v>524</v>
      </c>
      <c r="C138" s="199"/>
      <c r="D138" s="199"/>
      <c r="N138" s="175">
        <v>0</v>
      </c>
      <c r="O138" s="175">
        <v>0</v>
      </c>
      <c r="P138" s="175">
        <v>0</v>
      </c>
      <c r="Q138" s="175">
        <v>0</v>
      </c>
      <c r="R138" s="175">
        <v>0</v>
      </c>
      <c r="S138" s="175">
        <v>0</v>
      </c>
      <c r="T138" s="175">
        <v>0</v>
      </c>
      <c r="U138" s="175">
        <v>0</v>
      </c>
      <c r="V138" s="175">
        <v>0</v>
      </c>
      <c r="W138" s="175">
        <v>0</v>
      </c>
      <c r="X138" s="175">
        <v>0</v>
      </c>
      <c r="Y138" s="175">
        <v>0</v>
      </c>
      <c r="Z138" s="175">
        <v>0</v>
      </c>
      <c r="AA138" s="175">
        <v>0</v>
      </c>
      <c r="AB138" s="175">
        <v>0</v>
      </c>
      <c r="AC138" s="175">
        <v>0</v>
      </c>
      <c r="AD138" s="175">
        <v>0</v>
      </c>
      <c r="AE138" s="175">
        <v>0</v>
      </c>
      <c r="AF138" s="175">
        <v>0</v>
      </c>
      <c r="AG138" s="175">
        <v>0</v>
      </c>
      <c r="AH138" s="175">
        <v>0</v>
      </c>
      <c r="AI138" s="175">
        <v>0</v>
      </c>
      <c r="AJ138" s="175">
        <f>'DER FOM&amp;VOM'!$O$12</f>
        <v>20834.336028332331</v>
      </c>
      <c r="AK138" s="175">
        <v>0</v>
      </c>
      <c r="AL138" s="175">
        <v>0</v>
      </c>
      <c r="AM138" s="175">
        <v>0</v>
      </c>
      <c r="AN138" s="175">
        <v>0</v>
      </c>
      <c r="AO138" s="175">
        <v>0</v>
      </c>
    </row>
    <row r="139" spans="1:41">
      <c r="A139" s="199" t="s">
        <v>525</v>
      </c>
      <c r="B139" s="199" t="s">
        <v>525</v>
      </c>
      <c r="C139" s="199"/>
      <c r="D139" s="199"/>
      <c r="N139" s="175">
        <v>0</v>
      </c>
      <c r="O139" s="175">
        <v>0</v>
      </c>
      <c r="P139" s="175">
        <v>0</v>
      </c>
      <c r="Q139" s="175">
        <v>0</v>
      </c>
      <c r="R139" s="175">
        <v>0</v>
      </c>
      <c r="S139" s="175">
        <v>0</v>
      </c>
      <c r="T139" s="175">
        <v>0</v>
      </c>
      <c r="U139" s="175">
        <v>0</v>
      </c>
      <c r="V139" s="175">
        <v>0</v>
      </c>
      <c r="W139" s="175">
        <v>0</v>
      </c>
      <c r="X139" s="175">
        <v>0</v>
      </c>
      <c r="Y139" s="175">
        <v>0</v>
      </c>
      <c r="Z139" s="175">
        <v>0</v>
      </c>
      <c r="AA139" s="175">
        <v>0</v>
      </c>
      <c r="AB139" s="175">
        <v>0</v>
      </c>
      <c r="AC139" s="175">
        <v>0</v>
      </c>
      <c r="AD139" s="175">
        <v>0</v>
      </c>
      <c r="AE139" s="175">
        <v>0</v>
      </c>
      <c r="AF139" s="175">
        <v>0</v>
      </c>
      <c r="AG139" s="175">
        <v>0</v>
      </c>
      <c r="AH139" s="175">
        <v>0</v>
      </c>
      <c r="AI139" s="175">
        <v>0</v>
      </c>
      <c r="AJ139" s="175">
        <v>0</v>
      </c>
      <c r="AK139" s="175">
        <f>'DER FOM&amp;VOM'!$O$12</f>
        <v>20834.336028332331</v>
      </c>
      <c r="AL139" s="175">
        <v>0</v>
      </c>
      <c r="AM139" s="175">
        <v>0</v>
      </c>
      <c r="AN139" s="175">
        <v>0</v>
      </c>
      <c r="AO139" s="175">
        <v>0</v>
      </c>
    </row>
    <row r="140" spans="1:41">
      <c r="A140" s="199" t="s">
        <v>526</v>
      </c>
      <c r="B140" s="199" t="s">
        <v>526</v>
      </c>
      <c r="C140" s="199"/>
      <c r="D140" s="199"/>
      <c r="N140" s="175">
        <v>0</v>
      </c>
      <c r="O140" s="175">
        <v>0</v>
      </c>
      <c r="P140" s="175">
        <v>0</v>
      </c>
      <c r="Q140" s="175">
        <v>0</v>
      </c>
      <c r="R140" s="175">
        <v>0</v>
      </c>
      <c r="S140" s="175">
        <v>0</v>
      </c>
      <c r="T140" s="175">
        <v>0</v>
      </c>
      <c r="U140" s="175">
        <v>0</v>
      </c>
      <c r="V140" s="175">
        <v>0</v>
      </c>
      <c r="W140" s="175">
        <v>0</v>
      </c>
      <c r="X140" s="175">
        <v>0</v>
      </c>
      <c r="Y140" s="175">
        <v>0</v>
      </c>
      <c r="Z140" s="175">
        <v>0</v>
      </c>
      <c r="AA140" s="175">
        <v>0</v>
      </c>
      <c r="AB140" s="175">
        <v>0</v>
      </c>
      <c r="AC140" s="175">
        <v>0</v>
      </c>
      <c r="AD140" s="175">
        <v>0</v>
      </c>
      <c r="AE140" s="175">
        <v>0</v>
      </c>
      <c r="AF140" s="175">
        <v>0</v>
      </c>
      <c r="AG140" s="175">
        <v>0</v>
      </c>
      <c r="AH140" s="175">
        <v>0</v>
      </c>
      <c r="AI140" s="175">
        <v>0</v>
      </c>
      <c r="AJ140" s="175">
        <v>0</v>
      </c>
      <c r="AK140" s="175">
        <v>0</v>
      </c>
      <c r="AL140" s="175">
        <f>'DER FOM&amp;VOM'!$O$12</f>
        <v>20834.336028332331</v>
      </c>
      <c r="AM140" s="175">
        <v>0</v>
      </c>
      <c r="AN140" s="175">
        <v>0</v>
      </c>
      <c r="AO140" s="175">
        <v>0</v>
      </c>
    </row>
    <row r="141" spans="1:41">
      <c r="A141" s="199" t="s">
        <v>527</v>
      </c>
      <c r="B141" s="199" t="s">
        <v>527</v>
      </c>
      <c r="C141" s="199"/>
      <c r="D141" s="199"/>
      <c r="N141" s="175">
        <v>0</v>
      </c>
      <c r="O141" s="175">
        <v>0</v>
      </c>
      <c r="P141" s="175">
        <v>0</v>
      </c>
      <c r="Q141" s="175">
        <v>0</v>
      </c>
      <c r="R141" s="175">
        <v>0</v>
      </c>
      <c r="S141" s="175">
        <v>0</v>
      </c>
      <c r="T141" s="175">
        <v>0</v>
      </c>
      <c r="U141" s="175">
        <v>0</v>
      </c>
      <c r="V141" s="175">
        <v>0</v>
      </c>
      <c r="W141" s="175">
        <v>0</v>
      </c>
      <c r="X141" s="175">
        <v>0</v>
      </c>
      <c r="Y141" s="175">
        <v>0</v>
      </c>
      <c r="Z141" s="175">
        <v>0</v>
      </c>
      <c r="AA141" s="175">
        <v>0</v>
      </c>
      <c r="AB141" s="175">
        <v>0</v>
      </c>
      <c r="AC141" s="175">
        <v>0</v>
      </c>
      <c r="AD141" s="175">
        <v>0</v>
      </c>
      <c r="AE141" s="175">
        <v>0</v>
      </c>
      <c r="AF141" s="175">
        <v>0</v>
      </c>
      <c r="AG141" s="175">
        <v>0</v>
      </c>
      <c r="AH141" s="175">
        <v>0</v>
      </c>
      <c r="AI141" s="175">
        <v>0</v>
      </c>
      <c r="AJ141" s="175">
        <v>0</v>
      </c>
      <c r="AK141" s="175">
        <v>0</v>
      </c>
      <c r="AL141" s="175">
        <v>0</v>
      </c>
      <c r="AM141" s="175">
        <f>'DER FOM&amp;VOM'!$O$12</f>
        <v>20834.336028332331</v>
      </c>
      <c r="AN141" s="175">
        <v>0</v>
      </c>
      <c r="AO141" s="175">
        <v>0</v>
      </c>
    </row>
    <row r="142" spans="1:41">
      <c r="A142" s="199" t="s">
        <v>528</v>
      </c>
      <c r="B142" s="199" t="s">
        <v>528</v>
      </c>
      <c r="C142" s="199"/>
      <c r="D142" s="199"/>
      <c r="N142" s="175">
        <v>0</v>
      </c>
      <c r="O142" s="175">
        <v>0</v>
      </c>
      <c r="P142" s="175">
        <v>0</v>
      </c>
      <c r="Q142" s="175">
        <v>0</v>
      </c>
      <c r="R142" s="175">
        <v>0</v>
      </c>
      <c r="S142" s="175">
        <v>0</v>
      </c>
      <c r="T142" s="175">
        <v>0</v>
      </c>
      <c r="U142" s="175">
        <v>0</v>
      </c>
      <c r="V142" s="175">
        <v>0</v>
      </c>
      <c r="W142" s="175">
        <v>0</v>
      </c>
      <c r="X142" s="175">
        <v>0</v>
      </c>
      <c r="Y142" s="175">
        <v>0</v>
      </c>
      <c r="Z142" s="175">
        <v>0</v>
      </c>
      <c r="AA142" s="175">
        <v>0</v>
      </c>
      <c r="AB142" s="175">
        <v>0</v>
      </c>
      <c r="AC142" s="175">
        <v>0</v>
      </c>
      <c r="AD142" s="175">
        <v>0</v>
      </c>
      <c r="AE142" s="175">
        <v>0</v>
      </c>
      <c r="AF142" s="175">
        <v>0</v>
      </c>
      <c r="AG142" s="175">
        <v>0</v>
      </c>
      <c r="AH142" s="175">
        <v>0</v>
      </c>
      <c r="AI142" s="175">
        <v>0</v>
      </c>
      <c r="AJ142" s="175">
        <v>0</v>
      </c>
      <c r="AK142" s="175">
        <v>0</v>
      </c>
      <c r="AL142" s="175">
        <v>0</v>
      </c>
      <c r="AM142" s="175">
        <v>0</v>
      </c>
      <c r="AN142" s="175">
        <f>'DER FOM&amp;VOM'!$O$12</f>
        <v>20834.336028332331</v>
      </c>
      <c r="AO142" s="175">
        <v>0</v>
      </c>
    </row>
    <row r="143" spans="1:41">
      <c r="A143" s="199" t="s">
        <v>529</v>
      </c>
      <c r="B143" s="199" t="s">
        <v>529</v>
      </c>
      <c r="C143" s="199"/>
      <c r="D143" s="199"/>
      <c r="N143" s="175">
        <v>0</v>
      </c>
      <c r="O143" s="175">
        <v>0</v>
      </c>
      <c r="P143" s="175">
        <v>0</v>
      </c>
      <c r="Q143" s="175">
        <v>0</v>
      </c>
      <c r="R143" s="175">
        <v>0</v>
      </c>
      <c r="S143" s="175">
        <v>0</v>
      </c>
      <c r="T143" s="175">
        <v>0</v>
      </c>
      <c r="U143" s="175">
        <v>0</v>
      </c>
      <c r="V143" s="175">
        <v>0</v>
      </c>
      <c r="W143" s="175">
        <v>0</v>
      </c>
      <c r="X143" s="175">
        <v>0</v>
      </c>
      <c r="Y143" s="175">
        <v>0</v>
      </c>
      <c r="Z143" s="175">
        <v>0</v>
      </c>
      <c r="AA143" s="175">
        <v>0</v>
      </c>
      <c r="AB143" s="175">
        <v>0</v>
      </c>
      <c r="AC143" s="175">
        <v>0</v>
      </c>
      <c r="AD143" s="175">
        <v>0</v>
      </c>
      <c r="AE143" s="175">
        <v>0</v>
      </c>
      <c r="AF143" s="175">
        <v>0</v>
      </c>
      <c r="AG143" s="175">
        <v>0</v>
      </c>
      <c r="AH143" s="175">
        <v>0</v>
      </c>
      <c r="AI143" s="175">
        <v>0</v>
      </c>
      <c r="AJ143" s="175">
        <v>0</v>
      </c>
      <c r="AK143" s="175">
        <v>0</v>
      </c>
      <c r="AL143" s="175">
        <v>0</v>
      </c>
      <c r="AM143" s="175">
        <v>0</v>
      </c>
      <c r="AN143" s="175">
        <v>0</v>
      </c>
      <c r="AO143" s="175">
        <f>'DER FOM&amp;VOM'!$O$12</f>
        <v>20834.336028332331</v>
      </c>
    </row>
    <row r="144" spans="1:41">
      <c r="A144" s="199" t="s">
        <v>530</v>
      </c>
      <c r="B144" s="199" t="s">
        <v>531</v>
      </c>
      <c r="C144" s="199"/>
      <c r="D144" s="199"/>
      <c r="P144" s="175">
        <f>'DER FOM&amp;VOM'!C12</f>
        <v>2708.4636836832033</v>
      </c>
      <c r="Q144" s="175">
        <f>'DER FOM&amp;VOM'!D12</f>
        <v>2708.4636836832033</v>
      </c>
      <c r="R144" s="175">
        <f>'DER FOM&amp;VOM'!E12</f>
        <v>2708.4636836832033</v>
      </c>
      <c r="S144" s="175">
        <f>'DER FOM&amp;VOM'!F12</f>
        <v>2708.4636836832033</v>
      </c>
      <c r="T144" s="175">
        <f>'DER FOM&amp;VOM'!G12</f>
        <v>2708.4636836832033</v>
      </c>
      <c r="U144" s="175">
        <f>'DER FOM&amp;VOM'!H12</f>
        <v>2708.4636836832033</v>
      </c>
      <c r="V144" s="175">
        <f>'DER FOM&amp;VOM'!I12</f>
        <v>2708.4636836832033</v>
      </c>
      <c r="W144" s="175">
        <f>'DER FOM&amp;VOM'!J12</f>
        <v>2708.4636836832033</v>
      </c>
      <c r="X144" s="175">
        <f>'DER FOM&amp;VOM'!K12</f>
        <v>2708.4636836832033</v>
      </c>
      <c r="Y144" s="175">
        <f>X144*(1+Assumptions!$E$7)</f>
        <v>2776.1752757752829</v>
      </c>
      <c r="Z144" s="175">
        <f>Y144*(1+Assumptions!$E$7)</f>
        <v>2845.5796576696648</v>
      </c>
      <c r="AA144" s="175">
        <f>Z144*(1+Assumptions!$E$7)</f>
        <v>2916.7191491114063</v>
      </c>
      <c r="AB144" s="175">
        <f>AA144*(1+Assumptions!$E$7)</f>
        <v>2989.6371278391912</v>
      </c>
      <c r="AC144" s="175">
        <f>AB144*(1+Assumptions!$E$7)</f>
        <v>3064.3780560351706</v>
      </c>
      <c r="AD144" s="175">
        <f>AC144*(1+Assumptions!$E$7)</f>
        <v>3140.9875074360498</v>
      </c>
      <c r="AE144" s="175">
        <f>AD144*(1+Assumptions!$E$7)</f>
        <v>3219.5121951219508</v>
      </c>
      <c r="AF144" s="175">
        <f>AE144*(1+Assumptions!$E$7)</f>
        <v>3299.9999999999991</v>
      </c>
      <c r="AG144" s="175">
        <f>AF144*(1+Assumptions!$E$7)</f>
        <v>3382.4999999999986</v>
      </c>
      <c r="AH144" s="175">
        <f>AG144*(1+Assumptions!$E$7)</f>
        <v>3467.0624999999982</v>
      </c>
      <c r="AI144" s="175">
        <f>AH144*(1+Assumptions!$E$7)</f>
        <v>3553.739062499998</v>
      </c>
      <c r="AJ144" s="175">
        <f>AI144*(1+Assumptions!$E$7)</f>
        <v>3642.5825390624977</v>
      </c>
      <c r="AK144" s="175">
        <f>AJ144*(1+Assumptions!$E$7)</f>
        <v>3733.6471025390597</v>
      </c>
      <c r="AL144" s="175">
        <f>AK144*(1+Assumptions!$E$7)</f>
        <v>3826.988280102536</v>
      </c>
      <c r="AM144" s="175">
        <f>AL144*(1+Assumptions!$E$7)</f>
        <v>3922.6629871050991</v>
      </c>
      <c r="AN144" s="175">
        <f>AM144*(1+Assumptions!$E$7)</f>
        <v>4020.7295617827263</v>
      </c>
      <c r="AO144" s="175">
        <f>AN144*(1+Assumptions!$E$7)</f>
        <v>4121.2478008272938</v>
      </c>
    </row>
    <row r="145" spans="1:41">
      <c r="A145" s="199"/>
      <c r="B145" s="199" t="s">
        <v>530</v>
      </c>
      <c r="C145" s="199"/>
      <c r="D145" s="199"/>
      <c r="N145" t="s">
        <v>532</v>
      </c>
      <c r="O145" t="s">
        <v>532</v>
      </c>
      <c r="P145" t="s">
        <v>532</v>
      </c>
      <c r="Q145" t="s">
        <v>532</v>
      </c>
      <c r="R145" t="s">
        <v>532</v>
      </c>
      <c r="S145" t="s">
        <v>532</v>
      </c>
      <c r="T145" t="s">
        <v>532</v>
      </c>
      <c r="U145" t="s">
        <v>532</v>
      </c>
      <c r="V145" t="s">
        <v>532</v>
      </c>
      <c r="W145" t="s">
        <v>532</v>
      </c>
      <c r="X145" t="s">
        <v>532</v>
      </c>
      <c r="Y145" t="s">
        <v>532</v>
      </c>
      <c r="Z145" t="s">
        <v>532</v>
      </c>
      <c r="AA145" t="s">
        <v>532</v>
      </c>
      <c r="AB145" t="s">
        <v>532</v>
      </c>
      <c r="AC145" t="s">
        <v>532</v>
      </c>
      <c r="AD145" t="s">
        <v>532</v>
      </c>
      <c r="AE145" t="s">
        <v>532</v>
      </c>
      <c r="AF145" t="s">
        <v>532</v>
      </c>
      <c r="AG145" t="s">
        <v>532</v>
      </c>
      <c r="AH145" t="s">
        <v>532</v>
      </c>
      <c r="AI145" t="s">
        <v>532</v>
      </c>
      <c r="AJ145" t="s">
        <v>532</v>
      </c>
      <c r="AK145" t="s">
        <v>532</v>
      </c>
      <c r="AL145" t="s">
        <v>532</v>
      </c>
      <c r="AM145" t="s">
        <v>532</v>
      </c>
      <c r="AN145" t="s">
        <v>532</v>
      </c>
      <c r="AO145" t="s">
        <v>532</v>
      </c>
    </row>
    <row r="146" spans="1:41">
      <c r="A146" s="199" t="s">
        <v>533</v>
      </c>
      <c r="B146" s="199" t="s">
        <v>533</v>
      </c>
      <c r="C146" s="199"/>
      <c r="D146" s="199"/>
      <c r="P146" s="175">
        <f>'DER FOM&amp;VOM'!C14</f>
        <v>0</v>
      </c>
      <c r="Q146" s="175">
        <f>'DER FOM&amp;VOM'!D14</f>
        <v>0</v>
      </c>
      <c r="R146" s="175">
        <f>'DER FOM&amp;VOM'!E14</f>
        <v>0</v>
      </c>
      <c r="S146" s="175">
        <f>'DER FOM&amp;VOM'!F14</f>
        <v>0</v>
      </c>
      <c r="T146" s="175">
        <f>'DER FOM&amp;VOM'!G14</f>
        <v>0</v>
      </c>
      <c r="U146" s="175">
        <f>'DER FOM&amp;VOM'!H14</f>
        <v>0</v>
      </c>
      <c r="V146" s="175">
        <f>'DER FOM&amp;VOM'!I14</f>
        <v>0</v>
      </c>
      <c r="W146" s="175">
        <f>'DER FOM&amp;VOM'!J14</f>
        <v>0</v>
      </c>
      <c r="X146" s="175">
        <f>'DER FOM&amp;VOM'!K14</f>
        <v>0</v>
      </c>
      <c r="Y146" s="175">
        <f>X146*(1-Assumptions!$E$7)</f>
        <v>0</v>
      </c>
      <c r="Z146" s="175">
        <f>Y146*(1-Assumptions!$E$7)</f>
        <v>0</v>
      </c>
      <c r="AA146" s="175">
        <f>Z146*(1-Assumptions!$E$7)</f>
        <v>0</v>
      </c>
      <c r="AB146" s="175">
        <f>AA146*(1-Assumptions!$E$7)</f>
        <v>0</v>
      </c>
      <c r="AC146" s="175">
        <f>AB146*(1-Assumptions!$E$7)</f>
        <v>0</v>
      </c>
      <c r="AD146" s="175">
        <f>AC146*(1-Assumptions!$E$7)</f>
        <v>0</v>
      </c>
      <c r="AE146" s="175">
        <f>AD146*(1-Assumptions!$E$7)</f>
        <v>0</v>
      </c>
      <c r="AF146" s="175">
        <f>AE146*(1-Assumptions!$E$7)</f>
        <v>0</v>
      </c>
      <c r="AG146" s="175">
        <f>AF146*(1-Assumptions!$E$7)</f>
        <v>0</v>
      </c>
      <c r="AH146" s="175">
        <f>AG146*(1-Assumptions!$E$7)</f>
        <v>0</v>
      </c>
      <c r="AI146" s="175">
        <f>AH146*(1-Assumptions!$E$7)</f>
        <v>0</v>
      </c>
      <c r="AJ146" s="175">
        <f>AI146*(1-Assumptions!$E$7)</f>
        <v>0</v>
      </c>
      <c r="AK146" s="175">
        <f>AJ146*(1-Assumptions!$E$7)</f>
        <v>0</v>
      </c>
      <c r="AL146" s="175">
        <f>AK146*(1-Assumptions!$E$7)</f>
        <v>0</v>
      </c>
      <c r="AM146" s="175">
        <f>AL146*(1-Assumptions!$E$7)</f>
        <v>0</v>
      </c>
      <c r="AN146" s="175">
        <f>AM146*(1-Assumptions!$E$7)</f>
        <v>0</v>
      </c>
      <c r="AO146" s="175">
        <f>AN146*(1-Assumptions!$E$7)</f>
        <v>0</v>
      </c>
    </row>
    <row r="147" spans="1:41">
      <c r="A147" s="199" t="s">
        <v>534</v>
      </c>
      <c r="B147" s="199" t="s">
        <v>534</v>
      </c>
      <c r="C147" s="199"/>
      <c r="D147" s="199"/>
      <c r="N147" s="46">
        <v>2</v>
      </c>
      <c r="O147" s="46">
        <v>3</v>
      </c>
      <c r="P147" s="46">
        <v>5</v>
      </c>
      <c r="Q147" s="46">
        <v>5</v>
      </c>
      <c r="R147" s="46">
        <v>5</v>
      </c>
      <c r="S147" s="46">
        <v>5</v>
      </c>
      <c r="T147" s="46">
        <v>6</v>
      </c>
      <c r="U147" s="46">
        <v>6</v>
      </c>
      <c r="V147" s="46">
        <v>7</v>
      </c>
      <c r="W147" s="46">
        <v>8</v>
      </c>
      <c r="X147" s="46">
        <v>8</v>
      </c>
      <c r="Y147" s="175"/>
      <c r="Z147" s="175"/>
      <c r="AA147" s="175"/>
      <c r="AB147" s="175"/>
      <c r="AC147" s="175"/>
      <c r="AD147" s="175"/>
      <c r="AE147" s="175"/>
      <c r="AF147" s="175"/>
      <c r="AG147" s="175"/>
      <c r="AH147" s="175"/>
      <c r="AI147" s="175"/>
      <c r="AJ147" s="175"/>
      <c r="AK147" s="175"/>
      <c r="AL147" s="175"/>
      <c r="AM147" s="175"/>
      <c r="AN147" s="175"/>
      <c r="AO147" s="175"/>
    </row>
    <row r="148" spans="1:41">
      <c r="A148" s="199" t="s">
        <v>535</v>
      </c>
      <c r="B148" s="199" t="s">
        <v>535</v>
      </c>
      <c r="C148" s="199"/>
      <c r="D148" s="199"/>
      <c r="N148">
        <f>Assumptions!$E$24*'Reliable Capacity'!$D$2</f>
        <v>1.3280000000000002E-3</v>
      </c>
      <c r="O148">
        <f>Assumptions!$E$24*'Reliable Capacity'!$D$2</f>
        <v>1.3280000000000002E-3</v>
      </c>
      <c r="P148">
        <f>Assumptions!$E$24*'Reliable Capacity'!$D$2</f>
        <v>1.3280000000000002E-3</v>
      </c>
      <c r="Q148">
        <f>Assumptions!$E$24*'Reliable Capacity'!$D$2</f>
        <v>1.3280000000000002E-3</v>
      </c>
      <c r="R148">
        <f>Assumptions!$E$24*'Reliable Capacity'!$D$2</f>
        <v>1.3280000000000002E-3</v>
      </c>
      <c r="S148">
        <f>Assumptions!$E$24*'Reliable Capacity'!$D$2</f>
        <v>1.3280000000000002E-3</v>
      </c>
      <c r="T148">
        <f>Assumptions!$E$24*'Reliable Capacity'!$D$2</f>
        <v>1.3280000000000002E-3</v>
      </c>
      <c r="U148">
        <f>Assumptions!$E$24*'Reliable Capacity'!$D$2</f>
        <v>1.3280000000000002E-3</v>
      </c>
      <c r="V148">
        <f>Assumptions!$E$24*'Reliable Capacity'!$D$2</f>
        <v>1.3280000000000002E-3</v>
      </c>
      <c r="W148">
        <f>Assumptions!$E$24*'Reliable Capacity'!$D$2</f>
        <v>1.3280000000000002E-3</v>
      </c>
      <c r="X148">
        <f>Assumptions!$E$24*'Reliable Capacity'!$D$2</f>
        <v>1.3280000000000002E-3</v>
      </c>
      <c r="Y148">
        <f>Assumptions!$E$24*'Reliable Capacity'!$E$2</f>
        <v>1.9920000000000003E-3</v>
      </c>
      <c r="Z148">
        <f>Assumptions!$E$24*'Reliable Capacity'!$E$2</f>
        <v>1.9920000000000003E-3</v>
      </c>
      <c r="AA148">
        <f>Assumptions!$E$24*'Reliable Capacity'!$E$2</f>
        <v>1.9920000000000003E-3</v>
      </c>
      <c r="AB148">
        <f>Assumptions!$E$24*'Reliable Capacity'!$E$2</f>
        <v>1.9920000000000003E-3</v>
      </c>
      <c r="AC148">
        <f>Assumptions!$E$24*'Reliable Capacity'!$E$2</f>
        <v>1.9920000000000003E-3</v>
      </c>
      <c r="AD148">
        <f>Assumptions!$E$24*'Reliable Capacity'!$E$2</f>
        <v>1.9920000000000003E-3</v>
      </c>
      <c r="AE148">
        <f>Assumptions!$E$24*'Reliable Capacity'!$E$2</f>
        <v>1.9920000000000003E-3</v>
      </c>
      <c r="AF148">
        <f>Assumptions!$E$24*'Reliable Capacity'!$E$2</f>
        <v>1.9920000000000003E-3</v>
      </c>
      <c r="AG148">
        <f>Assumptions!$E$24*'Reliable Capacity'!$E$2</f>
        <v>1.9920000000000003E-3</v>
      </c>
      <c r="AH148">
        <f>Assumptions!$E$24*'Reliable Capacity'!$E$2</f>
        <v>1.9920000000000003E-3</v>
      </c>
      <c r="AI148">
        <f>Assumptions!$E$24*'Reliable Capacity'!$E$2</f>
        <v>1.9920000000000003E-3</v>
      </c>
      <c r="AJ148">
        <f>Assumptions!$E$24*'Reliable Capacity'!$E$2</f>
        <v>1.9920000000000003E-3</v>
      </c>
      <c r="AK148">
        <f>Assumptions!$E$24*'Reliable Capacity'!$E$2</f>
        <v>1.9920000000000003E-3</v>
      </c>
      <c r="AL148">
        <f>Assumptions!$E$24*'Reliable Capacity'!$E$2</f>
        <v>1.9920000000000003E-3</v>
      </c>
      <c r="AM148">
        <f>Assumptions!$E$24*'Reliable Capacity'!$E$2</f>
        <v>1.9920000000000003E-3</v>
      </c>
      <c r="AN148">
        <f>Assumptions!$E$24*'Reliable Capacity'!$E$2</f>
        <v>1.9920000000000003E-3</v>
      </c>
      <c r="AO148">
        <f>Assumptions!$E$24*'Reliable Capacity'!$E$2</f>
        <v>1.9920000000000003E-3</v>
      </c>
    </row>
    <row r="149" spans="1:41">
      <c r="A149" s="199" t="s">
        <v>536</v>
      </c>
      <c r="B149" s="199" t="s">
        <v>536</v>
      </c>
      <c r="C149" s="199"/>
      <c r="D149" s="199"/>
      <c r="L149" s="46"/>
      <c r="M149" s="46"/>
      <c r="N149" s="46"/>
      <c r="O149" s="46"/>
      <c r="P149" s="46" t="s">
        <v>537</v>
      </c>
      <c r="Q149" s="46" t="s">
        <v>537</v>
      </c>
      <c r="R149" s="46" t="s">
        <v>537</v>
      </c>
      <c r="S149" s="46" t="s">
        <v>537</v>
      </c>
      <c r="T149" s="46" t="s">
        <v>537</v>
      </c>
      <c r="U149" s="46" t="s">
        <v>537</v>
      </c>
      <c r="V149" s="46" t="s">
        <v>537</v>
      </c>
      <c r="W149" s="46" t="s">
        <v>537</v>
      </c>
      <c r="X149" s="46" t="s">
        <v>537</v>
      </c>
      <c r="Y149" s="46" t="s">
        <v>537</v>
      </c>
      <c r="Z149" s="46" t="s">
        <v>537</v>
      </c>
      <c r="AA149" s="46" t="s">
        <v>537</v>
      </c>
      <c r="AB149" s="46" t="s">
        <v>537</v>
      </c>
      <c r="AC149" s="46" t="s">
        <v>537</v>
      </c>
      <c r="AD149" s="46" t="s">
        <v>537</v>
      </c>
      <c r="AE149" s="46" t="s">
        <v>537</v>
      </c>
      <c r="AF149" s="46" t="s">
        <v>537</v>
      </c>
      <c r="AG149" s="46" t="s">
        <v>537</v>
      </c>
      <c r="AH149" s="46" t="s">
        <v>537</v>
      </c>
      <c r="AI149" s="46" t="s">
        <v>537</v>
      </c>
      <c r="AJ149" s="46" t="s">
        <v>537</v>
      </c>
      <c r="AK149" s="46" t="s">
        <v>537</v>
      </c>
      <c r="AL149" s="46" t="s">
        <v>537</v>
      </c>
      <c r="AM149" s="46" t="s">
        <v>537</v>
      </c>
      <c r="AN149" s="46" t="s">
        <v>537</v>
      </c>
      <c r="AO149" s="46" t="s">
        <v>537</v>
      </c>
    </row>
    <row r="150" spans="1:41">
      <c r="A150" s="199" t="s">
        <v>538</v>
      </c>
      <c r="B150" s="199" t="s">
        <v>538</v>
      </c>
      <c r="C150" s="199"/>
      <c r="D150" s="199"/>
      <c r="N150" s="175">
        <f>'Flex cost savings'!E46</f>
        <v>-506.66722613317114</v>
      </c>
      <c r="O150" s="175">
        <f>'Flex cost savings'!F46</f>
        <v>-494.30948891041101</v>
      </c>
      <c r="P150" s="175">
        <f>'Flex cost savings'!G46</f>
        <v>-482.25315991259606</v>
      </c>
      <c r="Q150" s="175">
        <f>'Flex cost savings'!H46</f>
        <v>-470.49088771960595</v>
      </c>
      <c r="R150" s="175">
        <f>'Flex cost savings'!I46</f>
        <v>-459.01550021424976</v>
      </c>
      <c r="S150" s="175">
        <f>'Flex cost savings'!J46</f>
        <v>-447.8200002090241</v>
      </c>
      <c r="T150" s="175">
        <f>'Flex cost savings'!K46</f>
        <v>-436.89756117953584</v>
      </c>
      <c r="U150" s="175">
        <f>'Flex cost savings'!L46</f>
        <v>-426.2415231019861</v>
      </c>
      <c r="V150" s="175">
        <f>'Flex cost savings'!M46</f>
        <v>-415.84538839218158</v>
      </c>
      <c r="W150" s="175">
        <f>'Flex cost savings'!N46</f>
        <v>-405.70281794359181</v>
      </c>
      <c r="X150" s="175">
        <f>'Flex cost savings'!O46</f>
        <v>-395.8076272620408</v>
      </c>
      <c r="Y150" s="175">
        <f>'Flex cost savings'!P46</f>
        <v>-386.15378269467396</v>
      </c>
      <c r="Z150" s="175">
        <f>'Flex cost savings'!Q46</f>
        <v>-376.73539775090143</v>
      </c>
      <c r="AA150" s="175">
        <f>'Flex cost savings'!R46</f>
        <v>-367.54672951307464</v>
      </c>
      <c r="AB150" s="175">
        <f>'Flex cost savings'!S46</f>
        <v>-358.58217513470697</v>
      </c>
      <c r="AC150" s="175">
        <f>'Flex cost savings'!T46</f>
        <v>-349.83626842410439</v>
      </c>
      <c r="AD150" s="175">
        <f>'Flex cost savings'!U46</f>
        <v>-341.30367651132133</v>
      </c>
      <c r="AE150" s="175">
        <f>'Flex cost savings'!V46</f>
        <v>-332.9791965964111</v>
      </c>
      <c r="AF150" s="175">
        <f>'Flex cost savings'!W46</f>
        <v>-324.8577527769865</v>
      </c>
      <c r="AG150" s="175">
        <f>'Flex cost savings'!X46</f>
        <v>-316.93439295315756</v>
      </c>
      <c r="AH150" s="175">
        <f>'Flex cost savings'!Y46</f>
        <v>-309.20428580795863</v>
      </c>
      <c r="AI150" s="175">
        <f>'Flex cost savings'!Z46</f>
        <v>-301.662717861423</v>
      </c>
      <c r="AJ150" s="175">
        <f>'Flex cost savings'!AA46</f>
        <v>-294.3050905965103</v>
      </c>
      <c r="AK150" s="175">
        <f>'Flex cost savings'!AB46</f>
        <v>-287.12691765513193</v>
      </c>
      <c r="AL150" s="175">
        <f>'Flex cost savings'!AC46</f>
        <v>-280.12382210256777</v>
      </c>
      <c r="AM150" s="175">
        <f>'Flex cost savings'!AD46</f>
        <v>-273.29153375860272</v>
      </c>
      <c r="AN150" s="175">
        <f>'Flex cost savings'!AE46</f>
        <v>-266.62588659375876</v>
      </c>
      <c r="AO150" s="175">
        <f>'Flex cost savings'!AF46</f>
        <v>-260.12281618903296</v>
      </c>
    </row>
    <row r="151" spans="1:41">
      <c r="A151" s="199"/>
      <c r="B151" s="199" t="s">
        <v>539</v>
      </c>
      <c r="C151" s="199"/>
      <c r="D151" s="199"/>
      <c r="N151" t="s">
        <v>540</v>
      </c>
      <c r="O151" t="s">
        <v>540</v>
      </c>
      <c r="P151" t="s">
        <v>540</v>
      </c>
      <c r="Q151" t="s">
        <v>540</v>
      </c>
      <c r="R151" t="s">
        <v>540</v>
      </c>
      <c r="S151" t="s">
        <v>540</v>
      </c>
      <c r="T151" t="s">
        <v>540</v>
      </c>
      <c r="U151" t="s">
        <v>540</v>
      </c>
      <c r="V151" t="s">
        <v>540</v>
      </c>
      <c r="W151" t="s">
        <v>540</v>
      </c>
      <c r="X151" t="s">
        <v>540</v>
      </c>
      <c r="Y151" t="s">
        <v>540</v>
      </c>
      <c r="Z151" t="s">
        <v>540</v>
      </c>
      <c r="AA151" t="s">
        <v>540</v>
      </c>
      <c r="AB151" t="s">
        <v>540</v>
      </c>
      <c r="AC151" t="s">
        <v>540</v>
      </c>
      <c r="AD151" t="s">
        <v>540</v>
      </c>
      <c r="AE151" t="s">
        <v>540</v>
      </c>
      <c r="AF151" t="s">
        <v>540</v>
      </c>
      <c r="AG151" t="s">
        <v>540</v>
      </c>
      <c r="AH151" t="s">
        <v>540</v>
      </c>
      <c r="AI151" t="s">
        <v>540</v>
      </c>
      <c r="AJ151" t="s">
        <v>540</v>
      </c>
      <c r="AK151" t="s">
        <v>540</v>
      </c>
      <c r="AL151" t="s">
        <v>540</v>
      </c>
      <c r="AM151" t="s">
        <v>540</v>
      </c>
      <c r="AN151" t="s">
        <v>540</v>
      </c>
      <c r="AO151" t="s">
        <v>540</v>
      </c>
    </row>
    <row r="152" spans="1:41">
      <c r="A152" s="199" t="s">
        <v>541</v>
      </c>
      <c r="B152" s="199" t="s">
        <v>541</v>
      </c>
      <c r="C152" s="199"/>
      <c r="D152" s="199"/>
      <c r="N152" t="s">
        <v>542</v>
      </c>
      <c r="O152" t="s">
        <v>543</v>
      </c>
      <c r="P152" t="s">
        <v>544</v>
      </c>
      <c r="Q152" t="s">
        <v>545</v>
      </c>
      <c r="R152" t="s">
        <v>546</v>
      </c>
      <c r="S152" t="s">
        <v>547</v>
      </c>
      <c r="T152" t="s">
        <v>548</v>
      </c>
      <c r="U152" t="s">
        <v>549</v>
      </c>
      <c r="V152" t="s">
        <v>550</v>
      </c>
      <c r="W152" t="s">
        <v>551</v>
      </c>
      <c r="X152" t="s">
        <v>552</v>
      </c>
      <c r="Y152" t="s">
        <v>553</v>
      </c>
      <c r="Z152" t="s">
        <v>554</v>
      </c>
      <c r="AA152" t="s">
        <v>555</v>
      </c>
      <c r="AB152" t="s">
        <v>556</v>
      </c>
      <c r="AC152" t="s">
        <v>557</v>
      </c>
      <c r="AD152" t="s">
        <v>558</v>
      </c>
      <c r="AE152" t="s">
        <v>559</v>
      </c>
      <c r="AF152" t="s">
        <v>560</v>
      </c>
      <c r="AG152" t="s">
        <v>561</v>
      </c>
      <c r="AH152" t="s">
        <v>562</v>
      </c>
      <c r="AI152" t="s">
        <v>563</v>
      </c>
      <c r="AJ152" t="s">
        <v>564</v>
      </c>
      <c r="AK152" t="s">
        <v>565</v>
      </c>
      <c r="AL152" t="s">
        <v>566</v>
      </c>
      <c r="AM152" t="s">
        <v>567</v>
      </c>
      <c r="AN152" t="s">
        <v>568</v>
      </c>
      <c r="AO152" t="s">
        <v>569</v>
      </c>
    </row>
    <row r="153" spans="1:41">
      <c r="A153" s="199" t="s">
        <v>570</v>
      </c>
      <c r="B153" s="199" t="s">
        <v>570</v>
      </c>
      <c r="C153" s="199"/>
      <c r="D153" s="199"/>
      <c r="N153" s="175">
        <f>'MF Unit Battery'!E196</f>
        <v>8564.5463644735646</v>
      </c>
      <c r="O153" s="175">
        <f>'MF Unit Battery'!F196</f>
        <v>5692.8865606371292</v>
      </c>
      <c r="P153" s="175">
        <f>'MF Unit Battery'!G196</f>
        <v>5350.1948902985005</v>
      </c>
      <c r="Q153" s="175">
        <f>'MF Unit Battery'!H196</f>
        <v>5099.5113980724291</v>
      </c>
      <c r="R153" s="175">
        <f>'MF Unit Battery'!I196</f>
        <v>4883.3309726385687</v>
      </c>
      <c r="S153" s="175">
        <f>'MF Unit Battery'!J196</f>
        <v>4693.0278472988657</v>
      </c>
      <c r="T153" s="175">
        <f>'MF Unit Battery'!K196</f>
        <v>4554.4793221474765</v>
      </c>
      <c r="U153" s="175">
        <f>'MF Unit Battery'!L196</f>
        <v>4441.8080970902447</v>
      </c>
      <c r="V153" s="175">
        <f>'MF Unit Battery'!M196</f>
        <v>4329.1368720330129</v>
      </c>
      <c r="W153" s="175">
        <f>'MF Unit Battery'!N196</f>
        <v>4216.4656469757801</v>
      </c>
      <c r="X153" s="175">
        <f>'MF Unit Battery'!O196</f>
        <v>21543.012280176943</v>
      </c>
      <c r="Y153" s="175">
        <f>'MF Unit Battery'!P196</f>
        <v>3991.123196861316</v>
      </c>
      <c r="Z153" s="175">
        <f>'MF Unit Battery'!Q196</f>
        <v>3878.4519718040847</v>
      </c>
      <c r="AA153" s="175">
        <f>'MF Unit Battery'!R196</f>
        <v>3765.7807467468515</v>
      </c>
      <c r="AB153" s="175">
        <f>'MF Unit Battery'!S196</f>
        <v>3653.1095216896206</v>
      </c>
      <c r="AC153" s="175">
        <f>'MF Unit Battery'!T196</f>
        <v>3540.4382966323878</v>
      </c>
      <c r="AD153" s="175">
        <f>'MF Unit Battery'!U196</f>
        <v>3427.767071575156</v>
      </c>
      <c r="AE153" s="175">
        <f>'MF Unit Battery'!V196</f>
        <v>3315.0958465179233</v>
      </c>
      <c r="AF153" s="175">
        <f>'MF Unit Battery'!W196</f>
        <v>3202.424621460691</v>
      </c>
      <c r="AG153" s="175">
        <f>'MF Unit Battery'!X196</f>
        <v>3089.7533964034587</v>
      </c>
      <c r="AH153" s="175">
        <f>'MF Unit Battery'!Y196</f>
        <v>14934.983023546876</v>
      </c>
      <c r="AI153" s="175">
        <f>'MF Unit Battery'!Z196</f>
        <v>2864.4109462889942</v>
      </c>
      <c r="AJ153" s="175">
        <f>'MF Unit Battery'!AA196</f>
        <v>2751.7397212317619</v>
      </c>
      <c r="AK153" s="175">
        <f>'MF Unit Battery'!AB196</f>
        <v>2639.0684961745301</v>
      </c>
      <c r="AL153" s="175">
        <f>'MF Unit Battery'!AC196</f>
        <v>2526.3972711172978</v>
      </c>
      <c r="AM153" s="175">
        <f>'MF Unit Battery'!AD196</f>
        <v>2413.726046060066</v>
      </c>
      <c r="AN153" s="175">
        <f>'MF Unit Battery'!AE196</f>
        <v>2301.0548210028337</v>
      </c>
      <c r="AO153" s="175">
        <f>'MF Unit Battery'!AF196</f>
        <v>2078.873831070593</v>
      </c>
    </row>
    <row r="154" spans="1:41">
      <c r="A154" s="199" t="s">
        <v>571</v>
      </c>
      <c r="B154" s="199" t="s">
        <v>571</v>
      </c>
      <c r="C154" s="199"/>
      <c r="D154" s="199"/>
      <c r="N154" s="175">
        <f>'MF Unit Battery'!E197</f>
        <v>0</v>
      </c>
      <c r="O154" s="175">
        <f>'MF Unit Battery'!F197</f>
        <v>8564.5463644735646</v>
      </c>
      <c r="P154" s="175">
        <f>'MF Unit Battery'!G197</f>
        <v>5692.8865606371292</v>
      </c>
      <c r="Q154" s="175">
        <f>'MF Unit Battery'!H197</f>
        <v>5350.1948902985005</v>
      </c>
      <c r="R154" s="175">
        <f>'MF Unit Battery'!I197</f>
        <v>5099.5113980724291</v>
      </c>
      <c r="S154" s="175">
        <f>'MF Unit Battery'!J197</f>
        <v>4883.3309726385687</v>
      </c>
      <c r="T154" s="175">
        <f>'MF Unit Battery'!K197</f>
        <v>4693.0278472988657</v>
      </c>
      <c r="U154" s="175">
        <f>'MF Unit Battery'!L197</f>
        <v>4554.4793221474765</v>
      </c>
      <c r="V154" s="175">
        <f>'MF Unit Battery'!M197</f>
        <v>4441.8080970902447</v>
      </c>
      <c r="W154" s="175">
        <f>'MF Unit Battery'!N197</f>
        <v>4329.1368720330129</v>
      </c>
      <c r="X154" s="175">
        <f>'MF Unit Battery'!O197</f>
        <v>4216.4656469757801</v>
      </c>
      <c r="Y154" s="175">
        <f>'MF Unit Battery'!P197</f>
        <v>20912.842638362254</v>
      </c>
      <c r="Z154" s="175">
        <f>'MF Unit Battery'!Q197</f>
        <v>3991.123196861316</v>
      </c>
      <c r="AA154" s="175">
        <f>'MF Unit Battery'!R197</f>
        <v>3878.4519718040847</v>
      </c>
      <c r="AB154" s="175">
        <f>'MF Unit Battery'!S197</f>
        <v>3765.7807467468515</v>
      </c>
      <c r="AC154" s="175">
        <f>'MF Unit Battery'!T197</f>
        <v>3653.1095216896206</v>
      </c>
      <c r="AD154" s="175">
        <f>'MF Unit Battery'!U197</f>
        <v>3540.4382966323878</v>
      </c>
      <c r="AE154" s="175">
        <f>'MF Unit Battery'!V197</f>
        <v>3427.767071575156</v>
      </c>
      <c r="AF154" s="175">
        <f>'MF Unit Battery'!W197</f>
        <v>3315.0958465179233</v>
      </c>
      <c r="AG154" s="175">
        <f>'MF Unit Battery'!X197</f>
        <v>3202.424621460691</v>
      </c>
      <c r="AH154" s="175">
        <f>'MF Unit Battery'!Y197</f>
        <v>3089.7533964034587</v>
      </c>
      <c r="AI154" s="175">
        <f>'MF Unit Battery'!Z197</f>
        <v>14648.166248932841</v>
      </c>
      <c r="AJ154" s="175">
        <f>'MF Unit Battery'!AA197</f>
        <v>2864.4109462889942</v>
      </c>
      <c r="AK154" s="175">
        <f>'MF Unit Battery'!AB197</f>
        <v>2751.7397212317619</v>
      </c>
      <c r="AL154" s="175">
        <f>'MF Unit Battery'!AC197</f>
        <v>2639.0684961745301</v>
      </c>
      <c r="AM154" s="175">
        <f>'MF Unit Battery'!AD197</f>
        <v>2526.3972711172978</v>
      </c>
      <c r="AN154" s="175">
        <f>'MF Unit Battery'!AE197</f>
        <v>2413.726046060066</v>
      </c>
      <c r="AO154" s="175">
        <f>'MF Unit Battery'!AF197</f>
        <v>2137.974496427812</v>
      </c>
    </row>
    <row r="155" spans="1:41">
      <c r="A155" s="199" t="s">
        <v>572</v>
      </c>
      <c r="B155" s="199" t="s">
        <v>572</v>
      </c>
      <c r="C155" s="199"/>
      <c r="D155" s="199"/>
      <c r="N155" s="175">
        <f>'MF Unit Battery'!E198</f>
        <v>0</v>
      </c>
      <c r="O155" s="175">
        <f>'MF Unit Battery'!F198</f>
        <v>0</v>
      </c>
      <c r="P155" s="175">
        <f>'MF Unit Battery'!G198</f>
        <v>8564.5463644735646</v>
      </c>
      <c r="Q155" s="175">
        <f>'MF Unit Battery'!H198</f>
        <v>5692.8865606371292</v>
      </c>
      <c r="R155" s="175">
        <f>'MF Unit Battery'!I198</f>
        <v>5350.1948902985005</v>
      </c>
      <c r="S155" s="175">
        <f>'MF Unit Battery'!J198</f>
        <v>5099.5113980724291</v>
      </c>
      <c r="T155" s="175">
        <f>'MF Unit Battery'!K198</f>
        <v>4883.3309726385687</v>
      </c>
      <c r="U155" s="175">
        <f>'MF Unit Battery'!L198</f>
        <v>4693.0278472988657</v>
      </c>
      <c r="V155" s="175">
        <f>'MF Unit Battery'!M198</f>
        <v>4554.4793221474765</v>
      </c>
      <c r="W155" s="175">
        <f>'MF Unit Battery'!N198</f>
        <v>4441.8080970902447</v>
      </c>
      <c r="X155" s="175">
        <f>'MF Unit Battery'!O198</f>
        <v>4329.1368720330129</v>
      </c>
      <c r="Y155" s="175">
        <f>'MF Unit Battery'!P198</f>
        <v>4216.4656469757801</v>
      </c>
      <c r="Z155" s="175">
        <f>'MF Unit Battery'!Q198</f>
        <v>20305.445471433723</v>
      </c>
      <c r="AA155" s="175">
        <f>'MF Unit Battery'!R198</f>
        <v>3991.123196861316</v>
      </c>
      <c r="AB155" s="175">
        <f>'MF Unit Battery'!S198</f>
        <v>3878.4519718040847</v>
      </c>
      <c r="AC155" s="175">
        <f>'MF Unit Battery'!T198</f>
        <v>3765.7807467468515</v>
      </c>
      <c r="AD155" s="175">
        <f>'MF Unit Battery'!U198</f>
        <v>3653.1095216896206</v>
      </c>
      <c r="AE155" s="175">
        <f>'MF Unit Battery'!V198</f>
        <v>3540.4382966323878</v>
      </c>
      <c r="AF155" s="175">
        <f>'MF Unit Battery'!W198</f>
        <v>3427.767071575156</v>
      </c>
      <c r="AG155" s="175">
        <f>'MF Unit Battery'!X198</f>
        <v>3315.0958465179233</v>
      </c>
      <c r="AH155" s="175">
        <f>'MF Unit Battery'!Y198</f>
        <v>3202.424621460691</v>
      </c>
      <c r="AI155" s="175">
        <f>'MF Unit Battery'!Z198</f>
        <v>3089.7533964034587</v>
      </c>
      <c r="AJ155" s="175">
        <f>'MF Unit Battery'!AA198</f>
        <v>14369.13239311862</v>
      </c>
      <c r="AK155" s="175">
        <f>'MF Unit Battery'!AB198</f>
        <v>2864.4109462889942</v>
      </c>
      <c r="AL155" s="175">
        <f>'MF Unit Battery'!AC198</f>
        <v>2751.7397212317619</v>
      </c>
      <c r="AM155" s="175">
        <f>'MF Unit Battery'!AD198</f>
        <v>2639.0684961745301</v>
      </c>
      <c r="AN155" s="175">
        <f>'MF Unit Battery'!AE198</f>
        <v>2526.3972711172978</v>
      </c>
      <c r="AO155" s="175">
        <f>'MF Unit Battery'!AF198</f>
        <v>2197.8634988103026</v>
      </c>
    </row>
    <row r="156" spans="1:41">
      <c r="A156" s="199" t="s">
        <v>573</v>
      </c>
      <c r="B156" s="199" t="s">
        <v>573</v>
      </c>
      <c r="C156" s="199"/>
      <c r="D156" s="199"/>
      <c r="N156" s="175">
        <f>'MF Unit Battery'!E199</f>
        <v>0</v>
      </c>
      <c r="O156" s="175">
        <f>'MF Unit Battery'!F199</f>
        <v>0</v>
      </c>
      <c r="P156" s="175">
        <f>'MF Unit Battery'!G199</f>
        <v>0</v>
      </c>
      <c r="Q156" s="175">
        <f>'MF Unit Battery'!H199</f>
        <v>8001.3128211553112</v>
      </c>
      <c r="R156" s="175">
        <f>'MF Unit Battery'!I199</f>
        <v>5161.9487913957273</v>
      </c>
      <c r="S156" s="175">
        <f>'MF Unit Battery'!J199</f>
        <v>4851.2177001147002</v>
      </c>
      <c r="T156" s="175">
        <f>'MF Unit Battery'!K199</f>
        <v>4623.9137944534559</v>
      </c>
      <c r="U156" s="175">
        <f>'MF Unit Battery'!L199</f>
        <v>4427.8950833996314</v>
      </c>
      <c r="V156" s="175">
        <f>'MF Unit Battery'!M199</f>
        <v>4255.340268301371</v>
      </c>
      <c r="W156" s="175">
        <f>'MF Unit Battery'!N199</f>
        <v>4129.7132451142388</v>
      </c>
      <c r="X156" s="175">
        <f>'MF Unit Battery'!O199</f>
        <v>4027.5501178826712</v>
      </c>
      <c r="Y156" s="175">
        <f>'MF Unit Battery'!P199</f>
        <v>3925.3869906511031</v>
      </c>
      <c r="Z156" s="175">
        <f>'MF Unit Battery'!Q199</f>
        <v>3823.2238634195346</v>
      </c>
      <c r="AA156" s="175">
        <f>'MF Unit Battery'!R199</f>
        <v>19337.320862467433</v>
      </c>
      <c r="AB156" s="175">
        <f>'MF Unit Battery'!S199</f>
        <v>3618.8976089563985</v>
      </c>
      <c r="AC156" s="175">
        <f>'MF Unit Battery'!T199</f>
        <v>3516.7344817248309</v>
      </c>
      <c r="AD156" s="175">
        <f>'MF Unit Battery'!U199</f>
        <v>3414.5713544932619</v>
      </c>
      <c r="AE156" s="175">
        <f>'MF Unit Battery'!V199</f>
        <v>3312.4082272616947</v>
      </c>
      <c r="AF156" s="175">
        <f>'MF Unit Battery'!W199</f>
        <v>3210.2451000301262</v>
      </c>
      <c r="AG156" s="175">
        <f>'MF Unit Battery'!X199</f>
        <v>3108.0819727985581</v>
      </c>
      <c r="AH156" s="175">
        <f>'MF Unit Battery'!Y199</f>
        <v>3005.9188455669896</v>
      </c>
      <c r="AI156" s="175">
        <f>'MF Unit Battery'!Z199</f>
        <v>2903.7557183354215</v>
      </c>
      <c r="AJ156" s="175">
        <f>'MF Unit Battery'!AA199</f>
        <v>2801.592591103853</v>
      </c>
      <c r="AK156" s="175">
        <f>'MF Unit Battery'!AB199</f>
        <v>13820.019716764136</v>
      </c>
      <c r="AL156" s="175">
        <f>'MF Unit Battery'!AC199</f>
        <v>2597.2663366407164</v>
      </c>
      <c r="AM156" s="175">
        <f>'MF Unit Battery'!AD199</f>
        <v>2495.1032094091483</v>
      </c>
      <c r="AN156" s="175">
        <f>'MF Unit Battery'!AE199</f>
        <v>2392.9400821775803</v>
      </c>
      <c r="AO156" s="175">
        <f>'MF Unit Battery'!AF199</f>
        <v>2047.9005763516486</v>
      </c>
    </row>
    <row r="157" spans="1:41">
      <c r="A157" s="199" t="s">
        <v>574</v>
      </c>
      <c r="B157" s="199" t="s">
        <v>574</v>
      </c>
      <c r="C157" s="199"/>
      <c r="D157" s="199"/>
      <c r="N157" s="175">
        <f>'MF Unit Battery'!E200</f>
        <v>0</v>
      </c>
      <c r="O157" s="175">
        <f>'MF Unit Battery'!F200</f>
        <v>0</v>
      </c>
      <c r="P157" s="175">
        <f>'MF Unit Battery'!G200</f>
        <v>0</v>
      </c>
      <c r="Q157" s="175">
        <f>'MF Unit Battery'!H200</f>
        <v>0</v>
      </c>
      <c r="R157" s="175">
        <f>'MF Unit Battery'!I200</f>
        <v>7467.2416386912892</v>
      </c>
      <c r="S157" s="175">
        <f>'MF Unit Battery'!J200</f>
        <v>4658.5012151682904</v>
      </c>
      <c r="T157" s="175">
        <f>'MF Unit Battery'!K200</f>
        <v>4378.0758903886081</v>
      </c>
      <c r="U157" s="175">
        <f>'MF Unit Battery'!L200</f>
        <v>4172.9410540065737</v>
      </c>
      <c r="V157" s="175">
        <f>'MF Unit Battery'!M200</f>
        <v>3996.0401507736574</v>
      </c>
      <c r="W157" s="175">
        <f>'MF Unit Battery'!N200</f>
        <v>3840.3146974025794</v>
      </c>
      <c r="X157" s="175">
        <f>'MF Unit Battery'!O200</f>
        <v>3726.9401437551787</v>
      </c>
      <c r="Y157" s="175">
        <f>'MF Unit Battery'!P200</f>
        <v>3634.7410399696168</v>
      </c>
      <c r="Z157" s="175">
        <f>'MF Unit Battery'!Q200</f>
        <v>3542.541936184055</v>
      </c>
      <c r="AA157" s="175">
        <f>'MF Unit Battery'!R200</f>
        <v>3450.3428323984922</v>
      </c>
      <c r="AB157" s="175">
        <f>'MF Unit Battery'!S200</f>
        <v>18410.277512272394</v>
      </c>
      <c r="AC157" s="175">
        <f>'MF Unit Battery'!T200</f>
        <v>3265.9446248273675</v>
      </c>
      <c r="AD157" s="175">
        <f>'MF Unit Battery'!U200</f>
        <v>3173.7455210418057</v>
      </c>
      <c r="AE157" s="175">
        <f>'MF Unit Battery'!V200</f>
        <v>3081.5464172562424</v>
      </c>
      <c r="AF157" s="175">
        <f>'MF Unit Battery'!W200</f>
        <v>2989.347313470681</v>
      </c>
      <c r="AG157" s="175">
        <f>'MF Unit Battery'!X200</f>
        <v>2897.1482096851182</v>
      </c>
      <c r="AH157" s="175">
        <f>'MF Unit Battery'!Y200</f>
        <v>2804.9491058995559</v>
      </c>
      <c r="AI157" s="175">
        <f>'MF Unit Battery'!Z200</f>
        <v>2712.7500021139936</v>
      </c>
      <c r="AJ157" s="175">
        <f>'MF Unit Battery'!AA200</f>
        <v>2620.5508983284312</v>
      </c>
      <c r="AK157" s="175">
        <f>'MF Unit Battery'!AB200</f>
        <v>2528.3517945428684</v>
      </c>
      <c r="AL157" s="175">
        <f>'MF Unit Battery'!AC200</f>
        <v>13292.653396578717</v>
      </c>
      <c r="AM157" s="175">
        <f>'MF Unit Battery'!AD200</f>
        <v>2343.9535869717433</v>
      </c>
      <c r="AN157" s="175">
        <f>'MF Unit Battery'!AE200</f>
        <v>2251.754483186181</v>
      </c>
      <c r="AO157" s="175">
        <f>'MF Unit Battery'!AF200</f>
        <v>1898.4619437369167</v>
      </c>
    </row>
    <row r="158" spans="1:41">
      <c r="A158" s="199" t="s">
        <v>575</v>
      </c>
      <c r="B158" s="199" t="s">
        <v>575</v>
      </c>
      <c r="C158" s="199"/>
      <c r="D158" s="199"/>
      <c r="N158" s="175">
        <f>'MF Unit Battery'!E201</f>
        <v>0</v>
      </c>
      <c r="O158" s="175">
        <f>'MF Unit Battery'!F201</f>
        <v>0</v>
      </c>
      <c r="P158" s="175">
        <f>'MF Unit Battery'!G201</f>
        <v>0</v>
      </c>
      <c r="Q158" s="175">
        <f>'MF Unit Battery'!H201</f>
        <v>0</v>
      </c>
      <c r="R158" s="175">
        <f>'MF Unit Battery'!I201</f>
        <v>0</v>
      </c>
      <c r="S158" s="175">
        <f>'MF Unit Battery'!J201</f>
        <v>7125.2987779470704</v>
      </c>
      <c r="T158" s="175">
        <f>'MF Unit Battery'!K201</f>
        <v>4336.1653354158761</v>
      </c>
      <c r="U158" s="175">
        <f>'MF Unit Battery'!L201</f>
        <v>4075.1434924842606</v>
      </c>
      <c r="V158" s="175">
        <f>'MF Unit Battery'!M201</f>
        <v>3884.2025598706255</v>
      </c>
      <c r="W158" s="175">
        <f>'MF Unit Battery'!N201</f>
        <v>3719.5419686262335</v>
      </c>
      <c r="X158" s="175">
        <f>'MF Unit Battery'!O201</f>
        <v>3574.5916334087733</v>
      </c>
      <c r="Y158" s="175">
        <f>'MF Unit Battery'!P201</f>
        <v>3469.0618102451772</v>
      </c>
      <c r="Z158" s="175">
        <f>'MF Unit Battery'!Q201</f>
        <v>3383.2422431085138</v>
      </c>
      <c r="AA158" s="175">
        <f>'MF Unit Battery'!R201</f>
        <v>3297.4226759718499</v>
      </c>
      <c r="AB158" s="175">
        <f>'MF Unit Battery'!S201</f>
        <v>3211.6031088351856</v>
      </c>
      <c r="AC158" s="175">
        <f>'MF Unit Battery'!T201</f>
        <v>17634.33770776763</v>
      </c>
      <c r="AD158" s="175">
        <f>'MF Unit Battery'!U201</f>
        <v>3039.9639745618574</v>
      </c>
      <c r="AE158" s="175">
        <f>'MF Unit Battery'!V201</f>
        <v>2954.144407425194</v>
      </c>
      <c r="AF158" s="175">
        <f>'MF Unit Battery'!W201</f>
        <v>2868.3248402885292</v>
      </c>
      <c r="AG158" s="175">
        <f>'MF Unit Battery'!X201</f>
        <v>2782.5052731518658</v>
      </c>
      <c r="AH158" s="175">
        <f>'MF Unit Battery'!Y201</f>
        <v>2696.6857060152015</v>
      </c>
      <c r="AI158" s="175">
        <f>'MF Unit Battery'!Z201</f>
        <v>2610.8661388785372</v>
      </c>
      <c r="AJ158" s="175">
        <f>'MF Unit Battery'!AA201</f>
        <v>2525.0465717418733</v>
      </c>
      <c r="AK158" s="175">
        <f>'MF Unit Battery'!AB201</f>
        <v>2439.2270046052095</v>
      </c>
      <c r="AL158" s="175">
        <f>'MF Unit Battery'!AC201</f>
        <v>2353.4074374685447</v>
      </c>
      <c r="AM158" s="175">
        <f>'MF Unit Battery'!AD201</f>
        <v>12867.171405313204</v>
      </c>
      <c r="AN158" s="175">
        <f>'MF Unit Battery'!AE201</f>
        <v>2181.7683031952165</v>
      </c>
      <c r="AO158" s="175">
        <f>'MF Unit Battery'!AF201</f>
        <v>1814.5127246583731</v>
      </c>
    </row>
    <row r="159" spans="1:41">
      <c r="A159" s="199" t="s">
        <v>576</v>
      </c>
      <c r="B159" s="199" t="s">
        <v>576</v>
      </c>
      <c r="C159" s="199"/>
      <c r="D159" s="199"/>
      <c r="N159" s="175">
        <f>'MF Unit Battery'!E202</f>
        <v>0</v>
      </c>
      <c r="O159" s="175">
        <f>'MF Unit Battery'!F202</f>
        <v>0</v>
      </c>
      <c r="P159" s="175">
        <f>'MF Unit Battery'!G202</f>
        <v>0</v>
      </c>
      <c r="Q159" s="175">
        <f>'MF Unit Battery'!H202</f>
        <v>0</v>
      </c>
      <c r="R159" s="175">
        <f>'MF Unit Battery'!I202</f>
        <v>0</v>
      </c>
      <c r="S159" s="175">
        <f>'MF Unit Battery'!J202</f>
        <v>0</v>
      </c>
      <c r="T159" s="175">
        <f>'MF Unit Battery'!K202</f>
        <v>7007.4397506048608</v>
      </c>
      <c r="U159" s="175">
        <f>'MF Unit Battery'!L202</f>
        <v>4225.0643368969086</v>
      </c>
      <c r="V159" s="175">
        <f>'MF Unit Battery'!M202</f>
        <v>3970.7303817974534</v>
      </c>
      <c r="W159" s="175">
        <f>'MF Unit Battery'!N202</f>
        <v>3784.6817276442944</v>
      </c>
      <c r="X159" s="175">
        <f>'MF Unit Battery'!O202</f>
        <v>3624.2400613459968</v>
      </c>
      <c r="Y159" s="175">
        <f>'MF Unit Battery'!P202</f>
        <v>3483.0036359388446</v>
      </c>
      <c r="Z159" s="175">
        <f>'MF Unit Battery'!Q202</f>
        <v>3380.1776923139842</v>
      </c>
      <c r="AA159" s="175">
        <f>'MF Unit Battery'!R202</f>
        <v>3296.5569895802701</v>
      </c>
      <c r="AB159" s="175">
        <f>'MF Unit Battery'!S202</f>
        <v>3212.9362868465555</v>
      </c>
      <c r="AC159" s="175">
        <f>'MF Unit Battery'!T202</f>
        <v>3129.3155841128405</v>
      </c>
      <c r="AD159" s="175">
        <f>'MF Unit Battery'!U202</f>
        <v>17030.521369094826</v>
      </c>
      <c r="AE159" s="175">
        <f>'MF Unit Battery'!V202</f>
        <v>2962.0741786454114</v>
      </c>
      <c r="AF159" s="175">
        <f>'MF Unit Battery'!W202</f>
        <v>2878.4534759116973</v>
      </c>
      <c r="AG159" s="175">
        <f>'MF Unit Battery'!X202</f>
        <v>2794.8327731779818</v>
      </c>
      <c r="AH159" s="175">
        <f>'MF Unit Battery'!Y202</f>
        <v>2711.2120704442677</v>
      </c>
      <c r="AI159" s="175">
        <f>'MF Unit Battery'!Z202</f>
        <v>2627.5913677105527</v>
      </c>
      <c r="AJ159" s="175">
        <f>'MF Unit Battery'!AA202</f>
        <v>2543.9706649768377</v>
      </c>
      <c r="AK159" s="175">
        <f>'MF Unit Battery'!AB202</f>
        <v>2460.3499622431232</v>
      </c>
      <c r="AL159" s="175">
        <f>'MF Unit Battery'!AC202</f>
        <v>2376.7292595094086</v>
      </c>
      <c r="AM159" s="175">
        <f>'MF Unit Battery'!AD202</f>
        <v>2293.1085567756932</v>
      </c>
      <c r="AN159" s="175">
        <f>'MF Unit Battery'!AE202</f>
        <v>12559.133825047826</v>
      </c>
      <c r="AO159" s="175">
        <f>'MF Unit Battery'!AF202</f>
        <v>1814.7978786662959</v>
      </c>
    </row>
    <row r="160" spans="1:41">
      <c r="A160" s="199" t="s">
        <v>577</v>
      </c>
      <c r="B160" s="199" t="s">
        <v>577</v>
      </c>
      <c r="C160" s="199"/>
      <c r="D160" s="199"/>
      <c r="N160" s="175">
        <f>'MF Unit Battery'!E203</f>
        <v>0</v>
      </c>
      <c r="O160" s="175">
        <f>'MF Unit Battery'!F203</f>
        <v>0</v>
      </c>
      <c r="P160" s="175">
        <f>'MF Unit Battery'!G203</f>
        <v>0</v>
      </c>
      <c r="Q160" s="175">
        <f>'MF Unit Battery'!H203</f>
        <v>0</v>
      </c>
      <c r="R160" s="175">
        <f>'MF Unit Battery'!I203</f>
        <v>0</v>
      </c>
      <c r="S160" s="175">
        <f>'MF Unit Battery'!J203</f>
        <v>0</v>
      </c>
      <c r="T160" s="175">
        <f>'MF Unit Battery'!K203</f>
        <v>0</v>
      </c>
      <c r="U160" s="175">
        <f>'MF Unit Battery'!L203</f>
        <v>6891.2310359999765</v>
      </c>
      <c r="V160" s="175">
        <f>'MF Unit Battery'!M203</f>
        <v>4115.519022292191</v>
      </c>
      <c r="W160" s="175">
        <f>'MF Unit Battery'!N203</f>
        <v>3867.7793083461129</v>
      </c>
      <c r="X160" s="175">
        <f>'MF Unit Battery'!O203</f>
        <v>3686.5544288685273</v>
      </c>
      <c r="Y160" s="175">
        <f>'MF Unit Battery'!P203</f>
        <v>3530.2726123166267</v>
      </c>
      <c r="Z160" s="175">
        <f>'MF Unit Battery'!Q203</f>
        <v>3392.6980929589895</v>
      </c>
      <c r="AA160" s="175">
        <f>'MF Unit Battery'!R203</f>
        <v>3292.5381679898792</v>
      </c>
      <c r="AB160" s="175">
        <f>'MF Unit Battery'!S203</f>
        <v>3211.0855402150332</v>
      </c>
      <c r="AC160" s="175">
        <f>'MF Unit Battery'!T203</f>
        <v>3129.6329124401868</v>
      </c>
      <c r="AD160" s="175">
        <f>'MF Unit Battery'!U203</f>
        <v>3048.1802846653395</v>
      </c>
      <c r="AE160" s="175">
        <f>'MF Unit Battery'!V203</f>
        <v>16447.005974043546</v>
      </c>
      <c r="AF160" s="175">
        <f>'MF Unit Battery'!W203</f>
        <v>2885.2750291156462</v>
      </c>
      <c r="AG160" s="175">
        <f>'MF Unit Battery'!X203</f>
        <v>2803.8224013408003</v>
      </c>
      <c r="AH160" s="175">
        <f>'MF Unit Battery'!Y203</f>
        <v>2722.369773565953</v>
      </c>
      <c r="AI160" s="175">
        <f>'MF Unit Battery'!Z203</f>
        <v>2640.9171457911066</v>
      </c>
      <c r="AJ160" s="175">
        <f>'MF Unit Battery'!AA203</f>
        <v>2559.4645180162597</v>
      </c>
      <c r="AK160" s="175">
        <f>'MF Unit Battery'!AB203</f>
        <v>2478.0118902414129</v>
      </c>
      <c r="AL160" s="175">
        <f>'MF Unit Battery'!AC203</f>
        <v>2396.559262466566</v>
      </c>
      <c r="AM160" s="175">
        <f>'MF Unit Battery'!AD203</f>
        <v>2315.1066346917196</v>
      </c>
      <c r="AN160" s="175">
        <f>'MF Unit Battery'!AE203</f>
        <v>2233.6540069168723</v>
      </c>
      <c r="AO160" s="175">
        <f>'MF Unit Battery'!AF203</f>
        <v>3026.4493635851295</v>
      </c>
    </row>
    <row r="161" spans="1:41">
      <c r="A161" s="199" t="s">
        <v>578</v>
      </c>
      <c r="B161" s="199" t="s">
        <v>578</v>
      </c>
      <c r="C161" s="199"/>
      <c r="D161" s="199"/>
      <c r="N161" s="175">
        <f>'MF Unit Battery'!E204</f>
        <v>0</v>
      </c>
      <c r="O161" s="175">
        <f>'MF Unit Battery'!F204</f>
        <v>0</v>
      </c>
      <c r="P161" s="175">
        <f>'MF Unit Battery'!G204</f>
        <v>0</v>
      </c>
      <c r="Q161" s="175">
        <f>'MF Unit Battery'!H204</f>
        <v>0</v>
      </c>
      <c r="R161" s="175">
        <f>'MF Unit Battery'!I204</f>
        <v>0</v>
      </c>
      <c r="S161" s="175">
        <f>'MF Unit Battery'!J204</f>
        <v>0</v>
      </c>
      <c r="T161" s="175">
        <f>'MF Unit Battery'!K204</f>
        <v>0</v>
      </c>
      <c r="U161" s="175">
        <f>'MF Unit Battery'!L204</f>
        <v>0</v>
      </c>
      <c r="V161" s="175">
        <f>'MF Unit Battery'!M204</f>
        <v>6776.6726341324174</v>
      </c>
      <c r="W161" s="175">
        <f>'MF Unit Battery'!N204</f>
        <v>4007.5293916017231</v>
      </c>
      <c r="X161" s="175">
        <f>'MF Unit Battery'!O204</f>
        <v>3766.2902721302389</v>
      </c>
      <c r="Y161" s="175">
        <f>'MF Unit Battery'!P204</f>
        <v>3589.8206635433244</v>
      </c>
      <c r="Z161" s="175">
        <f>'MF Unit Battery'!Q204</f>
        <v>3437.6396215381237</v>
      </c>
      <c r="AA161" s="175">
        <f>'MF Unit Battery'!R204</f>
        <v>3303.675004469208</v>
      </c>
      <c r="AB161" s="175">
        <f>'MF Unit Battery'!S204</f>
        <v>3206.1432372728627</v>
      </c>
      <c r="AC161" s="175">
        <f>'MF Unit Battery'!T204</f>
        <v>3126.8278950128033</v>
      </c>
      <c r="AD161" s="175">
        <f>'MF Unit Battery'!U204</f>
        <v>3047.5125527527439</v>
      </c>
      <c r="AE161" s="175">
        <f>'MF Unit Battery'!V204</f>
        <v>2968.1972104926831</v>
      </c>
      <c r="AF161" s="175">
        <f>'MF Unit Battery'!W204</f>
        <v>15883.140751661143</v>
      </c>
      <c r="AG161" s="175">
        <f>'MF Unit Battery'!X204</f>
        <v>2809.5665259725629</v>
      </c>
      <c r="AH161" s="175">
        <f>'MF Unit Battery'!Y204</f>
        <v>2730.2511837125035</v>
      </c>
      <c r="AI161" s="175">
        <f>'MF Unit Battery'!Z204</f>
        <v>2650.9358414524427</v>
      </c>
      <c r="AJ161" s="175">
        <f>'MF Unit Battery'!AA204</f>
        <v>2571.6204991923832</v>
      </c>
      <c r="AK161" s="175">
        <f>'MF Unit Battery'!AB204</f>
        <v>2492.3051569323229</v>
      </c>
      <c r="AL161" s="175">
        <f>'MF Unit Battery'!AC204</f>
        <v>2412.9898146722626</v>
      </c>
      <c r="AM161" s="175">
        <f>'MF Unit Battery'!AD204</f>
        <v>2333.6744724122022</v>
      </c>
      <c r="AN161" s="175">
        <f>'MF Unit Battery'!AE204</f>
        <v>2254.3591301521424</v>
      </c>
      <c r="AO161" s="175">
        <f>'MF Unit Battery'!AF204</f>
        <v>2864.2302785432075</v>
      </c>
    </row>
    <row r="162" spans="1:41">
      <c r="A162" s="199" t="s">
        <v>579</v>
      </c>
      <c r="B162" s="199" t="s">
        <v>579</v>
      </c>
      <c r="C162" s="199"/>
      <c r="D162" s="199"/>
      <c r="N162" s="175">
        <f>'MF Unit Battery'!E205</f>
        <v>0</v>
      </c>
      <c r="O162" s="175">
        <f>'MF Unit Battery'!F205</f>
        <v>0</v>
      </c>
      <c r="P162" s="175">
        <f>'MF Unit Battery'!G205</f>
        <v>0</v>
      </c>
      <c r="Q162" s="175">
        <f>'MF Unit Battery'!H205</f>
        <v>0</v>
      </c>
      <c r="R162" s="175">
        <f>'MF Unit Battery'!I205</f>
        <v>0</v>
      </c>
      <c r="S162" s="175">
        <f>'MF Unit Battery'!J205</f>
        <v>0</v>
      </c>
      <c r="T162" s="175">
        <f>'MF Unit Battery'!K205</f>
        <v>0</v>
      </c>
      <c r="U162" s="175">
        <f>'MF Unit Battery'!L205</f>
        <v>0</v>
      </c>
      <c r="V162" s="175">
        <f>'MF Unit Battery'!M205</f>
        <v>0</v>
      </c>
      <c r="W162" s="175">
        <f>'MF Unit Battery'!N205</f>
        <v>6663.7645450021846</v>
      </c>
      <c r="X162" s="175">
        <f>'MF Unit Battery'!O205</f>
        <v>3901.0954448255056</v>
      </c>
      <c r="Y162" s="175">
        <f>'MF Unit Battery'!P205</f>
        <v>3666.2632731498325</v>
      </c>
      <c r="Z162" s="175">
        <f>'MF Unit Battery'!Q205</f>
        <v>3494.4804316686864</v>
      </c>
      <c r="AA162" s="175">
        <f>'MF Unit Battery'!R205</f>
        <v>3346.3410890104883</v>
      </c>
      <c r="AB162" s="175">
        <f>'MF Unit Battery'!S205</f>
        <v>3215.9343704695011</v>
      </c>
      <c r="AC162" s="175">
        <f>'MF Unit Battery'!T205</f>
        <v>3120.9929001629353</v>
      </c>
      <c r="AD162" s="175">
        <f>'MF Unit Battery'!U205</f>
        <v>3043.7840539735812</v>
      </c>
      <c r="AE162" s="175">
        <f>'MF Unit Battery'!V205</f>
        <v>2966.5752077842271</v>
      </c>
      <c r="AF162" s="175">
        <f>'MF Unit Battery'!W205</f>
        <v>2889.3663615948713</v>
      </c>
      <c r="AG162" s="175">
        <f>'MF Unit Battery'!X205</f>
        <v>15503.38366411529</v>
      </c>
      <c r="AH162" s="175">
        <f>'MF Unit Battery'!Y205</f>
        <v>2734.9486692161618</v>
      </c>
      <c r="AI162" s="175">
        <f>'MF Unit Battery'!Z205</f>
        <v>2657.7398230268072</v>
      </c>
      <c r="AJ162" s="175">
        <f>'MF Unit Battery'!AA205</f>
        <v>2580.5309768374518</v>
      </c>
      <c r="AK162" s="175">
        <f>'MF Unit Battery'!AB205</f>
        <v>2503.3221306480978</v>
      </c>
      <c r="AL162" s="175">
        <f>'MF Unit Battery'!AC205</f>
        <v>2426.1132844587423</v>
      </c>
      <c r="AM162" s="175">
        <f>'MF Unit Battery'!AD205</f>
        <v>2348.9044382693874</v>
      </c>
      <c r="AN162" s="175">
        <f>'MF Unit Battery'!AE205</f>
        <v>2271.6955920800324</v>
      </c>
      <c r="AO162" s="175">
        <f>'MF Unit Battery'!AF205</f>
        <v>2729.5111209036904</v>
      </c>
    </row>
    <row r="163" spans="1:41">
      <c r="A163" s="199" t="s">
        <v>580</v>
      </c>
      <c r="B163" s="199" t="s">
        <v>580</v>
      </c>
      <c r="C163" s="199"/>
      <c r="D163" s="199"/>
      <c r="N163" s="175">
        <f>'MF Unit Battery'!E206</f>
        <v>0</v>
      </c>
      <c r="O163" s="175">
        <f>'MF Unit Battery'!F206</f>
        <v>0</v>
      </c>
      <c r="P163" s="175">
        <f>'MF Unit Battery'!G206</f>
        <v>0</v>
      </c>
      <c r="Q163" s="175">
        <f>'MF Unit Battery'!H206</f>
        <v>0</v>
      </c>
      <c r="R163" s="175">
        <f>'MF Unit Battery'!I206</f>
        <v>0</v>
      </c>
      <c r="S163" s="175">
        <f>'MF Unit Battery'!J206</f>
        <v>0</v>
      </c>
      <c r="T163" s="175">
        <f>'MF Unit Battery'!K206</f>
        <v>0</v>
      </c>
      <c r="U163" s="175">
        <f>'MF Unit Battery'!L206</f>
        <v>0</v>
      </c>
      <c r="V163" s="175">
        <f>'MF Unit Battery'!M206</f>
        <v>0</v>
      </c>
      <c r="W163" s="175">
        <f>'MF Unit Battery'!N206</f>
        <v>0</v>
      </c>
      <c r="X163" s="175">
        <f>'MF Unit Battery'!O206</f>
        <v>6492.2703536969093</v>
      </c>
      <c r="Y163" s="175">
        <f>'MF Unit Battery'!P206</f>
        <v>3739.4347190934222</v>
      </c>
      <c r="Z163" s="175">
        <f>'MF Unit Battery'!Q206</f>
        <v>3514.3339523103637</v>
      </c>
      <c r="AA163" s="175">
        <f>'MF Unit Battery'!R206</f>
        <v>3349.6697622990237</v>
      </c>
      <c r="AB163" s="175">
        <f>'MF Unit Battery'!S206</f>
        <v>3207.669288577079</v>
      </c>
      <c r="AC163" s="175">
        <f>'MF Unit Battery'!T206</f>
        <v>3082.66660207218</v>
      </c>
      <c r="AD163" s="175">
        <f>'MF Unit Battery'!U206</f>
        <v>2991.6594900013729</v>
      </c>
      <c r="AE163" s="175">
        <f>'MF Unit Battery'!V206</f>
        <v>2917.6501651476128</v>
      </c>
      <c r="AF163" s="175">
        <f>'MF Unit Battery'!W206</f>
        <v>2843.6408402938528</v>
      </c>
      <c r="AG163" s="175">
        <f>'MF Unit Battery'!X206</f>
        <v>2769.6315154400909</v>
      </c>
      <c r="AH163" s="175">
        <f>'MF Unit Battery'!Y206</f>
        <v>15092.033896102135</v>
      </c>
      <c r="AI163" s="175">
        <f>'MF Unit Battery'!Z206</f>
        <v>2621.6128657325698</v>
      </c>
      <c r="AJ163" s="175">
        <f>'MF Unit Battery'!AA206</f>
        <v>2547.6035408788093</v>
      </c>
      <c r="AK163" s="175">
        <f>'MF Unit Battery'!AB206</f>
        <v>2473.5942160250479</v>
      </c>
      <c r="AL163" s="175">
        <f>'MF Unit Battery'!AC206</f>
        <v>2399.5848911712878</v>
      </c>
      <c r="AM163" s="175">
        <f>'MF Unit Battery'!AD206</f>
        <v>2325.5755663175264</v>
      </c>
      <c r="AN163" s="175">
        <f>'MF Unit Battery'!AE206</f>
        <v>2251.5662414637654</v>
      </c>
      <c r="AO163" s="175">
        <f>'MF Unit Battery'!AF206</f>
        <v>2588.6170147031353</v>
      </c>
    </row>
    <row r="164" spans="1:41">
      <c r="A164" s="199" t="s">
        <v>581</v>
      </c>
      <c r="B164" s="199" t="s">
        <v>581</v>
      </c>
      <c r="C164" s="199"/>
      <c r="D164" s="199"/>
      <c r="N164" s="175">
        <f>'MF Unit Battery'!E207</f>
        <v>0</v>
      </c>
      <c r="O164" s="175">
        <f>'MF Unit Battery'!F207</f>
        <v>0</v>
      </c>
      <c r="P164" s="175">
        <f>'MF Unit Battery'!G207</f>
        <v>0</v>
      </c>
      <c r="Q164" s="175">
        <f>'MF Unit Battery'!H207</f>
        <v>0</v>
      </c>
      <c r="R164" s="175">
        <f>'MF Unit Battery'!I207</f>
        <v>0</v>
      </c>
      <c r="S164" s="175">
        <f>'MF Unit Battery'!J207</f>
        <v>0</v>
      </c>
      <c r="T164" s="175">
        <f>'MF Unit Battery'!K207</f>
        <v>0</v>
      </c>
      <c r="U164" s="175">
        <f>'MF Unit Battery'!L207</f>
        <v>0</v>
      </c>
      <c r="V164" s="175">
        <f>'MF Unit Battery'!M207</f>
        <v>0</v>
      </c>
      <c r="W164" s="175">
        <f>'MF Unit Battery'!N207</f>
        <v>0</v>
      </c>
      <c r="X164" s="175">
        <f>'MF Unit Battery'!O207</f>
        <v>0</v>
      </c>
      <c r="Y164" s="175">
        <f>'MF Unit Battery'!P207</f>
        <v>6384.0411564030774</v>
      </c>
      <c r="Z164" s="175">
        <f>'MF Unit Battery'!Q207</f>
        <v>3637.4113768055404</v>
      </c>
      <c r="AA164" s="175">
        <f>'MF Unit Battery'!R207</f>
        <v>3418.4520550011871</v>
      </c>
      <c r="AB164" s="175">
        <f>'MF Unit Battery'!S207</f>
        <v>3258.2804132710903</v>
      </c>
      <c r="AC164" s="175">
        <f>'MF Unit Battery'!T207</f>
        <v>3120.1541515688405</v>
      </c>
      <c r="AD164" s="175">
        <f>'MF Unit Battery'!U207</f>
        <v>2998.561924887475</v>
      </c>
      <c r="AE164" s="175">
        <f>'MF Unit Battery'!V207</f>
        <v>2910.0377682478784</v>
      </c>
      <c r="AF164" s="175">
        <f>'MF Unit Battery'!W207</f>
        <v>2838.047646629168</v>
      </c>
      <c r="AG164" s="175">
        <f>'MF Unit Battery'!X207</f>
        <v>2766.0575250104575</v>
      </c>
      <c r="AH164" s="175">
        <f>'MF Unit Battery'!Y207</f>
        <v>2694.0674033917453</v>
      </c>
      <c r="AI164" s="175">
        <f>'MF Unit Battery'!Z207</f>
        <v>14731.672212674803</v>
      </c>
      <c r="AJ164" s="175">
        <f>'MF Unit Battery'!AA207</f>
        <v>2550.0871601543236</v>
      </c>
      <c r="AK164" s="175">
        <f>'MF Unit Battery'!AB207</f>
        <v>2478.0970385356127</v>
      </c>
      <c r="AL164" s="175">
        <f>'MF Unit Battery'!AC207</f>
        <v>2406.1069169169009</v>
      </c>
      <c r="AM164" s="175">
        <f>'MF Unit Battery'!AD207</f>
        <v>2334.1167952981905</v>
      </c>
      <c r="AN164" s="175">
        <f>'MF Unit Battery'!AE207</f>
        <v>2262.1266736794787</v>
      </c>
      <c r="AO164" s="175">
        <f>'MF Unit Battery'!AF207</f>
        <v>1890.2276696283964</v>
      </c>
    </row>
    <row r="165" spans="1:41">
      <c r="A165" s="199" t="s">
        <v>582</v>
      </c>
      <c r="B165" s="199" t="s">
        <v>582</v>
      </c>
      <c r="C165" s="199"/>
      <c r="D165" s="199"/>
      <c r="N165" s="175">
        <f>'MF Unit Battery'!E208</f>
        <v>0</v>
      </c>
      <c r="O165" s="175">
        <f>'MF Unit Battery'!F208</f>
        <v>0</v>
      </c>
      <c r="P165" s="175">
        <f>'MF Unit Battery'!G208</f>
        <v>0</v>
      </c>
      <c r="Q165" s="175">
        <f>'MF Unit Battery'!H208</f>
        <v>0</v>
      </c>
      <c r="R165" s="175">
        <f>'MF Unit Battery'!I208</f>
        <v>0</v>
      </c>
      <c r="S165" s="175">
        <f>'MF Unit Battery'!J208</f>
        <v>0</v>
      </c>
      <c r="T165" s="175">
        <f>'MF Unit Battery'!K208</f>
        <v>0</v>
      </c>
      <c r="U165" s="175">
        <f>'MF Unit Battery'!L208</f>
        <v>0</v>
      </c>
      <c r="V165" s="175">
        <f>'MF Unit Battery'!M208</f>
        <v>0</v>
      </c>
      <c r="W165" s="175">
        <f>'MF Unit Battery'!N208</f>
        <v>0</v>
      </c>
      <c r="X165" s="175">
        <f>'MF Unit Battery'!O208</f>
        <v>0</v>
      </c>
      <c r="Y165" s="175">
        <f>'MF Unit Battery'!P208</f>
        <v>0</v>
      </c>
      <c r="Z165" s="175">
        <f>'MF Unit Battery'!Q208</f>
        <v>6278.7647862797994</v>
      </c>
      <c r="AA165" s="175">
        <f>'MF Unit Battery'!R208</f>
        <v>3538.1715467737877</v>
      </c>
      <c r="AB165" s="175">
        <f>'MF Unit Battery'!S208</f>
        <v>3325.1861123384278</v>
      </c>
      <c r="AC165" s="175">
        <f>'MF Unit Battery'!T208</f>
        <v>3169.3844482805189</v>
      </c>
      <c r="AD165" s="175">
        <f>'MF Unit Battery'!U208</f>
        <v>3035.0266981141544</v>
      </c>
      <c r="AE165" s="175">
        <f>'MF Unit Battery'!V208</f>
        <v>2916.7518833664476</v>
      </c>
      <c r="AF165" s="175">
        <f>'MF Unit Battery'!W208</f>
        <v>2830.6429394560564</v>
      </c>
      <c r="AG165" s="175">
        <f>'MF Unit Battery'!X208</f>
        <v>2760.6169309643251</v>
      </c>
      <c r="AH165" s="175">
        <f>'MF Unit Battery'!Y208</f>
        <v>2690.5909224725933</v>
      </c>
      <c r="AI165" s="175">
        <f>'MF Unit Battery'!Z208</f>
        <v>2620.5649139808602</v>
      </c>
      <c r="AJ165" s="175">
        <f>'MF Unit Battery'!AA208</f>
        <v>14381.099980576675</v>
      </c>
      <c r="AK165" s="175">
        <f>'MF Unit Battery'!AB208</f>
        <v>2480.5128969973962</v>
      </c>
      <c r="AL165" s="175">
        <f>'MF Unit Battery'!AC208</f>
        <v>2410.486888505664</v>
      </c>
      <c r="AM165" s="175">
        <f>'MF Unit Battery'!AD208</f>
        <v>2340.4608800139313</v>
      </c>
      <c r="AN165" s="175">
        <f>'MF Unit Battery'!AE208</f>
        <v>2270.4348715222</v>
      </c>
      <c r="AO165" s="175">
        <f>'MF Unit Battery'!AF208</f>
        <v>1873.4716455555242</v>
      </c>
    </row>
    <row r="166" spans="1:41">
      <c r="A166" s="199" t="s">
        <v>583</v>
      </c>
      <c r="B166" s="199" t="s">
        <v>583</v>
      </c>
      <c r="C166" s="199"/>
      <c r="D166" s="199"/>
      <c r="N166" s="175">
        <f>'MF Unit Battery'!E209</f>
        <v>0</v>
      </c>
      <c r="O166" s="175">
        <f>'MF Unit Battery'!F209</f>
        <v>0</v>
      </c>
      <c r="P166" s="175">
        <f>'MF Unit Battery'!G209</f>
        <v>0</v>
      </c>
      <c r="Q166" s="175">
        <f>'MF Unit Battery'!H209</f>
        <v>0</v>
      </c>
      <c r="R166" s="175">
        <f>'MF Unit Battery'!I209</f>
        <v>0</v>
      </c>
      <c r="S166" s="175">
        <f>'MF Unit Battery'!J209</f>
        <v>0</v>
      </c>
      <c r="T166" s="175">
        <f>'MF Unit Battery'!K209</f>
        <v>0</v>
      </c>
      <c r="U166" s="175">
        <f>'MF Unit Battery'!L209</f>
        <v>0</v>
      </c>
      <c r="V166" s="175">
        <f>'MF Unit Battery'!M209</f>
        <v>0</v>
      </c>
      <c r="W166" s="175">
        <f>'MF Unit Battery'!N209</f>
        <v>0</v>
      </c>
      <c r="X166" s="175">
        <f>'MF Unit Battery'!O209</f>
        <v>0</v>
      </c>
      <c r="Y166" s="175">
        <f>'MF Unit Battery'!P209</f>
        <v>0</v>
      </c>
      <c r="Z166" s="175">
        <f>'MF Unit Battery'!Q209</f>
        <v>0</v>
      </c>
      <c r="AA166" s="175">
        <f>'MF Unit Battery'!R209</f>
        <v>6176.3606810710744</v>
      </c>
      <c r="AB166" s="175">
        <f>'MF Unit Battery'!S209</f>
        <v>3441.6392861765871</v>
      </c>
      <c r="AC166" s="175">
        <f>'MF Unit Battery'!T209</f>
        <v>3234.4647529902268</v>
      </c>
      <c r="AD166" s="175">
        <f>'MF Unit Battery'!U209</f>
        <v>3082.9138401006803</v>
      </c>
      <c r="AE166" s="175">
        <f>'MF Unit Battery'!V209</f>
        <v>2952.2217848224395</v>
      </c>
      <c r="AF166" s="175">
        <f>'MF Unit Battery'!W209</f>
        <v>2837.1738727526772</v>
      </c>
      <c r="AG166" s="175">
        <f>'MF Unit Battery'!X209</f>
        <v>2753.4142470998722</v>
      </c>
      <c r="AH166" s="175">
        <f>'MF Unit Battery'!Y209</f>
        <v>2685.2987646555475</v>
      </c>
      <c r="AI166" s="175">
        <f>'MF Unit Battery'!Z209</f>
        <v>2617.1832822112228</v>
      </c>
      <c r="AJ166" s="175">
        <f>'MF Unit Battery'!AA209</f>
        <v>2549.0677997668968</v>
      </c>
      <c r="AK166" s="175">
        <f>'MF Unit Battery'!AB209</f>
        <v>14040.053423529578</v>
      </c>
      <c r="AL166" s="175">
        <f>'MF Unit Battery'!AC209</f>
        <v>2412.8368348782469</v>
      </c>
      <c r="AM166" s="175">
        <f>'MF Unit Battery'!AD209</f>
        <v>2344.7213524339218</v>
      </c>
      <c r="AN166" s="175">
        <f>'MF Unit Battery'!AE209</f>
        <v>2276.6058699895962</v>
      </c>
      <c r="AO166" s="175">
        <f>'MF Unit Battery'!AF209</f>
        <v>1857.5495384480907</v>
      </c>
    </row>
    <row r="167" spans="1:41">
      <c r="A167" s="199" t="s">
        <v>584</v>
      </c>
      <c r="B167" s="199" t="s">
        <v>584</v>
      </c>
      <c r="C167" s="199"/>
      <c r="D167" s="199"/>
      <c r="N167" s="175">
        <f>'MF Unit Battery'!E210</f>
        <v>0</v>
      </c>
      <c r="O167" s="175">
        <f>'MF Unit Battery'!F210</f>
        <v>0</v>
      </c>
      <c r="P167" s="175">
        <f>'MF Unit Battery'!G210</f>
        <v>0</v>
      </c>
      <c r="Q167" s="175">
        <f>'MF Unit Battery'!H210</f>
        <v>0</v>
      </c>
      <c r="R167" s="175">
        <f>'MF Unit Battery'!I210</f>
        <v>0</v>
      </c>
      <c r="S167" s="175">
        <f>'MF Unit Battery'!J210</f>
        <v>0</v>
      </c>
      <c r="T167" s="175">
        <f>'MF Unit Battery'!K210</f>
        <v>0</v>
      </c>
      <c r="U167" s="175">
        <f>'MF Unit Battery'!L210</f>
        <v>0</v>
      </c>
      <c r="V167" s="175">
        <f>'MF Unit Battery'!M210</f>
        <v>0</v>
      </c>
      <c r="W167" s="175">
        <f>'MF Unit Battery'!N210</f>
        <v>0</v>
      </c>
      <c r="X167" s="175">
        <f>'MF Unit Battery'!O210</f>
        <v>0</v>
      </c>
      <c r="Y167" s="175">
        <f>'MF Unit Battery'!P210</f>
        <v>0</v>
      </c>
      <c r="Z167" s="175">
        <f>'MF Unit Battery'!Q210</f>
        <v>0</v>
      </c>
      <c r="AA167" s="175">
        <f>'MF Unit Battery'!R210</f>
        <v>0</v>
      </c>
      <c r="AB167" s="175">
        <f>'MF Unit Battery'!S210</f>
        <v>6076.7504765083613</v>
      </c>
      <c r="AC167" s="175">
        <f>'MF Unit Battery'!T210</f>
        <v>3347.7407241473666</v>
      </c>
      <c r="AD167" s="175">
        <f>'MF Unit Battery'!U210</f>
        <v>3146.2185528553537</v>
      </c>
      <c r="AE167" s="175">
        <f>'MF Unit Battery'!V210</f>
        <v>2998.8024174980433</v>
      </c>
      <c r="AF167" s="175">
        <f>'MF Unit Battery'!W210</f>
        <v>2871.6760456162469</v>
      </c>
      <c r="AG167" s="175">
        <f>'MF Unit Battery'!X210</f>
        <v>2759.7669963410849</v>
      </c>
      <c r="AH167" s="175">
        <f>'MF Unit Battery'!Y210</f>
        <v>2678.2925922791928</v>
      </c>
      <c r="AI167" s="175">
        <f>'MF Unit Battery'!Z210</f>
        <v>2612.0355108239369</v>
      </c>
      <c r="AJ167" s="175">
        <f>'MF Unit Battery'!AA210</f>
        <v>2545.7784293686809</v>
      </c>
      <c r="AK167" s="175">
        <f>'MF Unit Battery'!AB210</f>
        <v>2479.5213479134241</v>
      </c>
      <c r="AL167" s="175">
        <f>'MF Unit Battery'!AC210</f>
        <v>13708.275825594734</v>
      </c>
      <c r="AM167" s="175">
        <f>'MF Unit Battery'!AD210</f>
        <v>2347.0071850029117</v>
      </c>
      <c r="AN167" s="175">
        <f>'MF Unit Battery'!AE210</f>
        <v>2280.7501035476553</v>
      </c>
      <c r="AO167" s="175">
        <f>'MF Unit Battery'!AF210</f>
        <v>1842.2406890507896</v>
      </c>
    </row>
    <row r="168" spans="1:41">
      <c r="A168" s="199" t="s">
        <v>585</v>
      </c>
      <c r="B168" s="199" t="s">
        <v>585</v>
      </c>
      <c r="C168" s="199"/>
      <c r="D168" s="199"/>
      <c r="N168" s="175">
        <f>'MF Unit Battery'!E211</f>
        <v>0</v>
      </c>
      <c r="O168" s="175">
        <f>'MF Unit Battery'!F211</f>
        <v>0</v>
      </c>
      <c r="P168" s="175">
        <f>'MF Unit Battery'!G211</f>
        <v>0</v>
      </c>
      <c r="Q168" s="175">
        <f>'MF Unit Battery'!H211</f>
        <v>0</v>
      </c>
      <c r="R168" s="175">
        <f>'MF Unit Battery'!I211</f>
        <v>0</v>
      </c>
      <c r="S168" s="175">
        <f>'MF Unit Battery'!J211</f>
        <v>0</v>
      </c>
      <c r="T168" s="175">
        <f>'MF Unit Battery'!K211</f>
        <v>0</v>
      </c>
      <c r="U168" s="175">
        <f>'MF Unit Battery'!L211</f>
        <v>0</v>
      </c>
      <c r="V168" s="175">
        <f>'MF Unit Battery'!M211</f>
        <v>0</v>
      </c>
      <c r="W168" s="175">
        <f>'MF Unit Battery'!N211</f>
        <v>0</v>
      </c>
      <c r="X168" s="175">
        <f>'MF Unit Battery'!O211</f>
        <v>0</v>
      </c>
      <c r="Y168" s="175">
        <f>'MF Unit Battery'!P211</f>
        <v>0</v>
      </c>
      <c r="Z168" s="175">
        <f>'MF Unit Battery'!Q211</f>
        <v>0</v>
      </c>
      <c r="AA168" s="175">
        <f>'MF Unit Battery'!R211</f>
        <v>0</v>
      </c>
      <c r="AB168" s="175">
        <f>'MF Unit Battery'!S211</f>
        <v>0</v>
      </c>
      <c r="AC168" s="175">
        <f>'MF Unit Battery'!T211</f>
        <v>5979.857946342684</v>
      </c>
      <c r="AD168" s="175">
        <f>'MF Unit Battery'!U211</f>
        <v>3256.4040052452187</v>
      </c>
      <c r="AE168" s="175">
        <f>'MF Unit Battery'!V211</f>
        <v>3060.379981936735</v>
      </c>
      <c r="AF168" s="175">
        <f>'MF Unit Battery'!W211</f>
        <v>2916.9858145949438</v>
      </c>
      <c r="AG168" s="175">
        <f>'MF Unit Battery'!X211</f>
        <v>2793.3278432406628</v>
      </c>
      <c r="AH168" s="175">
        <f>'MF Unit Battery'!Y211</f>
        <v>2684.4720188770134</v>
      </c>
      <c r="AI168" s="175">
        <f>'MF Unit Battery'!Z211</f>
        <v>2605.2204884946286</v>
      </c>
      <c r="AJ168" s="175">
        <f>'MF Unit Battery'!AA211</f>
        <v>2540.7711051028768</v>
      </c>
      <c r="AK168" s="175">
        <f>'MF Unit Battery'!AB211</f>
        <v>2476.3217217111251</v>
      </c>
      <c r="AL168" s="175">
        <f>'MF Unit Battery'!AC211</f>
        <v>2411.8723383193724</v>
      </c>
      <c r="AM168" s="175">
        <f>'MF Unit Battery'!AD211</f>
        <v>13385.517343224099</v>
      </c>
      <c r="AN168" s="175">
        <f>'MF Unit Battery'!AE211</f>
        <v>2282.9735715358684</v>
      </c>
      <c r="AO168" s="175">
        <f>'MF Unit Battery'!AF211</f>
        <v>1827.3771882573599</v>
      </c>
    </row>
    <row r="169" spans="1:41">
      <c r="A169" s="199" t="s">
        <v>586</v>
      </c>
      <c r="B169" s="199" t="s">
        <v>586</v>
      </c>
      <c r="C169" s="199"/>
      <c r="D169" s="199"/>
      <c r="N169" s="175">
        <f>'MF Unit Battery'!E212</f>
        <v>0</v>
      </c>
      <c r="O169" s="175">
        <f>'MF Unit Battery'!F212</f>
        <v>0</v>
      </c>
      <c r="P169" s="175">
        <f>'MF Unit Battery'!G212</f>
        <v>0</v>
      </c>
      <c r="Q169" s="175">
        <f>'MF Unit Battery'!H212</f>
        <v>0</v>
      </c>
      <c r="R169" s="175">
        <f>'MF Unit Battery'!I212</f>
        <v>0</v>
      </c>
      <c r="S169" s="175">
        <f>'MF Unit Battery'!J212</f>
        <v>0</v>
      </c>
      <c r="T169" s="175">
        <f>'MF Unit Battery'!K212</f>
        <v>0</v>
      </c>
      <c r="U169" s="175">
        <f>'MF Unit Battery'!L212</f>
        <v>0</v>
      </c>
      <c r="V169" s="175">
        <f>'MF Unit Battery'!M212</f>
        <v>0</v>
      </c>
      <c r="W169" s="175">
        <f>'MF Unit Battery'!N212</f>
        <v>0</v>
      </c>
      <c r="X169" s="175">
        <f>'MF Unit Battery'!O212</f>
        <v>0</v>
      </c>
      <c r="Y169" s="175">
        <f>'MF Unit Battery'!P212</f>
        <v>0</v>
      </c>
      <c r="Z169" s="175">
        <f>'MF Unit Battery'!Q212</f>
        <v>0</v>
      </c>
      <c r="AA169" s="175">
        <f>'MF Unit Battery'!R212</f>
        <v>0</v>
      </c>
      <c r="AB169" s="175">
        <f>'MF Unit Battery'!S212</f>
        <v>0</v>
      </c>
      <c r="AC169" s="175">
        <f>'MF Unit Battery'!T212</f>
        <v>0</v>
      </c>
      <c r="AD169" s="175">
        <f>'MF Unit Battery'!U212</f>
        <v>5885.6089440128471</v>
      </c>
      <c r="AE169" s="175">
        <f>'MF Unit Battery'!V212</f>
        <v>3167.5592344678576</v>
      </c>
      <c r="AF169" s="175">
        <f>'MF Unit Battery'!W212</f>
        <v>2976.8833526644344</v>
      </c>
      <c r="AG169" s="175">
        <f>'MF Unit Battery'!X212</f>
        <v>2837.4014216138935</v>
      </c>
      <c r="AH169" s="175">
        <f>'MF Unit Battery'!Y212</f>
        <v>2717.1172220956832</v>
      </c>
      <c r="AI169" s="175">
        <f>'MF Unit Battery'!Z212</f>
        <v>2611.2313212267204</v>
      </c>
      <c r="AJ169" s="175">
        <f>'MF Unit Battery'!AA212</f>
        <v>2534.1420176562533</v>
      </c>
      <c r="AK169" s="175">
        <f>'MF Unit Battery'!AB212</f>
        <v>2471.451012735035</v>
      </c>
      <c r="AL169" s="175">
        <f>'MF Unit Battery'!AC212</f>
        <v>2408.7600078138171</v>
      </c>
      <c r="AM169" s="175">
        <f>'MF Unit Battery'!AD212</f>
        <v>2346.0690028925978</v>
      </c>
      <c r="AN169" s="175">
        <f>'MF Unit Battery'!AE212</f>
        <v>13071.53482229238</v>
      </c>
      <c r="AO169" s="175">
        <f>'MF Unit Battery'!AF212</f>
        <v>1812.829928729212</v>
      </c>
    </row>
    <row r="170" spans="1:41">
      <c r="A170" s="199" t="s">
        <v>587</v>
      </c>
      <c r="B170" s="199" t="s">
        <v>587</v>
      </c>
      <c r="C170" s="199"/>
      <c r="D170" s="199"/>
      <c r="N170" s="175">
        <f>'MF Unit Battery'!E213</f>
        <v>0</v>
      </c>
      <c r="O170" s="175">
        <f>'MF Unit Battery'!F213</f>
        <v>0</v>
      </c>
      <c r="P170" s="175">
        <f>'MF Unit Battery'!G213</f>
        <v>0</v>
      </c>
      <c r="Q170" s="175">
        <f>'MF Unit Battery'!H213</f>
        <v>0</v>
      </c>
      <c r="R170" s="175">
        <f>'MF Unit Battery'!I213</f>
        <v>0</v>
      </c>
      <c r="S170" s="175">
        <f>'MF Unit Battery'!J213</f>
        <v>0</v>
      </c>
      <c r="T170" s="175">
        <f>'MF Unit Battery'!K213</f>
        <v>0</v>
      </c>
      <c r="U170" s="175">
        <f>'MF Unit Battery'!L213</f>
        <v>0</v>
      </c>
      <c r="V170" s="175">
        <f>'MF Unit Battery'!M213</f>
        <v>0</v>
      </c>
      <c r="W170" s="175">
        <f>'MF Unit Battery'!N213</f>
        <v>0</v>
      </c>
      <c r="X170" s="175">
        <f>'MF Unit Battery'!O213</f>
        <v>0</v>
      </c>
      <c r="Y170" s="175">
        <f>'MF Unit Battery'!P213</f>
        <v>0</v>
      </c>
      <c r="Z170" s="175">
        <f>'MF Unit Battery'!Q213</f>
        <v>0</v>
      </c>
      <c r="AA170" s="175">
        <f>'MF Unit Battery'!R213</f>
        <v>0</v>
      </c>
      <c r="AB170" s="175">
        <f>'MF Unit Battery'!S213</f>
        <v>0</v>
      </c>
      <c r="AC170" s="175">
        <f>'MF Unit Battery'!T213</f>
        <v>0</v>
      </c>
      <c r="AD170" s="175">
        <f>'MF Unit Battery'!U213</f>
        <v>0</v>
      </c>
      <c r="AE170" s="175">
        <f>'MF Unit Battery'!V213</f>
        <v>5793.9313459051227</v>
      </c>
      <c r="AF170" s="175">
        <f>'MF Unit Battery'!W213</f>
        <v>3081.138423764789</v>
      </c>
      <c r="AG170" s="175">
        <f>'MF Unit Battery'!X213</f>
        <v>2895.664769628544</v>
      </c>
      <c r="AH170" s="175">
        <f>'MF Unit Battery'!Y213</f>
        <v>2759.9883369657364</v>
      </c>
      <c r="AI170" s="175">
        <f>'MF Unit Battery'!Z213</f>
        <v>2642.9858623554678</v>
      </c>
      <c r="AJ170" s="175">
        <f>'MF Unit Battery'!AA213</f>
        <v>2539.9888562846027</v>
      </c>
      <c r="AK170" s="175">
        <f>'MF Unit Battery'!AB213</f>
        <v>2465.0027872925457</v>
      </c>
      <c r="AL170" s="175">
        <f>'MF Unit Battery'!AC213</f>
        <v>2404.0221868398935</v>
      </c>
      <c r="AM170" s="175">
        <f>'MF Unit Battery'!AD213</f>
        <v>2343.0415863872418</v>
      </c>
      <c r="AN170" s="175">
        <f>'MF Unit Battery'!AE213</f>
        <v>2282.0609859345886</v>
      </c>
      <c r="AO170" s="175">
        <f>'MF Unit Battery'!AF213</f>
        <v>2562.3261271261549</v>
      </c>
    </row>
    <row r="171" spans="1:41">
      <c r="A171" s="199" t="s">
        <v>588</v>
      </c>
      <c r="B171" s="199" t="s">
        <v>588</v>
      </c>
      <c r="C171" s="199"/>
      <c r="D171" s="199"/>
      <c r="N171" s="175">
        <f>'MF Unit Battery'!E214</f>
        <v>0</v>
      </c>
      <c r="O171" s="175">
        <f>'MF Unit Battery'!F214</f>
        <v>0</v>
      </c>
      <c r="P171" s="175">
        <f>'MF Unit Battery'!G214</f>
        <v>0</v>
      </c>
      <c r="Q171" s="175">
        <f>'MF Unit Battery'!H214</f>
        <v>0</v>
      </c>
      <c r="R171" s="175">
        <f>'MF Unit Battery'!I214</f>
        <v>0</v>
      </c>
      <c r="S171" s="175">
        <f>'MF Unit Battery'!J214</f>
        <v>0</v>
      </c>
      <c r="T171" s="175">
        <f>'MF Unit Battery'!K214</f>
        <v>0</v>
      </c>
      <c r="U171" s="175">
        <f>'MF Unit Battery'!L214</f>
        <v>0</v>
      </c>
      <c r="V171" s="175">
        <f>'MF Unit Battery'!M214</f>
        <v>0</v>
      </c>
      <c r="W171" s="175">
        <f>'MF Unit Battery'!N214</f>
        <v>0</v>
      </c>
      <c r="X171" s="175">
        <f>'MF Unit Battery'!O214</f>
        <v>0</v>
      </c>
      <c r="Y171" s="175">
        <f>'MF Unit Battery'!P214</f>
        <v>0</v>
      </c>
      <c r="Z171" s="175">
        <f>'MF Unit Battery'!Q214</f>
        <v>0</v>
      </c>
      <c r="AA171" s="175">
        <f>'MF Unit Battery'!R214</f>
        <v>0</v>
      </c>
      <c r="AB171" s="175">
        <f>'MF Unit Battery'!S214</f>
        <v>0</v>
      </c>
      <c r="AC171" s="175">
        <f>'MF Unit Battery'!T214</f>
        <v>0</v>
      </c>
      <c r="AD171" s="175">
        <f>'MF Unit Battery'!U214</f>
        <v>0</v>
      </c>
      <c r="AE171" s="175">
        <f>'MF Unit Battery'!V214</f>
        <v>0</v>
      </c>
      <c r="AF171" s="175">
        <f>'MF Unit Battery'!W214</f>
        <v>5704.7549961609857</v>
      </c>
      <c r="AG171" s="175">
        <f>'MF Unit Battery'!X214</f>
        <v>2997.0754400097717</v>
      </c>
      <c r="AH171" s="175">
        <f>'MF Unit Battery'!Y214</f>
        <v>2816.6620806835172</v>
      </c>
      <c r="AI171" s="175">
        <f>'MF Unit Battery'!Z214</f>
        <v>2684.6873206449909</v>
      </c>
      <c r="AJ171" s="175">
        <f>'MF Unit Battery'!AA214</f>
        <v>2570.8770353393634</v>
      </c>
      <c r="AK171" s="175">
        <f>'MF Unit Battery'!AB214</f>
        <v>2470.6901060834084</v>
      </c>
      <c r="AL171" s="175">
        <f>'MF Unit Battery'!AC214</f>
        <v>2397.7498889268004</v>
      </c>
      <c r="AM171" s="175">
        <f>'MF Unit Battery'!AD214</f>
        <v>2338.4330278198668</v>
      </c>
      <c r="AN171" s="175">
        <f>'MF Unit Battery'!AE214</f>
        <v>2279.1161667129336</v>
      </c>
      <c r="AO171" s="175">
        <f>'MF Unit Battery'!AF214</f>
        <v>2478.5498331756557</v>
      </c>
    </row>
    <row r="172" spans="1:41">
      <c r="A172" s="199" t="s">
        <v>589</v>
      </c>
      <c r="B172" s="199" t="s">
        <v>589</v>
      </c>
      <c r="C172" s="199"/>
      <c r="D172" s="199"/>
      <c r="N172" s="175">
        <f>'MF Unit Battery'!E215</f>
        <v>0</v>
      </c>
      <c r="O172" s="175">
        <f>'MF Unit Battery'!F215</f>
        <v>0</v>
      </c>
      <c r="P172" s="175">
        <f>'MF Unit Battery'!G215</f>
        <v>0</v>
      </c>
      <c r="Q172" s="175">
        <f>'MF Unit Battery'!H215</f>
        <v>0</v>
      </c>
      <c r="R172" s="175">
        <f>'MF Unit Battery'!I215</f>
        <v>0</v>
      </c>
      <c r="S172" s="175">
        <f>'MF Unit Battery'!J215</f>
        <v>0</v>
      </c>
      <c r="T172" s="175">
        <f>'MF Unit Battery'!K215</f>
        <v>0</v>
      </c>
      <c r="U172" s="175">
        <f>'MF Unit Battery'!L215</f>
        <v>0</v>
      </c>
      <c r="V172" s="175">
        <f>'MF Unit Battery'!M215</f>
        <v>0</v>
      </c>
      <c r="W172" s="175">
        <f>'MF Unit Battery'!N215</f>
        <v>0</v>
      </c>
      <c r="X172" s="175">
        <f>'MF Unit Battery'!O215</f>
        <v>0</v>
      </c>
      <c r="Y172" s="175">
        <f>'MF Unit Battery'!P215</f>
        <v>0</v>
      </c>
      <c r="Z172" s="175">
        <f>'MF Unit Battery'!Q215</f>
        <v>0</v>
      </c>
      <c r="AA172" s="175">
        <f>'MF Unit Battery'!R215</f>
        <v>0</v>
      </c>
      <c r="AB172" s="175">
        <f>'MF Unit Battery'!S215</f>
        <v>0</v>
      </c>
      <c r="AC172" s="175">
        <f>'MF Unit Battery'!T215</f>
        <v>0</v>
      </c>
      <c r="AD172" s="175">
        <f>'MF Unit Battery'!U215</f>
        <v>0</v>
      </c>
      <c r="AE172" s="175">
        <f>'MF Unit Battery'!V215</f>
        <v>0</v>
      </c>
      <c r="AF172" s="175">
        <f>'MF Unit Battery'!W215</f>
        <v>0</v>
      </c>
      <c r="AG172" s="175">
        <f>'MF Unit Battery'!X215</f>
        <v>5618.01165299067</v>
      </c>
      <c r="AH172" s="175">
        <f>'MF Unit Battery'!Y215</f>
        <v>2915.3059543927448</v>
      </c>
      <c r="AI172" s="175">
        <f>'MF Unit Battery'!Z215</f>
        <v>2739.8148293865247</v>
      </c>
      <c r="AJ172" s="175">
        <f>'MF Unit Battery'!AA215</f>
        <v>2611.4407488967072</v>
      </c>
      <c r="AK172" s="175">
        <f>'MF Unit Battery'!AB215</f>
        <v>2500.7355601005415</v>
      </c>
      <c r="AL172" s="175">
        <f>'MF Unit Battery'!AC215</f>
        <v>2403.2820400746132</v>
      </c>
      <c r="AM172" s="175">
        <f>'MF Unit Battery'!AD215</f>
        <v>2332.3318575891612</v>
      </c>
      <c r="AN172" s="175">
        <f>'MF Unit Battery'!AE215</f>
        <v>2274.6333438739484</v>
      </c>
      <c r="AO172" s="175">
        <f>'MF Unit Battery'!AF215</f>
        <v>2402.6044816350372</v>
      </c>
    </row>
    <row r="173" spans="1:41">
      <c r="A173" s="199" t="s">
        <v>590</v>
      </c>
      <c r="B173" s="199" t="s">
        <v>590</v>
      </c>
      <c r="C173" s="199"/>
      <c r="D173" s="199"/>
      <c r="N173" s="175">
        <f>'MF Unit Battery'!E216</f>
        <v>0</v>
      </c>
      <c r="O173" s="175">
        <f>'MF Unit Battery'!F216</f>
        <v>0</v>
      </c>
      <c r="P173" s="175">
        <f>'MF Unit Battery'!G216</f>
        <v>0</v>
      </c>
      <c r="Q173" s="175">
        <f>'MF Unit Battery'!H216</f>
        <v>0</v>
      </c>
      <c r="R173" s="175">
        <f>'MF Unit Battery'!I216</f>
        <v>0</v>
      </c>
      <c r="S173" s="175">
        <f>'MF Unit Battery'!J216</f>
        <v>0</v>
      </c>
      <c r="T173" s="175">
        <f>'MF Unit Battery'!K216</f>
        <v>0</v>
      </c>
      <c r="U173" s="175">
        <f>'MF Unit Battery'!L216</f>
        <v>0</v>
      </c>
      <c r="V173" s="175">
        <f>'MF Unit Battery'!M216</f>
        <v>0</v>
      </c>
      <c r="W173" s="175">
        <f>'MF Unit Battery'!N216</f>
        <v>0</v>
      </c>
      <c r="X173" s="175">
        <f>'MF Unit Battery'!O216</f>
        <v>0</v>
      </c>
      <c r="Y173" s="175">
        <f>'MF Unit Battery'!P216</f>
        <v>0</v>
      </c>
      <c r="Z173" s="175">
        <f>'MF Unit Battery'!Q216</f>
        <v>0</v>
      </c>
      <c r="AA173" s="175">
        <f>'MF Unit Battery'!R216</f>
        <v>0</v>
      </c>
      <c r="AB173" s="175">
        <f>'MF Unit Battery'!S216</f>
        <v>0</v>
      </c>
      <c r="AC173" s="175">
        <f>'MF Unit Battery'!T216</f>
        <v>0</v>
      </c>
      <c r="AD173" s="175">
        <f>'MF Unit Battery'!U216</f>
        <v>0</v>
      </c>
      <c r="AE173" s="175">
        <f>'MF Unit Battery'!V216</f>
        <v>0</v>
      </c>
      <c r="AF173" s="175">
        <f>'MF Unit Battery'!W216</f>
        <v>0</v>
      </c>
      <c r="AG173" s="175">
        <f>'MF Unit Battery'!X216</f>
        <v>0</v>
      </c>
      <c r="AH173" s="175">
        <f>'MF Unit Battery'!Y216</f>
        <v>5533.6349364514517</v>
      </c>
      <c r="AI173" s="175">
        <f>'MF Unit Battery'!Z216</f>
        <v>2835.7673931925056</v>
      </c>
      <c r="AJ173" s="175">
        <f>'MF Unit Battery'!AA216</f>
        <v>2665.0642087334427</v>
      </c>
      <c r="AK173" s="175">
        <f>'MF Unit Battery'!AB216</f>
        <v>2540.1925701201558</v>
      </c>
      <c r="AL173" s="175">
        <f>'MF Unit Battery'!AC216</f>
        <v>2432.5077611990355</v>
      </c>
      <c r="AM173" s="175">
        <f>'MF Unit Battery'!AD216</f>
        <v>2337.7130745470386</v>
      </c>
      <c r="AN173" s="175">
        <f>'MF Unit Battery'!AE216</f>
        <v>2268.6986324332906</v>
      </c>
      <c r="AO173" s="175">
        <f>'MF Unit Battery'!AF216</f>
        <v>2333.3718111009771</v>
      </c>
    </row>
    <row r="174" spans="1:41">
      <c r="A174" s="199" t="s">
        <v>591</v>
      </c>
      <c r="B174" s="199" t="s">
        <v>591</v>
      </c>
      <c r="C174" s="199"/>
      <c r="D174" s="199"/>
      <c r="N174" s="175">
        <f>'MF Unit Battery'!E217</f>
        <v>0</v>
      </c>
      <c r="O174" s="175">
        <f>'MF Unit Battery'!F217</f>
        <v>0</v>
      </c>
      <c r="P174" s="175">
        <f>'MF Unit Battery'!G217</f>
        <v>0</v>
      </c>
      <c r="Q174" s="175">
        <f>'MF Unit Battery'!H217</f>
        <v>0</v>
      </c>
      <c r="R174" s="175">
        <f>'MF Unit Battery'!I217</f>
        <v>0</v>
      </c>
      <c r="S174" s="175">
        <f>'MF Unit Battery'!J217</f>
        <v>0</v>
      </c>
      <c r="T174" s="175">
        <f>'MF Unit Battery'!K217</f>
        <v>0</v>
      </c>
      <c r="U174" s="175">
        <f>'MF Unit Battery'!L217</f>
        <v>0</v>
      </c>
      <c r="V174" s="175">
        <f>'MF Unit Battery'!M217</f>
        <v>0</v>
      </c>
      <c r="W174" s="175">
        <f>'MF Unit Battery'!N217</f>
        <v>0</v>
      </c>
      <c r="X174" s="175">
        <f>'MF Unit Battery'!O217</f>
        <v>0</v>
      </c>
      <c r="Y174" s="175">
        <f>'MF Unit Battery'!P217</f>
        <v>0</v>
      </c>
      <c r="Z174" s="175">
        <f>'MF Unit Battery'!Q217</f>
        <v>0</v>
      </c>
      <c r="AA174" s="175">
        <f>'MF Unit Battery'!R217</f>
        <v>0</v>
      </c>
      <c r="AB174" s="175">
        <f>'MF Unit Battery'!S217</f>
        <v>0</v>
      </c>
      <c r="AC174" s="175">
        <f>'MF Unit Battery'!T217</f>
        <v>0</v>
      </c>
      <c r="AD174" s="175">
        <f>'MF Unit Battery'!U217</f>
        <v>0</v>
      </c>
      <c r="AE174" s="175">
        <f>'MF Unit Battery'!V217</f>
        <v>0</v>
      </c>
      <c r="AF174" s="175">
        <f>'MF Unit Battery'!W217</f>
        <v>0</v>
      </c>
      <c r="AG174" s="175">
        <f>'MF Unit Battery'!X217</f>
        <v>0</v>
      </c>
      <c r="AH174" s="175">
        <f>'MF Unit Battery'!Y217</f>
        <v>0</v>
      </c>
      <c r="AI174" s="175">
        <f>'MF Unit Battery'!Z217</f>
        <v>5451.5602776507076</v>
      </c>
      <c r="AJ174" s="175">
        <f>'MF Unit Battery'!AA217</f>
        <v>2758.3988898924572</v>
      </c>
      <c r="AK174" s="175">
        <f>'MF Unit Battery'!AB217</f>
        <v>2592.3530161570648</v>
      </c>
      <c r="AL174" s="175">
        <f>'MF Unit Battery'!AC217</f>
        <v>2470.8882619755991</v>
      </c>
      <c r="AM174" s="175">
        <f>'MF Unit Battery'!AD217</f>
        <v>2366.141427626857</v>
      </c>
      <c r="AN174" s="175">
        <f>'MF Unit Battery'!AE217</f>
        <v>2273.9330331526562</v>
      </c>
      <c r="AO174" s="175">
        <f>'MF Unit Battery'!AF217</f>
        <v>1849.4094828502168</v>
      </c>
    </row>
    <row r="175" spans="1:41">
      <c r="A175" s="199" t="s">
        <v>592</v>
      </c>
      <c r="B175" s="199" t="s">
        <v>592</v>
      </c>
      <c r="C175" s="199"/>
      <c r="D175" s="199"/>
      <c r="N175" s="175">
        <f>'MF Unit Battery'!E218</f>
        <v>0</v>
      </c>
      <c r="O175" s="175">
        <f>'MF Unit Battery'!F218</f>
        <v>0</v>
      </c>
      <c r="P175" s="175">
        <f>'MF Unit Battery'!G218</f>
        <v>0</v>
      </c>
      <c r="Q175" s="175">
        <f>'MF Unit Battery'!H218</f>
        <v>0</v>
      </c>
      <c r="R175" s="175">
        <f>'MF Unit Battery'!I218</f>
        <v>0</v>
      </c>
      <c r="S175" s="175">
        <f>'MF Unit Battery'!J218</f>
        <v>0</v>
      </c>
      <c r="T175" s="175">
        <f>'MF Unit Battery'!K218</f>
        <v>0</v>
      </c>
      <c r="U175" s="175">
        <f>'MF Unit Battery'!L218</f>
        <v>0</v>
      </c>
      <c r="V175" s="175">
        <f>'MF Unit Battery'!M218</f>
        <v>0</v>
      </c>
      <c r="W175" s="175">
        <f>'MF Unit Battery'!N218</f>
        <v>0</v>
      </c>
      <c r="X175" s="175">
        <f>'MF Unit Battery'!O218</f>
        <v>0</v>
      </c>
      <c r="Y175" s="175">
        <f>'MF Unit Battery'!P218</f>
        <v>0</v>
      </c>
      <c r="Z175" s="175">
        <f>'MF Unit Battery'!Q218</f>
        <v>0</v>
      </c>
      <c r="AA175" s="175">
        <f>'MF Unit Battery'!R218</f>
        <v>0</v>
      </c>
      <c r="AB175" s="175">
        <f>'MF Unit Battery'!S218</f>
        <v>0</v>
      </c>
      <c r="AC175" s="175">
        <f>'MF Unit Battery'!T218</f>
        <v>0</v>
      </c>
      <c r="AD175" s="175">
        <f>'MF Unit Battery'!U218</f>
        <v>0</v>
      </c>
      <c r="AE175" s="175">
        <f>'MF Unit Battery'!V218</f>
        <v>0</v>
      </c>
      <c r="AF175" s="175">
        <f>'MF Unit Battery'!W218</f>
        <v>0</v>
      </c>
      <c r="AG175" s="175">
        <f>'MF Unit Battery'!X218</f>
        <v>0</v>
      </c>
      <c r="AH175" s="175">
        <f>'MF Unit Battery'!Y218</f>
        <v>0</v>
      </c>
      <c r="AI175" s="175">
        <f>'MF Unit Battery'!Z218</f>
        <v>0</v>
      </c>
      <c r="AJ175" s="175">
        <f>'MF Unit Battery'!AA218</f>
        <v>5371.7248693348665</v>
      </c>
      <c r="AK175" s="175">
        <f>'MF Unit Battery'!AB218</f>
        <v>2683.1412386027891</v>
      </c>
      <c r="AL175" s="175">
        <f>'MF Unit Battery'!AC218</f>
        <v>2521.6256097531004</v>
      </c>
      <c r="AM175" s="175">
        <f>'MF Unit Battery'!AD218</f>
        <v>2403.4747896613235</v>
      </c>
      <c r="AN175" s="175">
        <f>'MF Unit Battery'!AE218</f>
        <v>2301.5857728537644</v>
      </c>
      <c r="AO175" s="175">
        <f>'MF Unit Battery'!AF218</f>
        <v>1829.2484196551638</v>
      </c>
    </row>
    <row r="176" spans="1:41">
      <c r="A176" s="199" t="s">
        <v>593</v>
      </c>
      <c r="B176" s="199" t="s">
        <v>593</v>
      </c>
      <c r="C176" s="199"/>
      <c r="D176" s="199"/>
      <c r="N176" s="175">
        <f>'MF Unit Battery'!E219</f>
        <v>0</v>
      </c>
      <c r="O176" s="175">
        <f>'MF Unit Battery'!F219</f>
        <v>0</v>
      </c>
      <c r="P176" s="175">
        <f>'MF Unit Battery'!G219</f>
        <v>0</v>
      </c>
      <c r="Q176" s="175">
        <f>'MF Unit Battery'!H219</f>
        <v>0</v>
      </c>
      <c r="R176" s="175">
        <f>'MF Unit Battery'!I219</f>
        <v>0</v>
      </c>
      <c r="S176" s="175">
        <f>'MF Unit Battery'!J219</f>
        <v>0</v>
      </c>
      <c r="T176" s="175">
        <f>'MF Unit Battery'!K219</f>
        <v>0</v>
      </c>
      <c r="U176" s="175">
        <f>'MF Unit Battery'!L219</f>
        <v>0</v>
      </c>
      <c r="V176" s="175">
        <f>'MF Unit Battery'!M219</f>
        <v>0</v>
      </c>
      <c r="W176" s="175">
        <f>'MF Unit Battery'!N219</f>
        <v>0</v>
      </c>
      <c r="X176" s="175">
        <f>'MF Unit Battery'!O219</f>
        <v>0</v>
      </c>
      <c r="Y176" s="175">
        <f>'MF Unit Battery'!P219</f>
        <v>0</v>
      </c>
      <c r="Z176" s="175">
        <f>'MF Unit Battery'!Q219</f>
        <v>0</v>
      </c>
      <c r="AA176" s="175">
        <f>'MF Unit Battery'!R219</f>
        <v>0</v>
      </c>
      <c r="AB176" s="175">
        <f>'MF Unit Battery'!S219</f>
        <v>0</v>
      </c>
      <c r="AC176" s="175">
        <f>'MF Unit Battery'!T219</f>
        <v>0</v>
      </c>
      <c r="AD176" s="175">
        <f>'MF Unit Battery'!U219</f>
        <v>0</v>
      </c>
      <c r="AE176" s="175">
        <f>'MF Unit Battery'!V219</f>
        <v>0</v>
      </c>
      <c r="AF176" s="175">
        <f>'MF Unit Battery'!W219</f>
        <v>0</v>
      </c>
      <c r="AG176" s="175">
        <f>'MF Unit Battery'!X219</f>
        <v>0</v>
      </c>
      <c r="AH176" s="175">
        <f>'MF Unit Battery'!Y219</f>
        <v>0</v>
      </c>
      <c r="AI176" s="175">
        <f>'MF Unit Battery'!Z219</f>
        <v>0</v>
      </c>
      <c r="AJ176" s="175">
        <f>'MF Unit Battery'!AA219</f>
        <v>0</v>
      </c>
      <c r="AK176" s="175">
        <f>'MF Unit Battery'!AB219</f>
        <v>5294.0676178264457</v>
      </c>
      <c r="AL176" s="175">
        <f>'MF Unit Battery'!AC219</f>
        <v>2609.9368487534407</v>
      </c>
      <c r="AM176" s="175">
        <f>'MF Unit Battery'!AD219</f>
        <v>2452.8278657004648</v>
      </c>
      <c r="AN176" s="175">
        <f>'MF Unit Battery'!AE219</f>
        <v>2337.9005653290001</v>
      </c>
      <c r="AO176" s="175">
        <f>'MF Unit Battery'!AF219</f>
        <v>1811.6969357012219</v>
      </c>
    </row>
    <row r="177" spans="1:41">
      <c r="A177" s="199" t="s">
        <v>594</v>
      </c>
      <c r="B177" s="199" t="s">
        <v>594</v>
      </c>
      <c r="C177" s="199"/>
      <c r="D177" s="199"/>
      <c r="N177" s="175">
        <f>'MF Unit Battery'!E220</f>
        <v>0</v>
      </c>
      <c r="O177" s="175">
        <f>'MF Unit Battery'!F220</f>
        <v>0</v>
      </c>
      <c r="P177" s="175">
        <f>'MF Unit Battery'!G220</f>
        <v>0</v>
      </c>
      <c r="Q177" s="175">
        <f>'MF Unit Battery'!H220</f>
        <v>0</v>
      </c>
      <c r="R177" s="175">
        <f>'MF Unit Battery'!I220</f>
        <v>0</v>
      </c>
      <c r="S177" s="175">
        <f>'MF Unit Battery'!J220</f>
        <v>0</v>
      </c>
      <c r="T177" s="175">
        <f>'MF Unit Battery'!K220</f>
        <v>0</v>
      </c>
      <c r="U177" s="175">
        <f>'MF Unit Battery'!L220</f>
        <v>0</v>
      </c>
      <c r="V177" s="175">
        <f>'MF Unit Battery'!M220</f>
        <v>0</v>
      </c>
      <c r="W177" s="175">
        <f>'MF Unit Battery'!N220</f>
        <v>0</v>
      </c>
      <c r="X177" s="175">
        <f>'MF Unit Battery'!O220</f>
        <v>0</v>
      </c>
      <c r="Y177" s="175">
        <f>'MF Unit Battery'!P220</f>
        <v>0</v>
      </c>
      <c r="Z177" s="175">
        <f>'MF Unit Battery'!Q220</f>
        <v>0</v>
      </c>
      <c r="AA177" s="175">
        <f>'MF Unit Battery'!R220</f>
        <v>0</v>
      </c>
      <c r="AB177" s="175">
        <f>'MF Unit Battery'!S220</f>
        <v>0</v>
      </c>
      <c r="AC177" s="175">
        <f>'MF Unit Battery'!T220</f>
        <v>0</v>
      </c>
      <c r="AD177" s="175">
        <f>'MF Unit Battery'!U220</f>
        <v>0</v>
      </c>
      <c r="AE177" s="175">
        <f>'MF Unit Battery'!V220</f>
        <v>0</v>
      </c>
      <c r="AF177" s="175">
        <f>'MF Unit Battery'!W220</f>
        <v>0</v>
      </c>
      <c r="AG177" s="175">
        <f>'MF Unit Battery'!X220</f>
        <v>0</v>
      </c>
      <c r="AH177" s="175">
        <f>'MF Unit Battery'!Y220</f>
        <v>0</v>
      </c>
      <c r="AI177" s="175">
        <f>'MF Unit Battery'!Z220</f>
        <v>0</v>
      </c>
      <c r="AJ177" s="175">
        <f>'MF Unit Battery'!AA220</f>
        <v>0</v>
      </c>
      <c r="AK177" s="175">
        <f>'MF Unit Battery'!AB220</f>
        <v>0</v>
      </c>
      <c r="AL177" s="175">
        <f>'MF Unit Battery'!AC220</f>
        <v>5218.529096272403</v>
      </c>
      <c r="AM177" s="175">
        <f>'MF Unit Battery'!AD220</f>
        <v>2538.7297010231864</v>
      </c>
      <c r="AN177" s="175">
        <f>'MF Unit Battery'!AE220</f>
        <v>2385.9071368432751</v>
      </c>
      <c r="AO177" s="175">
        <f>'MF Unit Battery'!AF220</f>
        <v>1796.9907624375139</v>
      </c>
    </row>
    <row r="178" spans="1:41">
      <c r="A178" s="199" t="s">
        <v>595</v>
      </c>
      <c r="B178" s="199" t="s">
        <v>595</v>
      </c>
      <c r="C178" s="199"/>
      <c r="D178" s="199"/>
      <c r="N178" s="175">
        <f>'MF Unit Battery'!E221</f>
        <v>0</v>
      </c>
      <c r="O178" s="175">
        <f>'MF Unit Battery'!F221</f>
        <v>0</v>
      </c>
      <c r="P178" s="175">
        <f>'MF Unit Battery'!G221</f>
        <v>0</v>
      </c>
      <c r="Q178" s="175">
        <f>'MF Unit Battery'!H221</f>
        <v>0</v>
      </c>
      <c r="R178" s="175">
        <f>'MF Unit Battery'!I221</f>
        <v>0</v>
      </c>
      <c r="S178" s="175">
        <f>'MF Unit Battery'!J221</f>
        <v>0</v>
      </c>
      <c r="T178" s="175">
        <f>'MF Unit Battery'!K221</f>
        <v>0</v>
      </c>
      <c r="U178" s="175">
        <f>'MF Unit Battery'!L221</f>
        <v>0</v>
      </c>
      <c r="V178" s="175">
        <f>'MF Unit Battery'!M221</f>
        <v>0</v>
      </c>
      <c r="W178" s="175">
        <f>'MF Unit Battery'!N221</f>
        <v>0</v>
      </c>
      <c r="X178" s="175">
        <f>'MF Unit Battery'!O221</f>
        <v>0</v>
      </c>
      <c r="Y178" s="175">
        <f>'MF Unit Battery'!P221</f>
        <v>0</v>
      </c>
      <c r="Z178" s="175">
        <f>'MF Unit Battery'!Q221</f>
        <v>0</v>
      </c>
      <c r="AA178" s="175">
        <f>'MF Unit Battery'!R221</f>
        <v>0</v>
      </c>
      <c r="AB178" s="175">
        <f>'MF Unit Battery'!S221</f>
        <v>0</v>
      </c>
      <c r="AC178" s="175">
        <f>'MF Unit Battery'!T221</f>
        <v>0</v>
      </c>
      <c r="AD178" s="175">
        <f>'MF Unit Battery'!U221</f>
        <v>0</v>
      </c>
      <c r="AE178" s="175">
        <f>'MF Unit Battery'!V221</f>
        <v>0</v>
      </c>
      <c r="AF178" s="175">
        <f>'MF Unit Battery'!W221</f>
        <v>0</v>
      </c>
      <c r="AG178" s="175">
        <f>'MF Unit Battery'!X221</f>
        <v>0</v>
      </c>
      <c r="AH178" s="175">
        <f>'MF Unit Battery'!Y221</f>
        <v>0</v>
      </c>
      <c r="AI178" s="175">
        <f>'MF Unit Battery'!Z221</f>
        <v>0</v>
      </c>
      <c r="AJ178" s="175">
        <f>'MF Unit Battery'!AA221</f>
        <v>0</v>
      </c>
      <c r="AK178" s="175">
        <f>'MF Unit Battery'!AB221</f>
        <v>0</v>
      </c>
      <c r="AL178" s="175">
        <f>'MF Unit Battery'!AC221</f>
        <v>0</v>
      </c>
      <c r="AM178" s="175">
        <f>'MF Unit Battery'!AD221</f>
        <v>5145.0514991680029</v>
      </c>
      <c r="AN178" s="175">
        <f>'MF Unit Battery'!AE221</f>
        <v>2469.4653044711072</v>
      </c>
      <c r="AO178" s="175">
        <f>'MF Unit Battery'!AF221</f>
        <v>1785.5071713172476</v>
      </c>
    </row>
    <row r="179" spans="1:41">
      <c r="A179" s="199" t="s">
        <v>596</v>
      </c>
      <c r="B179" s="199" t="s">
        <v>596</v>
      </c>
      <c r="C179" s="199"/>
      <c r="D179" s="199"/>
      <c r="N179" s="175">
        <f>'MF Unit Battery'!E222</f>
        <v>0</v>
      </c>
      <c r="O179" s="175">
        <f>'MF Unit Battery'!F222</f>
        <v>0</v>
      </c>
      <c r="P179" s="175">
        <f>'MF Unit Battery'!G222</f>
        <v>0</v>
      </c>
      <c r="Q179" s="175">
        <f>'MF Unit Battery'!H222</f>
        <v>0</v>
      </c>
      <c r="R179" s="175">
        <f>'MF Unit Battery'!I222</f>
        <v>0</v>
      </c>
      <c r="S179" s="175">
        <f>'MF Unit Battery'!J222</f>
        <v>0</v>
      </c>
      <c r="T179" s="175">
        <f>'MF Unit Battery'!K222</f>
        <v>0</v>
      </c>
      <c r="U179" s="175">
        <f>'MF Unit Battery'!L222</f>
        <v>0</v>
      </c>
      <c r="V179" s="175">
        <f>'MF Unit Battery'!M222</f>
        <v>0</v>
      </c>
      <c r="W179" s="175">
        <f>'MF Unit Battery'!N222</f>
        <v>0</v>
      </c>
      <c r="X179" s="175">
        <f>'MF Unit Battery'!O222</f>
        <v>0</v>
      </c>
      <c r="Y179" s="175">
        <f>'MF Unit Battery'!P222</f>
        <v>0</v>
      </c>
      <c r="Z179" s="175">
        <f>'MF Unit Battery'!Q222</f>
        <v>0</v>
      </c>
      <c r="AA179" s="175">
        <f>'MF Unit Battery'!R222</f>
        <v>0</v>
      </c>
      <c r="AB179" s="175">
        <f>'MF Unit Battery'!S222</f>
        <v>0</v>
      </c>
      <c r="AC179" s="175">
        <f>'MF Unit Battery'!T222</f>
        <v>0</v>
      </c>
      <c r="AD179" s="175">
        <f>'MF Unit Battery'!U222</f>
        <v>0</v>
      </c>
      <c r="AE179" s="175">
        <f>'MF Unit Battery'!V222</f>
        <v>0</v>
      </c>
      <c r="AF179" s="175">
        <f>'MF Unit Battery'!W222</f>
        <v>0</v>
      </c>
      <c r="AG179" s="175">
        <f>'MF Unit Battery'!X222</f>
        <v>0</v>
      </c>
      <c r="AH179" s="175">
        <f>'MF Unit Battery'!Y222</f>
        <v>0</v>
      </c>
      <c r="AI179" s="175">
        <f>'MF Unit Battery'!Z222</f>
        <v>0</v>
      </c>
      <c r="AJ179" s="175">
        <f>'MF Unit Battery'!AA222</f>
        <v>0</v>
      </c>
      <c r="AK179" s="175">
        <f>'MF Unit Battery'!AB222</f>
        <v>0</v>
      </c>
      <c r="AL179" s="175">
        <f>'MF Unit Battery'!AC222</f>
        <v>0</v>
      </c>
      <c r="AM179" s="175">
        <f>'MF Unit Battery'!AD222</f>
        <v>0</v>
      </c>
      <c r="AN179" s="175">
        <f>'MF Unit Battery'!AE222</f>
        <v>5073.5785981214322</v>
      </c>
      <c r="AO179" s="175">
        <f>'MF Unit Battery'!AF222</f>
        <v>1778.928417821204</v>
      </c>
    </row>
    <row r="180" spans="1:41">
      <c r="A180" s="199" t="s">
        <v>597</v>
      </c>
      <c r="B180" s="199" t="s">
        <v>597</v>
      </c>
      <c r="C180" s="199"/>
      <c r="D180" s="199"/>
      <c r="N180" s="175">
        <f>'MF Unit Battery'!E223</f>
        <v>0</v>
      </c>
      <c r="O180" s="175">
        <f>'MF Unit Battery'!F223</f>
        <v>0</v>
      </c>
      <c r="P180" s="175">
        <f>'MF Unit Battery'!G223</f>
        <v>0</v>
      </c>
      <c r="Q180" s="175">
        <f>'MF Unit Battery'!H223</f>
        <v>0</v>
      </c>
      <c r="R180" s="175">
        <f>'MF Unit Battery'!I223</f>
        <v>0</v>
      </c>
      <c r="S180" s="175">
        <f>'MF Unit Battery'!J223</f>
        <v>0</v>
      </c>
      <c r="T180" s="175">
        <f>'MF Unit Battery'!K223</f>
        <v>0</v>
      </c>
      <c r="U180" s="175">
        <f>'MF Unit Battery'!L223</f>
        <v>0</v>
      </c>
      <c r="V180" s="175">
        <f>'MF Unit Battery'!M223</f>
        <v>0</v>
      </c>
      <c r="W180" s="175">
        <f>'MF Unit Battery'!N223</f>
        <v>0</v>
      </c>
      <c r="X180" s="175">
        <f>'MF Unit Battery'!O223</f>
        <v>0</v>
      </c>
      <c r="Y180" s="175">
        <f>'MF Unit Battery'!P223</f>
        <v>0</v>
      </c>
      <c r="Z180" s="175">
        <f>'MF Unit Battery'!Q223</f>
        <v>0</v>
      </c>
      <c r="AA180" s="175">
        <f>'MF Unit Battery'!R223</f>
        <v>0</v>
      </c>
      <c r="AB180" s="175">
        <f>'MF Unit Battery'!S223</f>
        <v>0</v>
      </c>
      <c r="AC180" s="175">
        <f>'MF Unit Battery'!T223</f>
        <v>0</v>
      </c>
      <c r="AD180" s="175">
        <f>'MF Unit Battery'!U223</f>
        <v>0</v>
      </c>
      <c r="AE180" s="175">
        <f>'MF Unit Battery'!V223</f>
        <v>0</v>
      </c>
      <c r="AF180" s="175">
        <f>'MF Unit Battery'!W223</f>
        <v>0</v>
      </c>
      <c r="AG180" s="175">
        <f>'MF Unit Battery'!X223</f>
        <v>0</v>
      </c>
      <c r="AH180" s="175">
        <f>'MF Unit Battery'!Y223</f>
        <v>0</v>
      </c>
      <c r="AI180" s="175">
        <f>'MF Unit Battery'!Z223</f>
        <v>0</v>
      </c>
      <c r="AJ180" s="175">
        <f>'MF Unit Battery'!AA223</f>
        <v>0</v>
      </c>
      <c r="AK180" s="175">
        <f>'MF Unit Battery'!AB223</f>
        <v>0</v>
      </c>
      <c r="AL180" s="175">
        <f>'MF Unit Battery'!AC223</f>
        <v>0</v>
      </c>
      <c r="AM180" s="175">
        <f>'MF Unit Battery'!AD223</f>
        <v>0</v>
      </c>
      <c r="AN180" s="175">
        <f>'MF Unit Battery'!AE223</f>
        <v>0</v>
      </c>
      <c r="AO180" s="175">
        <f>'MF Unit Battery'!AF223</f>
        <v>1921.6207071974193</v>
      </c>
    </row>
    <row r="181" spans="1:41">
      <c r="A181" s="199" t="s">
        <v>598</v>
      </c>
      <c r="B181" s="199" t="s">
        <v>599</v>
      </c>
      <c r="C181" s="199"/>
      <c r="D181" s="199"/>
      <c r="P181" s="175">
        <f>'DER FOM&amp;VOM'!C44</f>
        <v>1139.5750463981776</v>
      </c>
      <c r="Q181" s="175">
        <f>'DER FOM&amp;VOM'!D44</f>
        <v>1139.5750463981776</v>
      </c>
      <c r="R181" s="175">
        <f>'DER FOM&amp;VOM'!E44</f>
        <v>1139.5750463981776</v>
      </c>
      <c r="S181" s="175">
        <f>'DER FOM&amp;VOM'!F44</f>
        <v>1139.5750463981776</v>
      </c>
      <c r="T181" s="175">
        <f>'DER FOM&amp;VOM'!G44</f>
        <v>1139.5750463981776</v>
      </c>
      <c r="U181" s="175">
        <f>'DER FOM&amp;VOM'!H44</f>
        <v>1139.5750463981776</v>
      </c>
      <c r="V181" s="175">
        <f>'DER FOM&amp;VOM'!I44</f>
        <v>1139.5750463981776</v>
      </c>
      <c r="W181" s="175">
        <f>'DER FOM&amp;VOM'!J44</f>
        <v>1139.5750463981776</v>
      </c>
      <c r="X181" s="175">
        <f>'DER FOM&amp;VOM'!K44</f>
        <v>1139.5750463981776</v>
      </c>
      <c r="Y181" s="175">
        <f>X181*(1+Assumptions!$E$7)</f>
        <v>1168.064422558132</v>
      </c>
      <c r="Z181" s="175">
        <f>Y181*(1+Assumptions!$E$7)</f>
        <v>1197.2660331220852</v>
      </c>
      <c r="AA181" s="175">
        <f>Z181*(1+Assumptions!$E$7)</f>
        <v>1227.1976839501372</v>
      </c>
      <c r="AB181" s="175">
        <f>AA181*(1+Assumptions!$E$7)</f>
        <v>1257.8776260488905</v>
      </c>
      <c r="AC181" s="175">
        <f>AB181*(1+Assumptions!$E$7)</f>
        <v>1289.3245667001127</v>
      </c>
      <c r="AD181" s="175">
        <f>AC181*(1+Assumptions!$E$7)</f>
        <v>1321.5576808676153</v>
      </c>
      <c r="AE181" s="175">
        <f>AD181*(1+Assumptions!$E$7)</f>
        <v>1354.5966228893055</v>
      </c>
      <c r="AF181" s="175">
        <f>AE181*(1+Assumptions!$E$7)</f>
        <v>1388.4615384615381</v>
      </c>
      <c r="AG181" s="175">
        <f>AF181*(1+Assumptions!$E$7)</f>
        <v>1423.1730769230765</v>
      </c>
      <c r="AH181" s="175">
        <f>AG181*(1+Assumptions!$E$7)</f>
        <v>1458.7524038461531</v>
      </c>
      <c r="AI181" s="175">
        <f>AH181*(1+Assumptions!$E$7)</f>
        <v>1495.2212139423068</v>
      </c>
      <c r="AJ181" s="175">
        <f>AI181*(1+Assumptions!$E$7)</f>
        <v>1532.6017442908644</v>
      </c>
      <c r="AK181" s="175">
        <f>AJ181*(1+Assumptions!$E$7)</f>
        <v>1570.9167878981359</v>
      </c>
      <c r="AL181" s="175">
        <f>AK181*(1+Assumptions!$E$7)</f>
        <v>1610.1897075955892</v>
      </c>
      <c r="AM181" s="175">
        <f>AL181*(1+Assumptions!$E$7)</f>
        <v>1650.4444502854788</v>
      </c>
      <c r="AN181" s="175">
        <f>AM181*(1+Assumptions!$E$7)</f>
        <v>1691.7055615426157</v>
      </c>
      <c r="AO181" s="175">
        <f>AN181*(1+Assumptions!$E$7)</f>
        <v>1733.998200581181</v>
      </c>
    </row>
    <row r="182" spans="1:41">
      <c r="A182" s="199"/>
      <c r="B182" s="199" t="s">
        <v>598</v>
      </c>
      <c r="C182" s="199"/>
      <c r="D182" s="199"/>
      <c r="N182" t="s">
        <v>600</v>
      </c>
      <c r="O182" t="s">
        <v>600</v>
      </c>
      <c r="P182" t="s">
        <v>600</v>
      </c>
      <c r="Q182" t="s">
        <v>600</v>
      </c>
      <c r="R182" t="s">
        <v>600</v>
      </c>
      <c r="S182" t="s">
        <v>600</v>
      </c>
      <c r="T182" t="s">
        <v>600</v>
      </c>
      <c r="U182" t="s">
        <v>600</v>
      </c>
      <c r="V182" t="s">
        <v>600</v>
      </c>
      <c r="W182" t="s">
        <v>600</v>
      </c>
      <c r="X182" t="s">
        <v>600</v>
      </c>
      <c r="Y182" t="s">
        <v>600</v>
      </c>
      <c r="Z182" t="s">
        <v>600</v>
      </c>
      <c r="AA182" t="s">
        <v>600</v>
      </c>
      <c r="AB182" t="s">
        <v>600</v>
      </c>
      <c r="AC182" t="s">
        <v>600</v>
      </c>
      <c r="AD182" t="s">
        <v>600</v>
      </c>
      <c r="AE182" t="s">
        <v>600</v>
      </c>
      <c r="AF182" t="s">
        <v>600</v>
      </c>
      <c r="AG182" t="s">
        <v>600</v>
      </c>
      <c r="AH182" t="s">
        <v>600</v>
      </c>
      <c r="AI182" t="s">
        <v>600</v>
      </c>
      <c r="AJ182" t="s">
        <v>600</v>
      </c>
      <c r="AK182" t="s">
        <v>600</v>
      </c>
      <c r="AL182" t="s">
        <v>600</v>
      </c>
      <c r="AM182" t="s">
        <v>600</v>
      </c>
      <c r="AN182" t="s">
        <v>600</v>
      </c>
      <c r="AO182" t="s">
        <v>600</v>
      </c>
    </row>
    <row r="183" spans="1:41">
      <c r="A183" s="199" t="s">
        <v>601</v>
      </c>
      <c r="B183" s="199" t="s">
        <v>601</v>
      </c>
      <c r="C183" s="199"/>
      <c r="D183" s="199"/>
      <c r="P183" s="175">
        <f>'DER FOM&amp;VOM'!C46</f>
        <v>0</v>
      </c>
      <c r="Q183" s="175">
        <f>'DER FOM&amp;VOM'!D46</f>
        <v>0</v>
      </c>
      <c r="R183" s="175">
        <f>'DER FOM&amp;VOM'!E46</f>
        <v>0</v>
      </c>
      <c r="S183" s="175">
        <f>'DER FOM&amp;VOM'!F46</f>
        <v>0</v>
      </c>
      <c r="T183" s="175">
        <f>'DER FOM&amp;VOM'!G46</f>
        <v>0</v>
      </c>
      <c r="U183" s="175">
        <f>'DER FOM&amp;VOM'!H46</f>
        <v>0</v>
      </c>
      <c r="V183" s="175">
        <f>'DER FOM&amp;VOM'!I46</f>
        <v>0</v>
      </c>
      <c r="W183" s="175">
        <f>'DER FOM&amp;VOM'!J46</f>
        <v>0</v>
      </c>
      <c r="X183" s="175">
        <f>'DER FOM&amp;VOM'!K46</f>
        <v>0</v>
      </c>
      <c r="Y183" s="175">
        <f>X183*(1-Assumptions!$E$7)</f>
        <v>0</v>
      </c>
      <c r="Z183" s="175">
        <f>Y183*(1-Assumptions!$E$7)</f>
        <v>0</v>
      </c>
      <c r="AA183" s="175">
        <f>Z183*(1-Assumptions!$E$7)</f>
        <v>0</v>
      </c>
      <c r="AB183" s="175">
        <f>AA183*(1-Assumptions!$E$7)</f>
        <v>0</v>
      </c>
      <c r="AC183" s="175">
        <f>AB183*(1-Assumptions!$E$7)</f>
        <v>0</v>
      </c>
      <c r="AD183" s="175">
        <f>AC183*(1-Assumptions!$E$7)</f>
        <v>0</v>
      </c>
      <c r="AE183" s="175">
        <f>AD183*(1-Assumptions!$E$7)</f>
        <v>0</v>
      </c>
      <c r="AF183" s="175">
        <f>AE183*(1-Assumptions!$E$7)</f>
        <v>0</v>
      </c>
      <c r="AG183" s="175">
        <f>AF183*(1-Assumptions!$E$7)</f>
        <v>0</v>
      </c>
      <c r="AH183" s="175">
        <f>AG183*(1-Assumptions!$E$7)</f>
        <v>0</v>
      </c>
      <c r="AI183" s="175">
        <f>AH183*(1-Assumptions!$E$7)</f>
        <v>0</v>
      </c>
      <c r="AJ183" s="175">
        <f>AI183*(1-Assumptions!$E$7)</f>
        <v>0</v>
      </c>
      <c r="AK183" s="175">
        <f>AJ183*(1-Assumptions!$E$7)</f>
        <v>0</v>
      </c>
      <c r="AL183" s="175">
        <f>AK183*(1-Assumptions!$E$7)</f>
        <v>0</v>
      </c>
      <c r="AM183" s="175">
        <f>AL183*(1-Assumptions!$E$7)</f>
        <v>0</v>
      </c>
      <c r="AN183" s="175">
        <f>AM183*(1-Assumptions!$E$7)</f>
        <v>0</v>
      </c>
      <c r="AO183" s="175">
        <f>AN183*(1-Assumptions!$E$7)</f>
        <v>0</v>
      </c>
    </row>
    <row r="184" spans="1:41">
      <c r="A184" s="199" t="s">
        <v>602</v>
      </c>
      <c r="B184" s="199" t="s">
        <v>602</v>
      </c>
      <c r="C184" s="199"/>
      <c r="D184" s="199"/>
      <c r="N184" s="46">
        <v>0</v>
      </c>
      <c r="O184" s="46">
        <v>1</v>
      </c>
      <c r="P184" s="46">
        <v>2</v>
      </c>
      <c r="Q184" s="46">
        <v>3</v>
      </c>
      <c r="R184" s="46">
        <v>3</v>
      </c>
      <c r="S184" s="46">
        <v>3</v>
      </c>
      <c r="T184" s="46">
        <v>7</v>
      </c>
      <c r="U184" s="46">
        <v>7</v>
      </c>
      <c r="V184" s="46">
        <v>13</v>
      </c>
      <c r="W184" s="46">
        <v>17</v>
      </c>
      <c r="X184" s="46">
        <v>17</v>
      </c>
      <c r="Y184" s="175"/>
      <c r="Z184" s="175"/>
      <c r="AA184" s="175"/>
      <c r="AB184" s="175"/>
      <c r="AC184" s="175"/>
      <c r="AD184" s="175"/>
      <c r="AE184" s="175"/>
      <c r="AF184" s="175"/>
      <c r="AG184" s="175"/>
      <c r="AH184" s="175"/>
      <c r="AI184" s="175"/>
      <c r="AJ184" s="175"/>
      <c r="AK184" s="175"/>
      <c r="AL184" s="175"/>
      <c r="AM184" s="175"/>
      <c r="AN184" s="175"/>
      <c r="AO184" s="175"/>
    </row>
    <row r="185" spans="1:41">
      <c r="A185" s="199" t="s">
        <v>603</v>
      </c>
      <c r="B185" s="199" t="s">
        <v>603</v>
      </c>
      <c r="C185" s="199"/>
      <c r="D185" s="199"/>
      <c r="N185">
        <f>Assumptions!$F$24*'Reliable Capacity'!$D$5</f>
        <v>4.8500000000000001E-2</v>
      </c>
      <c r="O185">
        <f>Assumptions!$F$24*'Reliable Capacity'!$D$5</f>
        <v>4.8500000000000001E-2</v>
      </c>
      <c r="P185">
        <f>Assumptions!$F$24*'Reliable Capacity'!$D$5</f>
        <v>4.8500000000000001E-2</v>
      </c>
      <c r="Q185">
        <f>Assumptions!$F$24*'Reliable Capacity'!$D$5</f>
        <v>4.8500000000000001E-2</v>
      </c>
      <c r="R185">
        <f>Assumptions!$F$24*'Reliable Capacity'!$D$5</f>
        <v>4.8500000000000001E-2</v>
      </c>
      <c r="S185">
        <f>Assumptions!$F$24*'Reliable Capacity'!$D$5</f>
        <v>4.8500000000000001E-2</v>
      </c>
      <c r="T185">
        <f>Assumptions!$F$24*'Reliable Capacity'!$D$5</f>
        <v>4.8500000000000001E-2</v>
      </c>
      <c r="U185">
        <f>Assumptions!$F$24*'Reliable Capacity'!$D$5</f>
        <v>4.8500000000000001E-2</v>
      </c>
      <c r="V185">
        <f>Assumptions!$F$24*'Reliable Capacity'!$D$5</f>
        <v>4.8500000000000001E-2</v>
      </c>
      <c r="W185">
        <f>Assumptions!$F$24*'Reliable Capacity'!$D$5</f>
        <v>4.8500000000000001E-2</v>
      </c>
      <c r="X185">
        <f>Assumptions!$F$24*'Reliable Capacity'!$D$5</f>
        <v>4.8500000000000001E-2</v>
      </c>
      <c r="Y185">
        <f>Assumptions!$F$24*'Reliable Capacity'!$E$5</f>
        <v>6.0999999999999999E-2</v>
      </c>
      <c r="Z185">
        <f>Assumptions!$F$24*'Reliable Capacity'!$E$5</f>
        <v>6.0999999999999999E-2</v>
      </c>
      <c r="AA185">
        <f>Assumptions!$F$24*'Reliable Capacity'!$E$5</f>
        <v>6.0999999999999999E-2</v>
      </c>
      <c r="AB185">
        <f>Assumptions!$F$24*'Reliable Capacity'!$E$5</f>
        <v>6.0999999999999999E-2</v>
      </c>
      <c r="AC185">
        <f>Assumptions!$F$24*'Reliable Capacity'!$E$5</f>
        <v>6.0999999999999999E-2</v>
      </c>
      <c r="AD185">
        <f>Assumptions!$F$24*'Reliable Capacity'!$E$5</f>
        <v>6.0999999999999999E-2</v>
      </c>
      <c r="AE185">
        <f>Assumptions!$F$24*'Reliable Capacity'!$E$5</f>
        <v>6.0999999999999999E-2</v>
      </c>
      <c r="AF185">
        <f>Assumptions!$F$24*'Reliable Capacity'!$E$5</f>
        <v>6.0999999999999999E-2</v>
      </c>
      <c r="AG185">
        <f>Assumptions!$F$24*'Reliable Capacity'!$E$5</f>
        <v>6.0999999999999999E-2</v>
      </c>
      <c r="AH185">
        <f>Assumptions!$F$24*'Reliable Capacity'!$E$5</f>
        <v>6.0999999999999999E-2</v>
      </c>
      <c r="AI185">
        <f>Assumptions!$F$24*'Reliable Capacity'!$E$5</f>
        <v>6.0999999999999999E-2</v>
      </c>
      <c r="AJ185">
        <f>Assumptions!$F$24*'Reliable Capacity'!$E$5</f>
        <v>6.0999999999999999E-2</v>
      </c>
      <c r="AK185">
        <f>Assumptions!$F$24*'Reliable Capacity'!$E$5</f>
        <v>6.0999999999999999E-2</v>
      </c>
      <c r="AL185">
        <f>Assumptions!$F$24*'Reliable Capacity'!$E$5</f>
        <v>6.0999999999999999E-2</v>
      </c>
      <c r="AM185">
        <f>Assumptions!$F$24*'Reliable Capacity'!$E$5</f>
        <v>6.0999999999999999E-2</v>
      </c>
      <c r="AN185">
        <f>Assumptions!$F$24*'Reliable Capacity'!$E$5</f>
        <v>6.0999999999999999E-2</v>
      </c>
      <c r="AO185">
        <f>Assumptions!$F$24*'Reliable Capacity'!$E$5</f>
        <v>6.0999999999999999E-2</v>
      </c>
    </row>
    <row r="186" spans="1:41">
      <c r="A186" s="199" t="s">
        <v>604</v>
      </c>
      <c r="B186" s="199" t="s">
        <v>604</v>
      </c>
      <c r="C186" s="199"/>
      <c r="D186" s="199"/>
      <c r="L186" s="46"/>
      <c r="M186" s="46"/>
      <c r="N186" s="46"/>
      <c r="O186" s="46"/>
      <c r="P186" s="46" t="s">
        <v>605</v>
      </c>
      <c r="Q186" s="46" t="s">
        <v>605</v>
      </c>
      <c r="R186" s="46" t="s">
        <v>605</v>
      </c>
      <c r="S186" s="46" t="s">
        <v>605</v>
      </c>
      <c r="T186" s="46" t="s">
        <v>605</v>
      </c>
      <c r="U186" s="46" t="s">
        <v>605</v>
      </c>
      <c r="V186" s="46" t="s">
        <v>605</v>
      </c>
      <c r="W186" s="46" t="s">
        <v>605</v>
      </c>
      <c r="X186" s="46" t="s">
        <v>605</v>
      </c>
      <c r="Y186" s="46" t="s">
        <v>605</v>
      </c>
      <c r="Z186" s="46" t="s">
        <v>605</v>
      </c>
      <c r="AA186" s="46" t="s">
        <v>605</v>
      </c>
      <c r="AB186" s="46" t="s">
        <v>605</v>
      </c>
      <c r="AC186" s="46" t="s">
        <v>605</v>
      </c>
      <c r="AD186" s="46" t="s">
        <v>605</v>
      </c>
      <c r="AE186" s="46" t="s">
        <v>605</v>
      </c>
      <c r="AF186" s="46" t="s">
        <v>605</v>
      </c>
      <c r="AG186" s="46" t="s">
        <v>605</v>
      </c>
      <c r="AH186" s="46" t="s">
        <v>605</v>
      </c>
      <c r="AI186" s="46" t="s">
        <v>605</v>
      </c>
      <c r="AJ186" s="46" t="s">
        <v>605</v>
      </c>
      <c r="AK186" s="46" t="s">
        <v>605</v>
      </c>
      <c r="AL186" s="46" t="s">
        <v>605</v>
      </c>
      <c r="AM186" s="46" t="s">
        <v>605</v>
      </c>
      <c r="AN186" s="46" t="s">
        <v>605</v>
      </c>
      <c r="AO186" s="46" t="s">
        <v>605</v>
      </c>
    </row>
    <row r="187" spans="1:41">
      <c r="A187" s="199" t="s">
        <v>606</v>
      </c>
      <c r="B187" s="199" t="s">
        <v>606</v>
      </c>
      <c r="C187" s="199"/>
      <c r="D187" s="199"/>
      <c r="N187" t="s">
        <v>607</v>
      </c>
      <c r="O187" t="s">
        <v>608</v>
      </c>
      <c r="P187" t="s">
        <v>609</v>
      </c>
      <c r="Q187" t="s">
        <v>610</v>
      </c>
      <c r="R187" t="s">
        <v>611</v>
      </c>
      <c r="S187" t="s">
        <v>612</v>
      </c>
      <c r="T187" t="s">
        <v>613</v>
      </c>
      <c r="U187" t="s">
        <v>614</v>
      </c>
      <c r="V187" t="s">
        <v>615</v>
      </c>
      <c r="W187" t="s">
        <v>616</v>
      </c>
      <c r="X187" t="s">
        <v>617</v>
      </c>
      <c r="Y187" t="s">
        <v>618</v>
      </c>
      <c r="Z187" t="s">
        <v>619</v>
      </c>
      <c r="AA187" t="s">
        <v>620</v>
      </c>
      <c r="AB187" t="s">
        <v>621</v>
      </c>
      <c r="AC187" t="s">
        <v>622</v>
      </c>
      <c r="AD187" t="s">
        <v>623</v>
      </c>
      <c r="AE187" t="s">
        <v>624</v>
      </c>
      <c r="AF187" t="s">
        <v>625</v>
      </c>
      <c r="AG187" t="s">
        <v>626</v>
      </c>
      <c r="AH187" t="s">
        <v>627</v>
      </c>
      <c r="AI187" t="s">
        <v>628</v>
      </c>
      <c r="AJ187" t="s">
        <v>629</v>
      </c>
      <c r="AK187" t="s">
        <v>630</v>
      </c>
      <c r="AL187" t="s">
        <v>631</v>
      </c>
      <c r="AM187" t="s">
        <v>632</v>
      </c>
      <c r="AN187" t="s">
        <v>633</v>
      </c>
      <c r="AO187" t="s">
        <v>634</v>
      </c>
    </row>
    <row r="188" spans="1:41">
      <c r="A188" s="199" t="s">
        <v>635</v>
      </c>
      <c r="B188" s="199" t="s">
        <v>635</v>
      </c>
      <c r="C188" s="199"/>
      <c r="D188" s="199"/>
      <c r="N188" s="175">
        <f>'R PSE Battery Leasing'!E158</f>
        <v>6039.1723004332798</v>
      </c>
      <c r="O188" s="175">
        <f>'R PSE Battery Leasing'!F158</f>
        <v>5692.8865606371292</v>
      </c>
      <c r="P188" s="175">
        <f>'R PSE Battery Leasing'!G158</f>
        <v>5350.1948902985005</v>
      </c>
      <c r="Q188" s="175">
        <f>'R PSE Battery Leasing'!H158</f>
        <v>5099.5113980724291</v>
      </c>
      <c r="R188" s="175">
        <f>'R PSE Battery Leasing'!I158</f>
        <v>4883.3309726385696</v>
      </c>
      <c r="S188" s="175">
        <f>'R PSE Battery Leasing'!J158</f>
        <v>4693.0278472988657</v>
      </c>
      <c r="T188" s="175">
        <f>'R PSE Battery Leasing'!K158</f>
        <v>4554.4793221474765</v>
      </c>
      <c r="U188" s="175">
        <f>'R PSE Battery Leasing'!L158</f>
        <v>4441.8080970902447</v>
      </c>
      <c r="V188" s="175">
        <f>'R PSE Battery Leasing'!M158</f>
        <v>4329.136872033012</v>
      </c>
      <c r="W188" s="175">
        <f>'R PSE Battery Leasing'!N158</f>
        <v>4216.4656469757801</v>
      </c>
      <c r="X188" s="175">
        <f>'R PSE Battery Leasing'!O158</f>
        <v>19582.489590519872</v>
      </c>
      <c r="Y188" s="175">
        <f>'R PSE Battery Leasing'!P158</f>
        <v>3991.1231968613165</v>
      </c>
      <c r="Z188" s="175">
        <f>'R PSE Battery Leasing'!Q158</f>
        <v>3878.4519718040838</v>
      </c>
      <c r="AA188" s="175">
        <f>'R PSE Battery Leasing'!R158</f>
        <v>3765.7807467468524</v>
      </c>
      <c r="AB188" s="175">
        <f>'R PSE Battery Leasing'!S158</f>
        <v>3653.1095216896201</v>
      </c>
      <c r="AC188" s="175">
        <f>'R PSE Battery Leasing'!T158</f>
        <v>3540.4382966323883</v>
      </c>
      <c r="AD188" s="175">
        <f>'R PSE Battery Leasing'!U158</f>
        <v>3427.767071575156</v>
      </c>
      <c r="AE188" s="175">
        <f>'R PSE Battery Leasing'!V158</f>
        <v>3315.0958465179237</v>
      </c>
      <c r="AF188" s="175">
        <f>'R PSE Battery Leasing'!W158</f>
        <v>3202.424621460691</v>
      </c>
      <c r="AG188" s="175">
        <f>'R PSE Battery Leasing'!X158</f>
        <v>3089.7533964034592</v>
      </c>
      <c r="AH188" s="175">
        <f>'R PSE Battery Leasing'!Y158</f>
        <v>13412.971187204959</v>
      </c>
      <c r="AI188" s="175">
        <f>'R PSE Battery Leasing'!Z158</f>
        <v>2864.4109462889951</v>
      </c>
      <c r="AJ188" s="175">
        <f>'R PSE Battery Leasing'!AA158</f>
        <v>2751.7397212317624</v>
      </c>
      <c r="AK188" s="175">
        <f>'R PSE Battery Leasing'!AB158</f>
        <v>2639.068496174531</v>
      </c>
      <c r="AL188" s="175">
        <f>'R PSE Battery Leasing'!AC158</f>
        <v>2526.3972711172992</v>
      </c>
      <c r="AM188" s="175">
        <f>'R PSE Battery Leasing'!AD158</f>
        <v>2413.7260460600669</v>
      </c>
      <c r="AN188" s="175">
        <f>'R PSE Battery Leasing'!AE158</f>
        <v>2301.0548210028351</v>
      </c>
      <c r="AO188" s="175">
        <f>'R PSE Battery Leasing'!AF158</f>
        <v>2078.8738310705944</v>
      </c>
    </row>
    <row r="189" spans="1:41">
      <c r="A189" s="199" t="s">
        <v>636</v>
      </c>
      <c r="B189" s="199" t="s">
        <v>636</v>
      </c>
      <c r="C189" s="199"/>
      <c r="D189" s="199"/>
      <c r="N189" s="175">
        <f>'R PSE Battery Leasing'!E159</f>
        <v>0</v>
      </c>
      <c r="O189" s="175">
        <f>'R PSE Battery Leasing'!F159</f>
        <v>6039.1723004332798</v>
      </c>
      <c r="P189" s="175">
        <f>'R PSE Battery Leasing'!G159</f>
        <v>5692.8865606371292</v>
      </c>
      <c r="Q189" s="175">
        <f>'R PSE Battery Leasing'!H159</f>
        <v>5350.1948902985005</v>
      </c>
      <c r="R189" s="175">
        <f>'R PSE Battery Leasing'!I159</f>
        <v>5099.5113980724291</v>
      </c>
      <c r="S189" s="175">
        <f>'R PSE Battery Leasing'!J159</f>
        <v>4883.3309726385696</v>
      </c>
      <c r="T189" s="175">
        <f>'R PSE Battery Leasing'!K159</f>
        <v>4693.0278472988657</v>
      </c>
      <c r="U189" s="175">
        <f>'R PSE Battery Leasing'!L159</f>
        <v>4554.4793221474765</v>
      </c>
      <c r="V189" s="175">
        <f>'R PSE Battery Leasing'!M159</f>
        <v>4441.8080970902447</v>
      </c>
      <c r="W189" s="175">
        <f>'R PSE Battery Leasing'!N159</f>
        <v>4329.136872033012</v>
      </c>
      <c r="X189" s="175">
        <f>'R PSE Battery Leasing'!O159</f>
        <v>4216.4656469757801</v>
      </c>
      <c r="Y189" s="175">
        <f>'R PSE Battery Leasing'!P159</f>
        <v>18952.319948705182</v>
      </c>
      <c r="Z189" s="175">
        <f>'R PSE Battery Leasing'!Q159</f>
        <v>3991.1231968613165</v>
      </c>
      <c r="AA189" s="175">
        <f>'R PSE Battery Leasing'!R159</f>
        <v>3878.4519718040838</v>
      </c>
      <c r="AB189" s="175">
        <f>'R PSE Battery Leasing'!S159</f>
        <v>3765.7807467468524</v>
      </c>
      <c r="AC189" s="175">
        <f>'R PSE Battery Leasing'!T159</f>
        <v>3653.1095216896201</v>
      </c>
      <c r="AD189" s="175">
        <f>'R PSE Battery Leasing'!U159</f>
        <v>3540.4382966323883</v>
      </c>
      <c r="AE189" s="175">
        <f>'R PSE Battery Leasing'!V159</f>
        <v>3427.767071575156</v>
      </c>
      <c r="AF189" s="175">
        <f>'R PSE Battery Leasing'!W159</f>
        <v>3315.0958465179237</v>
      </c>
      <c r="AG189" s="175">
        <f>'R PSE Battery Leasing'!X159</f>
        <v>3202.424621460691</v>
      </c>
      <c r="AH189" s="175">
        <f>'R PSE Battery Leasing'!Y159</f>
        <v>3089.7533964034592</v>
      </c>
      <c r="AI189" s="175">
        <f>'R PSE Battery Leasing'!Z159</f>
        <v>13126.15441259092</v>
      </c>
      <c r="AJ189" s="175">
        <f>'R PSE Battery Leasing'!AA159</f>
        <v>2864.4109462889951</v>
      </c>
      <c r="AK189" s="175">
        <f>'R PSE Battery Leasing'!AB159</f>
        <v>2751.7397212317624</v>
      </c>
      <c r="AL189" s="175">
        <f>'R PSE Battery Leasing'!AC159</f>
        <v>2639.068496174531</v>
      </c>
      <c r="AM189" s="175">
        <f>'R PSE Battery Leasing'!AD159</f>
        <v>2526.3972711172992</v>
      </c>
      <c r="AN189" s="175">
        <f>'R PSE Battery Leasing'!AE159</f>
        <v>2413.7260460600669</v>
      </c>
      <c r="AO189" s="175">
        <f>'R PSE Battery Leasing'!AF159</f>
        <v>2137.9744964278138</v>
      </c>
    </row>
    <row r="190" spans="1:41">
      <c r="A190" s="199" t="s">
        <v>637</v>
      </c>
      <c r="B190" s="199" t="s">
        <v>637</v>
      </c>
      <c r="C190" s="199"/>
      <c r="D190" s="199"/>
      <c r="N190" s="175">
        <f>'R PSE Battery Leasing'!E160</f>
        <v>0</v>
      </c>
      <c r="O190" s="175">
        <f>'R PSE Battery Leasing'!F160</f>
        <v>0</v>
      </c>
      <c r="P190" s="175">
        <f>'R PSE Battery Leasing'!G160</f>
        <v>6039.1723004332798</v>
      </c>
      <c r="Q190" s="175">
        <f>'R PSE Battery Leasing'!H160</f>
        <v>5692.8865606371292</v>
      </c>
      <c r="R190" s="175">
        <f>'R PSE Battery Leasing'!I160</f>
        <v>5350.1948902985005</v>
      </c>
      <c r="S190" s="175">
        <f>'R PSE Battery Leasing'!J160</f>
        <v>5099.5113980724291</v>
      </c>
      <c r="T190" s="175">
        <f>'R PSE Battery Leasing'!K160</f>
        <v>4883.3309726385696</v>
      </c>
      <c r="U190" s="175">
        <f>'R PSE Battery Leasing'!L160</f>
        <v>4693.0278472988657</v>
      </c>
      <c r="V190" s="175">
        <f>'R PSE Battery Leasing'!M160</f>
        <v>4554.4793221474765</v>
      </c>
      <c r="W190" s="175">
        <f>'R PSE Battery Leasing'!N160</f>
        <v>4441.8080970902447</v>
      </c>
      <c r="X190" s="175">
        <f>'R PSE Battery Leasing'!O160</f>
        <v>4329.136872033012</v>
      </c>
      <c r="Y190" s="175">
        <f>'R PSE Battery Leasing'!P160</f>
        <v>4216.4656469757801</v>
      </c>
      <c r="Z190" s="175">
        <f>'R PSE Battery Leasing'!Q160</f>
        <v>18344.922781776651</v>
      </c>
      <c r="AA190" s="175">
        <f>'R PSE Battery Leasing'!R160</f>
        <v>3991.1231968613165</v>
      </c>
      <c r="AB190" s="175">
        <f>'R PSE Battery Leasing'!S160</f>
        <v>3878.4519718040838</v>
      </c>
      <c r="AC190" s="175">
        <f>'R PSE Battery Leasing'!T160</f>
        <v>3765.7807467468524</v>
      </c>
      <c r="AD190" s="175">
        <f>'R PSE Battery Leasing'!U160</f>
        <v>3653.1095216896201</v>
      </c>
      <c r="AE190" s="175">
        <f>'R PSE Battery Leasing'!V160</f>
        <v>3540.4382966323883</v>
      </c>
      <c r="AF190" s="175">
        <f>'R PSE Battery Leasing'!W160</f>
        <v>3427.767071575156</v>
      </c>
      <c r="AG190" s="175">
        <f>'R PSE Battery Leasing'!X160</f>
        <v>3315.0958465179237</v>
      </c>
      <c r="AH190" s="175">
        <f>'R PSE Battery Leasing'!Y160</f>
        <v>3202.424621460691</v>
      </c>
      <c r="AI190" s="175">
        <f>'R PSE Battery Leasing'!Z160</f>
        <v>3089.7533964034592</v>
      </c>
      <c r="AJ190" s="175">
        <f>'R PSE Battery Leasing'!AA160</f>
        <v>12847.120556776699</v>
      </c>
      <c r="AK190" s="175">
        <f>'R PSE Battery Leasing'!AB160</f>
        <v>2864.4109462889951</v>
      </c>
      <c r="AL190" s="175">
        <f>'R PSE Battery Leasing'!AC160</f>
        <v>2751.7397212317624</v>
      </c>
      <c r="AM190" s="175">
        <f>'R PSE Battery Leasing'!AD160</f>
        <v>2639.068496174531</v>
      </c>
      <c r="AN190" s="175">
        <f>'R PSE Battery Leasing'!AE160</f>
        <v>2526.3972711172992</v>
      </c>
      <c r="AO190" s="175">
        <f>'R PSE Battery Leasing'!AF160</f>
        <v>2197.8634988103045</v>
      </c>
    </row>
    <row r="191" spans="1:41">
      <c r="A191" s="199" t="s">
        <v>638</v>
      </c>
      <c r="B191" s="199" t="s">
        <v>638</v>
      </c>
      <c r="C191" s="199"/>
      <c r="D191" s="199"/>
      <c r="N191" s="175">
        <f>'R PSE Battery Leasing'!E161</f>
        <v>0</v>
      </c>
      <c r="O191" s="175">
        <f>'R PSE Battery Leasing'!F161</f>
        <v>0</v>
      </c>
      <c r="P191" s="175">
        <f>'R PSE Battery Leasing'!G161</f>
        <v>0</v>
      </c>
      <c r="Q191" s="175">
        <f>'R PSE Battery Leasing'!H161</f>
        <v>5475.9387571150273</v>
      </c>
      <c r="R191" s="175">
        <f>'R PSE Battery Leasing'!I161</f>
        <v>5161.9487913957273</v>
      </c>
      <c r="S191" s="175">
        <f>'R PSE Battery Leasing'!J161</f>
        <v>4851.2177001147002</v>
      </c>
      <c r="T191" s="175">
        <f>'R PSE Battery Leasing'!K161</f>
        <v>4623.9137944534559</v>
      </c>
      <c r="U191" s="175">
        <f>'R PSE Battery Leasing'!L161</f>
        <v>4427.8950833996323</v>
      </c>
      <c r="V191" s="175">
        <f>'R PSE Battery Leasing'!M161</f>
        <v>4255.340268301371</v>
      </c>
      <c r="W191" s="175">
        <f>'R PSE Battery Leasing'!N161</f>
        <v>4129.7132451142388</v>
      </c>
      <c r="X191" s="175">
        <f>'R PSE Battery Leasing'!O161</f>
        <v>4027.5501178826712</v>
      </c>
      <c r="Y191" s="175">
        <f>'R PSE Battery Leasing'!P161</f>
        <v>3925.3869906511027</v>
      </c>
      <c r="Z191" s="175">
        <f>'R PSE Battery Leasing'!Q161</f>
        <v>3823.2238634195346</v>
      </c>
      <c r="AA191" s="175">
        <f>'R PSE Battery Leasing'!R161</f>
        <v>17376.798172810362</v>
      </c>
      <c r="AB191" s="175">
        <f>'R PSE Battery Leasing'!S161</f>
        <v>3618.8976089563989</v>
      </c>
      <c r="AC191" s="175">
        <f>'R PSE Battery Leasing'!T161</f>
        <v>3516.7344817248304</v>
      </c>
      <c r="AD191" s="175">
        <f>'R PSE Battery Leasing'!U161</f>
        <v>3414.5713544932628</v>
      </c>
      <c r="AE191" s="175">
        <f>'R PSE Battery Leasing'!V161</f>
        <v>3312.4082272616943</v>
      </c>
      <c r="AF191" s="175">
        <f>'R PSE Battery Leasing'!W161</f>
        <v>3210.2451000301267</v>
      </c>
      <c r="AG191" s="175">
        <f>'R PSE Battery Leasing'!X161</f>
        <v>3108.0819727985581</v>
      </c>
      <c r="AH191" s="175">
        <f>'R PSE Battery Leasing'!Y161</f>
        <v>3005.9188455669901</v>
      </c>
      <c r="AI191" s="175">
        <f>'R PSE Battery Leasing'!Z161</f>
        <v>2903.7557183354215</v>
      </c>
      <c r="AJ191" s="175">
        <f>'R PSE Battery Leasing'!AA161</f>
        <v>2801.5925911038535</v>
      </c>
      <c r="AK191" s="175">
        <f>'R PSE Battery Leasing'!AB161</f>
        <v>12298.007880422218</v>
      </c>
      <c r="AL191" s="175">
        <f>'R PSE Battery Leasing'!AC161</f>
        <v>2597.2663366407173</v>
      </c>
      <c r="AM191" s="175">
        <f>'R PSE Battery Leasing'!AD161</f>
        <v>2495.1032094091488</v>
      </c>
      <c r="AN191" s="175">
        <f>'R PSE Battery Leasing'!AE161</f>
        <v>2392.9400821775812</v>
      </c>
      <c r="AO191" s="175">
        <f>'R PSE Battery Leasing'!AF161</f>
        <v>2047.9005763516498</v>
      </c>
    </row>
    <row r="192" spans="1:41">
      <c r="A192" s="199" t="s">
        <v>639</v>
      </c>
      <c r="B192" s="199" t="s">
        <v>639</v>
      </c>
      <c r="C192" s="199"/>
      <c r="D192" s="199"/>
      <c r="N192" s="175">
        <f>'R PSE Battery Leasing'!E162</f>
        <v>0</v>
      </c>
      <c r="O192" s="175">
        <f>'R PSE Battery Leasing'!F162</f>
        <v>0</v>
      </c>
      <c r="P192" s="175">
        <f>'R PSE Battery Leasing'!G162</f>
        <v>0</v>
      </c>
      <c r="Q192" s="175">
        <f>'R PSE Battery Leasing'!H162</f>
        <v>0</v>
      </c>
      <c r="R192" s="175">
        <f>'R PSE Battery Leasing'!I162</f>
        <v>4941.8675746510053</v>
      </c>
      <c r="S192" s="175">
        <f>'R PSE Battery Leasing'!J162</f>
        <v>4658.5012151682904</v>
      </c>
      <c r="T192" s="175">
        <f>'R PSE Battery Leasing'!K162</f>
        <v>4378.0758903886081</v>
      </c>
      <c r="U192" s="175">
        <f>'R PSE Battery Leasing'!L162</f>
        <v>4172.9410540065737</v>
      </c>
      <c r="V192" s="175">
        <f>'R PSE Battery Leasing'!M162</f>
        <v>3996.0401507736578</v>
      </c>
      <c r="W192" s="175">
        <f>'R PSE Battery Leasing'!N162</f>
        <v>3840.3146974025794</v>
      </c>
      <c r="X192" s="175">
        <f>'R PSE Battery Leasing'!O162</f>
        <v>3726.9401437551787</v>
      </c>
      <c r="Y192" s="175">
        <f>'R PSE Battery Leasing'!P162</f>
        <v>3634.7410399696168</v>
      </c>
      <c r="Z192" s="175">
        <f>'R PSE Battery Leasing'!Q162</f>
        <v>3542.5419361840545</v>
      </c>
      <c r="AA192" s="175">
        <f>'R PSE Battery Leasing'!R162</f>
        <v>3450.3428323984922</v>
      </c>
      <c r="AB192" s="175">
        <f>'R PSE Battery Leasing'!S162</f>
        <v>16449.754822615319</v>
      </c>
      <c r="AC192" s="175">
        <f>'R PSE Battery Leasing'!T162</f>
        <v>3265.944624827368</v>
      </c>
      <c r="AD192" s="175">
        <f>'R PSE Battery Leasing'!U162</f>
        <v>3173.7455210418052</v>
      </c>
      <c r="AE192" s="175">
        <f>'R PSE Battery Leasing'!V162</f>
        <v>3081.5464172562433</v>
      </c>
      <c r="AF192" s="175">
        <f>'R PSE Battery Leasing'!W162</f>
        <v>2989.3473134706805</v>
      </c>
      <c r="AG192" s="175">
        <f>'R PSE Battery Leasing'!X162</f>
        <v>2897.1482096851187</v>
      </c>
      <c r="AH192" s="175">
        <f>'R PSE Battery Leasing'!Y162</f>
        <v>2804.9491058995559</v>
      </c>
      <c r="AI192" s="175">
        <f>'R PSE Battery Leasing'!Z162</f>
        <v>2712.7500021139936</v>
      </c>
      <c r="AJ192" s="175">
        <f>'R PSE Battery Leasing'!AA162</f>
        <v>2620.5508983284312</v>
      </c>
      <c r="AK192" s="175">
        <f>'R PSE Battery Leasing'!AB162</f>
        <v>2528.3517945428689</v>
      </c>
      <c r="AL192" s="175">
        <f>'R PSE Battery Leasing'!AC162</f>
        <v>11770.6415602368</v>
      </c>
      <c r="AM192" s="175">
        <f>'R PSE Battery Leasing'!AD162</f>
        <v>2343.9535869717442</v>
      </c>
      <c r="AN192" s="175">
        <f>'R PSE Battery Leasing'!AE162</f>
        <v>2251.7544831861815</v>
      </c>
      <c r="AO192" s="175">
        <f>'R PSE Battery Leasing'!AF162</f>
        <v>1898.4619437369176</v>
      </c>
    </row>
    <row r="193" spans="1:41">
      <c r="A193" s="199" t="s">
        <v>640</v>
      </c>
      <c r="B193" s="199" t="s">
        <v>640</v>
      </c>
      <c r="C193" s="199"/>
      <c r="D193" s="199"/>
      <c r="N193" s="175">
        <f>'R PSE Battery Leasing'!E163</f>
        <v>0</v>
      </c>
      <c r="O193" s="175">
        <f>'R PSE Battery Leasing'!F163</f>
        <v>0</v>
      </c>
      <c r="P193" s="175">
        <f>'R PSE Battery Leasing'!G163</f>
        <v>0</v>
      </c>
      <c r="Q193" s="175">
        <f>'R PSE Battery Leasing'!H163</f>
        <v>0</v>
      </c>
      <c r="R193" s="175">
        <f>'R PSE Battery Leasing'!I163</f>
        <v>0</v>
      </c>
      <c r="S193" s="175">
        <f>'R PSE Battery Leasing'!J163</f>
        <v>4599.9247139067866</v>
      </c>
      <c r="T193" s="175">
        <f>'R PSE Battery Leasing'!K163</f>
        <v>4336.1653354158761</v>
      </c>
      <c r="U193" s="175">
        <f>'R PSE Battery Leasing'!L163</f>
        <v>4075.1434924842606</v>
      </c>
      <c r="V193" s="175">
        <f>'R PSE Battery Leasing'!M163</f>
        <v>3884.2025598706255</v>
      </c>
      <c r="W193" s="175">
        <f>'R PSE Battery Leasing'!N163</f>
        <v>3719.5419686262339</v>
      </c>
      <c r="X193" s="175">
        <f>'R PSE Battery Leasing'!O163</f>
        <v>3574.5916334087733</v>
      </c>
      <c r="Y193" s="175">
        <f>'R PSE Battery Leasing'!P163</f>
        <v>3469.0618102451772</v>
      </c>
      <c r="Z193" s="175">
        <f>'R PSE Battery Leasing'!Q163</f>
        <v>3383.2422431085138</v>
      </c>
      <c r="AA193" s="175">
        <f>'R PSE Battery Leasing'!R163</f>
        <v>3297.4226759718495</v>
      </c>
      <c r="AB193" s="175">
        <f>'R PSE Battery Leasing'!S163</f>
        <v>3211.6031088351856</v>
      </c>
      <c r="AC193" s="175">
        <f>'R PSE Battery Leasing'!T163</f>
        <v>15673.815018110556</v>
      </c>
      <c r="AD193" s="175">
        <f>'R PSE Battery Leasing'!U163</f>
        <v>3039.9639745618579</v>
      </c>
      <c r="AE193" s="175">
        <f>'R PSE Battery Leasing'!V163</f>
        <v>2954.1444074251935</v>
      </c>
      <c r="AF193" s="175">
        <f>'R PSE Battery Leasing'!W163</f>
        <v>2868.3248402885297</v>
      </c>
      <c r="AG193" s="175">
        <f>'R PSE Battery Leasing'!X163</f>
        <v>2782.5052731518654</v>
      </c>
      <c r="AH193" s="175">
        <f>'R PSE Battery Leasing'!Y163</f>
        <v>2696.685706015202</v>
      </c>
      <c r="AI193" s="175">
        <f>'R PSE Battery Leasing'!Z163</f>
        <v>2610.8661388785372</v>
      </c>
      <c r="AJ193" s="175">
        <f>'R PSE Battery Leasing'!AA163</f>
        <v>2525.0465717418733</v>
      </c>
      <c r="AK193" s="175">
        <f>'R PSE Battery Leasing'!AB163</f>
        <v>2439.2270046052095</v>
      </c>
      <c r="AL193" s="175">
        <f>'R PSE Battery Leasing'!AC163</f>
        <v>2353.4074374685451</v>
      </c>
      <c r="AM193" s="175">
        <f>'R PSE Battery Leasing'!AD163</f>
        <v>11345.159568971285</v>
      </c>
      <c r="AN193" s="175">
        <f>'R PSE Battery Leasing'!AE163</f>
        <v>2181.7683031952174</v>
      </c>
      <c r="AO193" s="175">
        <f>'R PSE Battery Leasing'!AF163</f>
        <v>1814.5127246583738</v>
      </c>
    </row>
    <row r="194" spans="1:41">
      <c r="A194" s="199" t="s">
        <v>641</v>
      </c>
      <c r="B194" s="199" t="s">
        <v>641</v>
      </c>
      <c r="C194" s="199"/>
      <c r="D194" s="199"/>
      <c r="N194" s="175">
        <f>'R PSE Battery Leasing'!E164</f>
        <v>0</v>
      </c>
      <c r="O194" s="175">
        <f>'R PSE Battery Leasing'!F164</f>
        <v>0</v>
      </c>
      <c r="P194" s="175">
        <f>'R PSE Battery Leasing'!G164</f>
        <v>0</v>
      </c>
      <c r="Q194" s="175">
        <f>'R PSE Battery Leasing'!H164</f>
        <v>0</v>
      </c>
      <c r="R194" s="175">
        <f>'R PSE Battery Leasing'!I164</f>
        <v>0</v>
      </c>
      <c r="S194" s="175">
        <f>'R PSE Battery Leasing'!J164</f>
        <v>0</v>
      </c>
      <c r="T194" s="175">
        <f>'R PSE Battery Leasing'!K164</f>
        <v>4482.0656865645769</v>
      </c>
      <c r="U194" s="175">
        <f>'R PSE Battery Leasing'!L164</f>
        <v>4225.0643368969086</v>
      </c>
      <c r="V194" s="175">
        <f>'R PSE Battery Leasing'!M164</f>
        <v>3970.7303817974534</v>
      </c>
      <c r="W194" s="175">
        <f>'R PSE Battery Leasing'!N164</f>
        <v>3784.6817276442944</v>
      </c>
      <c r="X194" s="175">
        <f>'R PSE Battery Leasing'!O164</f>
        <v>3624.2400613459972</v>
      </c>
      <c r="Y194" s="175">
        <f>'R PSE Battery Leasing'!P164</f>
        <v>3483.0036359388446</v>
      </c>
      <c r="Z194" s="175">
        <f>'R PSE Battery Leasing'!Q164</f>
        <v>3380.1776923139842</v>
      </c>
      <c r="AA194" s="175">
        <f>'R PSE Battery Leasing'!R164</f>
        <v>3296.5569895802701</v>
      </c>
      <c r="AB194" s="175">
        <f>'R PSE Battery Leasing'!S164</f>
        <v>3212.936286846555</v>
      </c>
      <c r="AC194" s="175">
        <f>'R PSE Battery Leasing'!T164</f>
        <v>3129.3155841128405</v>
      </c>
      <c r="AD194" s="175">
        <f>'R PSE Battery Leasing'!U164</f>
        <v>15069.998679437751</v>
      </c>
      <c r="AE194" s="175">
        <f>'R PSE Battery Leasing'!V164</f>
        <v>2962.0741786454118</v>
      </c>
      <c r="AF194" s="175">
        <f>'R PSE Battery Leasing'!W164</f>
        <v>2878.4534759116968</v>
      </c>
      <c r="AG194" s="175">
        <f>'R PSE Battery Leasing'!X164</f>
        <v>2794.8327731779823</v>
      </c>
      <c r="AH194" s="175">
        <f>'R PSE Battery Leasing'!Y164</f>
        <v>2711.2120704442673</v>
      </c>
      <c r="AI194" s="175">
        <f>'R PSE Battery Leasing'!Z164</f>
        <v>2627.5913677105532</v>
      </c>
      <c r="AJ194" s="175">
        <f>'R PSE Battery Leasing'!AA164</f>
        <v>2543.9706649768377</v>
      </c>
      <c r="AK194" s="175">
        <f>'R PSE Battery Leasing'!AB164</f>
        <v>2460.3499622431232</v>
      </c>
      <c r="AL194" s="175">
        <f>'R PSE Battery Leasing'!AC164</f>
        <v>2376.7292595094086</v>
      </c>
      <c r="AM194" s="175">
        <f>'R PSE Battery Leasing'!AD164</f>
        <v>2293.1085567756936</v>
      </c>
      <c r="AN194" s="175">
        <f>'R PSE Battery Leasing'!AE164</f>
        <v>11037.121988705907</v>
      </c>
      <c r="AO194" s="175">
        <f>'R PSE Battery Leasing'!AF164</f>
        <v>1814.797878666297</v>
      </c>
    </row>
    <row r="195" spans="1:41">
      <c r="A195" s="199" t="s">
        <v>642</v>
      </c>
      <c r="B195" s="199" t="s">
        <v>642</v>
      </c>
      <c r="C195" s="199"/>
      <c r="D195" s="199"/>
      <c r="N195" s="175">
        <f>'R PSE Battery Leasing'!E165</f>
        <v>0</v>
      </c>
      <c r="O195" s="175">
        <f>'R PSE Battery Leasing'!F165</f>
        <v>0</v>
      </c>
      <c r="P195" s="175">
        <f>'R PSE Battery Leasing'!G165</f>
        <v>0</v>
      </c>
      <c r="Q195" s="175">
        <f>'R PSE Battery Leasing'!H165</f>
        <v>0</v>
      </c>
      <c r="R195" s="175">
        <f>'R PSE Battery Leasing'!I165</f>
        <v>0</v>
      </c>
      <c r="S195" s="175">
        <f>'R PSE Battery Leasing'!J165</f>
        <v>0</v>
      </c>
      <c r="T195" s="175">
        <f>'R PSE Battery Leasing'!K165</f>
        <v>0</v>
      </c>
      <c r="U195" s="175">
        <f>'R PSE Battery Leasing'!L165</f>
        <v>4365.8569719596926</v>
      </c>
      <c r="V195" s="175">
        <f>'R PSE Battery Leasing'!M165</f>
        <v>4115.519022292191</v>
      </c>
      <c r="W195" s="175">
        <f>'R PSE Battery Leasing'!N165</f>
        <v>3867.7793083461129</v>
      </c>
      <c r="X195" s="175">
        <f>'R PSE Battery Leasing'!O165</f>
        <v>3686.5544288685273</v>
      </c>
      <c r="Y195" s="175">
        <f>'R PSE Battery Leasing'!P165</f>
        <v>3530.2726123166271</v>
      </c>
      <c r="Z195" s="175">
        <f>'R PSE Battery Leasing'!Q165</f>
        <v>3392.6980929589895</v>
      </c>
      <c r="AA195" s="175">
        <f>'R PSE Battery Leasing'!R165</f>
        <v>3292.5381679898792</v>
      </c>
      <c r="AB195" s="175">
        <f>'R PSE Battery Leasing'!S165</f>
        <v>3211.0855402150332</v>
      </c>
      <c r="AC195" s="175">
        <f>'R PSE Battery Leasing'!T165</f>
        <v>3129.6329124401864</v>
      </c>
      <c r="AD195" s="175">
        <f>'R PSE Battery Leasing'!U165</f>
        <v>3048.1802846653395</v>
      </c>
      <c r="AE195" s="175">
        <f>'R PSE Battery Leasing'!V165</f>
        <v>14486.483284386473</v>
      </c>
      <c r="AF195" s="175">
        <f>'R PSE Battery Leasing'!W165</f>
        <v>2885.2750291156467</v>
      </c>
      <c r="AG195" s="175">
        <f>'R PSE Battery Leasing'!X165</f>
        <v>2803.8224013407998</v>
      </c>
      <c r="AH195" s="175">
        <f>'R PSE Battery Leasing'!Y165</f>
        <v>2722.3697735659534</v>
      </c>
      <c r="AI195" s="175">
        <f>'R PSE Battery Leasing'!Z165</f>
        <v>2640.9171457911061</v>
      </c>
      <c r="AJ195" s="175">
        <f>'R PSE Battery Leasing'!AA165</f>
        <v>2559.4645180162602</v>
      </c>
      <c r="AK195" s="175">
        <f>'R PSE Battery Leasing'!AB165</f>
        <v>2478.0118902414129</v>
      </c>
      <c r="AL195" s="175">
        <f>'R PSE Battery Leasing'!AC165</f>
        <v>2396.559262466566</v>
      </c>
      <c r="AM195" s="175">
        <f>'R PSE Battery Leasing'!AD165</f>
        <v>2315.1066346917196</v>
      </c>
      <c r="AN195" s="175">
        <f>'R PSE Battery Leasing'!AE165</f>
        <v>2233.6540069168727</v>
      </c>
      <c r="AO195" s="175">
        <f>'R PSE Battery Leasing'!AF165</f>
        <v>2843.838439442804</v>
      </c>
    </row>
    <row r="196" spans="1:41">
      <c r="A196" s="199" t="s">
        <v>643</v>
      </c>
      <c r="B196" s="199" t="s">
        <v>643</v>
      </c>
      <c r="C196" s="199"/>
      <c r="D196" s="199"/>
      <c r="N196" s="175">
        <f>'R PSE Battery Leasing'!E166</f>
        <v>0</v>
      </c>
      <c r="O196" s="175">
        <f>'R PSE Battery Leasing'!F166</f>
        <v>0</v>
      </c>
      <c r="P196" s="175">
        <f>'R PSE Battery Leasing'!G166</f>
        <v>0</v>
      </c>
      <c r="Q196" s="175">
        <f>'R PSE Battery Leasing'!H166</f>
        <v>0</v>
      </c>
      <c r="R196" s="175">
        <f>'R PSE Battery Leasing'!I166</f>
        <v>0</v>
      </c>
      <c r="S196" s="175">
        <f>'R PSE Battery Leasing'!J166</f>
        <v>0</v>
      </c>
      <c r="T196" s="175">
        <f>'R PSE Battery Leasing'!K166</f>
        <v>0</v>
      </c>
      <c r="U196" s="175">
        <f>'R PSE Battery Leasing'!L166</f>
        <v>0</v>
      </c>
      <c r="V196" s="175">
        <f>'R PSE Battery Leasing'!M166</f>
        <v>4251.2985700921336</v>
      </c>
      <c r="W196" s="175">
        <f>'R PSE Battery Leasing'!N166</f>
        <v>4007.5293916017231</v>
      </c>
      <c r="X196" s="175">
        <f>'R PSE Battery Leasing'!O166</f>
        <v>3766.2902721302389</v>
      </c>
      <c r="Y196" s="175">
        <f>'R PSE Battery Leasing'!P166</f>
        <v>3589.8206635433244</v>
      </c>
      <c r="Z196" s="175">
        <f>'R PSE Battery Leasing'!Q166</f>
        <v>3437.6396215381242</v>
      </c>
      <c r="AA196" s="175">
        <f>'R PSE Battery Leasing'!R166</f>
        <v>3303.675004469208</v>
      </c>
      <c r="AB196" s="175">
        <f>'R PSE Battery Leasing'!S166</f>
        <v>3206.1432372728627</v>
      </c>
      <c r="AC196" s="175">
        <f>'R PSE Battery Leasing'!T166</f>
        <v>3126.8278950128033</v>
      </c>
      <c r="AD196" s="175">
        <f>'R PSE Battery Leasing'!U166</f>
        <v>3047.5125527527434</v>
      </c>
      <c r="AE196" s="175">
        <f>'R PSE Battery Leasing'!V166</f>
        <v>2968.1972104926831</v>
      </c>
      <c r="AF196" s="175">
        <f>'R PSE Battery Leasing'!W166</f>
        <v>13922.61806200407</v>
      </c>
      <c r="AG196" s="175">
        <f>'R PSE Battery Leasing'!X166</f>
        <v>2809.5665259725633</v>
      </c>
      <c r="AH196" s="175">
        <f>'R PSE Battery Leasing'!Y166</f>
        <v>2730.251183712503</v>
      </c>
      <c r="AI196" s="175">
        <f>'R PSE Battery Leasing'!Z166</f>
        <v>2650.9358414524431</v>
      </c>
      <c r="AJ196" s="175">
        <f>'R PSE Battery Leasing'!AA166</f>
        <v>2571.6204991923828</v>
      </c>
      <c r="AK196" s="175">
        <f>'R PSE Battery Leasing'!AB166</f>
        <v>2492.3051569323234</v>
      </c>
      <c r="AL196" s="175">
        <f>'R PSE Battery Leasing'!AC166</f>
        <v>2412.9898146722626</v>
      </c>
      <c r="AM196" s="175">
        <f>'R PSE Battery Leasing'!AD166</f>
        <v>2333.6744724122022</v>
      </c>
      <c r="AN196" s="175">
        <f>'R PSE Battery Leasing'!AE166</f>
        <v>2254.3591301521424</v>
      </c>
      <c r="AO196" s="175">
        <f>'R PSE Battery Leasing'!AF166</f>
        <v>2701.9295249060197</v>
      </c>
    </row>
    <row r="197" spans="1:41">
      <c r="A197" s="199" t="s">
        <v>644</v>
      </c>
      <c r="B197" s="199" t="s">
        <v>644</v>
      </c>
      <c r="C197" s="199"/>
      <c r="D197" s="199"/>
      <c r="N197" s="175">
        <f>'R PSE Battery Leasing'!E167</f>
        <v>0</v>
      </c>
      <c r="O197" s="175">
        <f>'R PSE Battery Leasing'!F167</f>
        <v>0</v>
      </c>
      <c r="P197" s="175">
        <f>'R PSE Battery Leasing'!G167</f>
        <v>0</v>
      </c>
      <c r="Q197" s="175">
        <f>'R PSE Battery Leasing'!H167</f>
        <v>0</v>
      </c>
      <c r="R197" s="175">
        <f>'R PSE Battery Leasing'!I167</f>
        <v>0</v>
      </c>
      <c r="S197" s="175">
        <f>'R PSE Battery Leasing'!J167</f>
        <v>0</v>
      </c>
      <c r="T197" s="175">
        <f>'R PSE Battery Leasing'!K167</f>
        <v>0</v>
      </c>
      <c r="U197" s="175">
        <f>'R PSE Battery Leasing'!L167</f>
        <v>0</v>
      </c>
      <c r="V197" s="175">
        <f>'R PSE Battery Leasing'!M167</f>
        <v>0</v>
      </c>
      <c r="W197" s="175">
        <f>'R PSE Battery Leasing'!N167</f>
        <v>4138.3904809619007</v>
      </c>
      <c r="X197" s="175">
        <f>'R PSE Battery Leasing'!O167</f>
        <v>3901.0954448255056</v>
      </c>
      <c r="Y197" s="175">
        <f>'R PSE Battery Leasing'!P167</f>
        <v>3666.2632731498325</v>
      </c>
      <c r="Z197" s="175">
        <f>'R PSE Battery Leasing'!Q167</f>
        <v>3494.4804316686864</v>
      </c>
      <c r="AA197" s="175">
        <f>'R PSE Battery Leasing'!R167</f>
        <v>3346.3410890104888</v>
      </c>
      <c r="AB197" s="175">
        <f>'R PSE Battery Leasing'!S167</f>
        <v>3215.9343704695011</v>
      </c>
      <c r="AC197" s="175">
        <f>'R PSE Battery Leasing'!T167</f>
        <v>3120.9929001629353</v>
      </c>
      <c r="AD197" s="175">
        <f>'R PSE Battery Leasing'!U167</f>
        <v>3043.7840539735812</v>
      </c>
      <c r="AE197" s="175">
        <f>'R PSE Battery Leasing'!V167</f>
        <v>2966.5752077842267</v>
      </c>
      <c r="AF197" s="175">
        <f>'R PSE Battery Leasing'!W167</f>
        <v>2889.3663615948713</v>
      </c>
      <c r="AG197" s="175">
        <f>'R PSE Battery Leasing'!X167</f>
        <v>13542.860974458217</v>
      </c>
      <c r="AH197" s="175">
        <f>'R PSE Battery Leasing'!Y167</f>
        <v>2734.9486692161622</v>
      </c>
      <c r="AI197" s="175">
        <f>'R PSE Battery Leasing'!Z167</f>
        <v>2657.7398230268068</v>
      </c>
      <c r="AJ197" s="175">
        <f>'R PSE Battery Leasing'!AA167</f>
        <v>2580.5309768374523</v>
      </c>
      <c r="AK197" s="175">
        <f>'R PSE Battery Leasing'!AB167</f>
        <v>2503.3221306480973</v>
      </c>
      <c r="AL197" s="175">
        <f>'R PSE Battery Leasing'!AC167</f>
        <v>2426.1132844587428</v>
      </c>
      <c r="AM197" s="175">
        <f>'R PSE Battery Leasing'!AD167</f>
        <v>2348.9044382693874</v>
      </c>
      <c r="AN197" s="175">
        <f>'R PSE Battery Leasing'!AE167</f>
        <v>2271.6955920800324</v>
      </c>
      <c r="AO197" s="175">
        <f>'R PSE Battery Leasing'!AF167</f>
        <v>2584.0807952424384</v>
      </c>
    </row>
    <row r="198" spans="1:41">
      <c r="A198" s="199" t="s">
        <v>645</v>
      </c>
      <c r="B198" s="199" t="s">
        <v>645</v>
      </c>
      <c r="C198" s="199"/>
      <c r="D198" s="199"/>
      <c r="N198" s="175">
        <f>'R PSE Battery Leasing'!E168</f>
        <v>0</v>
      </c>
      <c r="O198" s="175">
        <f>'R PSE Battery Leasing'!F168</f>
        <v>0</v>
      </c>
      <c r="P198" s="175">
        <f>'R PSE Battery Leasing'!G168</f>
        <v>0</v>
      </c>
      <c r="Q198" s="175">
        <f>'R PSE Battery Leasing'!H168</f>
        <v>0</v>
      </c>
      <c r="R198" s="175">
        <f>'R PSE Battery Leasing'!I168</f>
        <v>0</v>
      </c>
      <c r="S198" s="175">
        <f>'R PSE Battery Leasing'!J168</f>
        <v>0</v>
      </c>
      <c r="T198" s="175">
        <f>'R PSE Battery Leasing'!K168</f>
        <v>0</v>
      </c>
      <c r="U198" s="175">
        <f>'R PSE Battery Leasing'!L168</f>
        <v>0</v>
      </c>
      <c r="V198" s="175">
        <f>'R PSE Battery Leasing'!M168</f>
        <v>0</v>
      </c>
      <c r="W198" s="175">
        <f>'R PSE Battery Leasing'!N168</f>
        <v>0</v>
      </c>
      <c r="X198" s="175">
        <f>'R PSE Battery Leasing'!O168</f>
        <v>3966.896289656625</v>
      </c>
      <c r="Y198" s="175">
        <f>'R PSE Battery Leasing'!P168</f>
        <v>3739.4347190934222</v>
      </c>
      <c r="Z198" s="175">
        <f>'R PSE Battery Leasing'!Q168</f>
        <v>3514.3339523103637</v>
      </c>
      <c r="AA198" s="175">
        <f>'R PSE Battery Leasing'!R168</f>
        <v>3349.6697622990237</v>
      </c>
      <c r="AB198" s="175">
        <f>'R PSE Battery Leasing'!S168</f>
        <v>3207.6692885770794</v>
      </c>
      <c r="AC198" s="175">
        <f>'R PSE Battery Leasing'!T168</f>
        <v>3082.66660207218</v>
      </c>
      <c r="AD198" s="175">
        <f>'R PSE Battery Leasing'!U168</f>
        <v>2991.6594900013729</v>
      </c>
      <c r="AE198" s="175">
        <f>'R PSE Battery Leasing'!V168</f>
        <v>2917.6501651476128</v>
      </c>
      <c r="AF198" s="175">
        <f>'R PSE Battery Leasing'!W168</f>
        <v>2843.6408402938523</v>
      </c>
      <c r="AG198" s="175">
        <f>'R PSE Battery Leasing'!X168</f>
        <v>2769.6315154400909</v>
      </c>
      <c r="AH198" s="175">
        <f>'R PSE Battery Leasing'!Y168</f>
        <v>13131.511206445062</v>
      </c>
      <c r="AI198" s="175">
        <f>'R PSE Battery Leasing'!Z168</f>
        <v>2621.6128657325703</v>
      </c>
      <c r="AJ198" s="175">
        <f>'R PSE Battery Leasing'!AA168</f>
        <v>2547.6035408788089</v>
      </c>
      <c r="AK198" s="175">
        <f>'R PSE Battery Leasing'!AB168</f>
        <v>2473.5942160250484</v>
      </c>
      <c r="AL198" s="175">
        <f>'R PSE Battery Leasing'!AC168</f>
        <v>2399.5848911712874</v>
      </c>
      <c r="AM198" s="175">
        <f>'R PSE Battery Leasing'!AD168</f>
        <v>2325.5755663175269</v>
      </c>
      <c r="AN198" s="175">
        <f>'R PSE Battery Leasing'!AE168</f>
        <v>2251.5662414637654</v>
      </c>
      <c r="AO198" s="175">
        <f>'R PSE Battery Leasing'!AF168</f>
        <v>2457.4113657783887</v>
      </c>
    </row>
    <row r="199" spans="1:41">
      <c r="A199" s="199" t="s">
        <v>646</v>
      </c>
      <c r="B199" s="199" t="s">
        <v>646</v>
      </c>
      <c r="C199" s="199"/>
      <c r="D199" s="199"/>
      <c r="N199" s="175">
        <f>'R PSE Battery Leasing'!E169</f>
        <v>0</v>
      </c>
      <c r="O199" s="175">
        <f>'R PSE Battery Leasing'!F169</f>
        <v>0</v>
      </c>
      <c r="P199" s="175">
        <f>'R PSE Battery Leasing'!G169</f>
        <v>0</v>
      </c>
      <c r="Q199" s="175">
        <f>'R PSE Battery Leasing'!H169</f>
        <v>0</v>
      </c>
      <c r="R199" s="175">
        <f>'R PSE Battery Leasing'!I169</f>
        <v>0</v>
      </c>
      <c r="S199" s="175">
        <f>'R PSE Battery Leasing'!J169</f>
        <v>0</v>
      </c>
      <c r="T199" s="175">
        <f>'R PSE Battery Leasing'!K169</f>
        <v>0</v>
      </c>
      <c r="U199" s="175">
        <f>'R PSE Battery Leasing'!L169</f>
        <v>0</v>
      </c>
      <c r="V199" s="175">
        <f>'R PSE Battery Leasing'!M169</f>
        <v>0</v>
      </c>
      <c r="W199" s="175">
        <f>'R PSE Battery Leasing'!N169</f>
        <v>0</v>
      </c>
      <c r="X199" s="175">
        <f>'R PSE Battery Leasing'!O169</f>
        <v>0</v>
      </c>
      <c r="Y199" s="175">
        <f>'R PSE Battery Leasing'!P169</f>
        <v>3858.6670923627935</v>
      </c>
      <c r="Z199" s="175">
        <f>'R PSE Battery Leasing'!Q169</f>
        <v>3637.4113768055404</v>
      </c>
      <c r="AA199" s="175">
        <f>'R PSE Battery Leasing'!R169</f>
        <v>3418.4520550011871</v>
      </c>
      <c r="AB199" s="175">
        <f>'R PSE Battery Leasing'!S169</f>
        <v>3258.2804132710903</v>
      </c>
      <c r="AC199" s="175">
        <f>'R PSE Battery Leasing'!T169</f>
        <v>3120.1541515688409</v>
      </c>
      <c r="AD199" s="175">
        <f>'R PSE Battery Leasing'!U169</f>
        <v>2998.561924887475</v>
      </c>
      <c r="AE199" s="175">
        <f>'R PSE Battery Leasing'!V169</f>
        <v>2910.0377682478784</v>
      </c>
      <c r="AF199" s="175">
        <f>'R PSE Battery Leasing'!W169</f>
        <v>2838.047646629168</v>
      </c>
      <c r="AG199" s="175">
        <f>'R PSE Battery Leasing'!X169</f>
        <v>2766.0575250104571</v>
      </c>
      <c r="AH199" s="175">
        <f>'R PSE Battery Leasing'!Y169</f>
        <v>2694.0674033917453</v>
      </c>
      <c r="AI199" s="175">
        <f>'R PSE Battery Leasing'!Z169</f>
        <v>12771.149523017728</v>
      </c>
      <c r="AJ199" s="175">
        <f>'R PSE Battery Leasing'!AA169</f>
        <v>2550.087160154324</v>
      </c>
      <c r="AK199" s="175">
        <f>'R PSE Battery Leasing'!AB169</f>
        <v>2478.0970385356122</v>
      </c>
      <c r="AL199" s="175">
        <f>'R PSE Battery Leasing'!AC169</f>
        <v>2406.1069169169014</v>
      </c>
      <c r="AM199" s="175">
        <f>'R PSE Battery Leasing'!AD169</f>
        <v>2334.11679529819</v>
      </c>
      <c r="AN199" s="175">
        <f>'R PSE Battery Leasing'!AE169</f>
        <v>2262.1266736794792</v>
      </c>
      <c r="AO199" s="175">
        <f>'R PSE Battery Leasing'!AF169</f>
        <v>1771.1680983156878</v>
      </c>
    </row>
    <row r="200" spans="1:41">
      <c r="A200" s="199" t="s">
        <v>647</v>
      </c>
      <c r="B200" s="199" t="s">
        <v>647</v>
      </c>
      <c r="C200" s="199"/>
      <c r="D200" s="199"/>
      <c r="N200" s="175">
        <f>'R PSE Battery Leasing'!E170</f>
        <v>0</v>
      </c>
      <c r="O200" s="175">
        <f>'R PSE Battery Leasing'!F170</f>
        <v>0</v>
      </c>
      <c r="P200" s="175">
        <f>'R PSE Battery Leasing'!G170</f>
        <v>0</v>
      </c>
      <c r="Q200" s="175">
        <f>'R PSE Battery Leasing'!H170</f>
        <v>0</v>
      </c>
      <c r="R200" s="175">
        <f>'R PSE Battery Leasing'!I170</f>
        <v>0</v>
      </c>
      <c r="S200" s="175">
        <f>'R PSE Battery Leasing'!J170</f>
        <v>0</v>
      </c>
      <c r="T200" s="175">
        <f>'R PSE Battery Leasing'!K170</f>
        <v>0</v>
      </c>
      <c r="U200" s="175">
        <f>'R PSE Battery Leasing'!L170</f>
        <v>0</v>
      </c>
      <c r="V200" s="175">
        <f>'R PSE Battery Leasing'!M170</f>
        <v>0</v>
      </c>
      <c r="W200" s="175">
        <f>'R PSE Battery Leasing'!N170</f>
        <v>0</v>
      </c>
      <c r="X200" s="175">
        <f>'R PSE Battery Leasing'!O170</f>
        <v>0</v>
      </c>
      <c r="Y200" s="175">
        <f>'R PSE Battery Leasing'!P170</f>
        <v>0</v>
      </c>
      <c r="Z200" s="175">
        <f>'R PSE Battery Leasing'!Q170</f>
        <v>3753.3907222395155</v>
      </c>
      <c r="AA200" s="175">
        <f>'R PSE Battery Leasing'!R170</f>
        <v>3538.1715467737877</v>
      </c>
      <c r="AB200" s="175">
        <f>'R PSE Battery Leasing'!S170</f>
        <v>3325.1861123384278</v>
      </c>
      <c r="AC200" s="175">
        <f>'R PSE Battery Leasing'!T170</f>
        <v>3169.3844482805189</v>
      </c>
      <c r="AD200" s="175">
        <f>'R PSE Battery Leasing'!U170</f>
        <v>3035.0266981141549</v>
      </c>
      <c r="AE200" s="175">
        <f>'R PSE Battery Leasing'!V170</f>
        <v>2916.7518833664476</v>
      </c>
      <c r="AF200" s="175">
        <f>'R PSE Battery Leasing'!W170</f>
        <v>2830.6429394560564</v>
      </c>
      <c r="AG200" s="175">
        <f>'R PSE Battery Leasing'!X170</f>
        <v>2760.6169309643251</v>
      </c>
      <c r="AH200" s="175">
        <f>'R PSE Battery Leasing'!Y170</f>
        <v>2690.5909224725929</v>
      </c>
      <c r="AI200" s="175">
        <f>'R PSE Battery Leasing'!Z170</f>
        <v>2620.5649139808602</v>
      </c>
      <c r="AJ200" s="175">
        <f>'R PSE Battery Leasing'!AA170</f>
        <v>12420.577290919602</v>
      </c>
      <c r="AK200" s="175">
        <f>'R PSE Battery Leasing'!AB170</f>
        <v>2480.5128969973966</v>
      </c>
      <c r="AL200" s="175">
        <f>'R PSE Battery Leasing'!AC170</f>
        <v>2410.4868885056635</v>
      </c>
      <c r="AM200" s="175">
        <f>'R PSE Battery Leasing'!AD170</f>
        <v>2340.4608800139317</v>
      </c>
      <c r="AN200" s="175">
        <f>'R PSE Battery Leasing'!AE170</f>
        <v>2270.4348715221995</v>
      </c>
      <c r="AO200" s="175">
        <f>'R PSE Battery Leasing'!AF170</f>
        <v>1764.8954784937459</v>
      </c>
    </row>
    <row r="201" spans="1:41">
      <c r="A201" s="199" t="s">
        <v>648</v>
      </c>
      <c r="B201" s="199" t="s">
        <v>648</v>
      </c>
      <c r="C201" s="199"/>
      <c r="D201" s="199"/>
      <c r="N201" s="175">
        <f>'R PSE Battery Leasing'!E171</f>
        <v>0</v>
      </c>
      <c r="O201" s="175">
        <f>'R PSE Battery Leasing'!F171</f>
        <v>0</v>
      </c>
      <c r="P201" s="175">
        <f>'R PSE Battery Leasing'!G171</f>
        <v>0</v>
      </c>
      <c r="Q201" s="175">
        <f>'R PSE Battery Leasing'!H171</f>
        <v>0</v>
      </c>
      <c r="R201" s="175">
        <f>'R PSE Battery Leasing'!I171</f>
        <v>0</v>
      </c>
      <c r="S201" s="175">
        <f>'R PSE Battery Leasing'!J171</f>
        <v>0</v>
      </c>
      <c r="T201" s="175">
        <f>'R PSE Battery Leasing'!K171</f>
        <v>0</v>
      </c>
      <c r="U201" s="175">
        <f>'R PSE Battery Leasing'!L171</f>
        <v>0</v>
      </c>
      <c r="V201" s="175">
        <f>'R PSE Battery Leasing'!M171</f>
        <v>0</v>
      </c>
      <c r="W201" s="175">
        <f>'R PSE Battery Leasing'!N171</f>
        <v>0</v>
      </c>
      <c r="X201" s="175">
        <f>'R PSE Battery Leasing'!O171</f>
        <v>0</v>
      </c>
      <c r="Y201" s="175">
        <f>'R PSE Battery Leasing'!P171</f>
        <v>0</v>
      </c>
      <c r="Z201" s="175">
        <f>'R PSE Battery Leasing'!Q171</f>
        <v>0</v>
      </c>
      <c r="AA201" s="175">
        <f>'R PSE Battery Leasing'!R171</f>
        <v>3650.9866170307905</v>
      </c>
      <c r="AB201" s="175">
        <f>'R PSE Battery Leasing'!S171</f>
        <v>3441.6392861765871</v>
      </c>
      <c r="AC201" s="175">
        <f>'R PSE Battery Leasing'!T171</f>
        <v>3234.4647529902268</v>
      </c>
      <c r="AD201" s="175">
        <f>'R PSE Battery Leasing'!U171</f>
        <v>3082.9138401006803</v>
      </c>
      <c r="AE201" s="175">
        <f>'R PSE Battery Leasing'!V171</f>
        <v>2952.22178482244</v>
      </c>
      <c r="AF201" s="175">
        <f>'R PSE Battery Leasing'!W171</f>
        <v>2837.1738727526772</v>
      </c>
      <c r="AG201" s="175">
        <f>'R PSE Battery Leasing'!X171</f>
        <v>2753.4142470998722</v>
      </c>
      <c r="AH201" s="175">
        <f>'R PSE Battery Leasing'!Y171</f>
        <v>2685.2987646555475</v>
      </c>
      <c r="AI201" s="175">
        <f>'R PSE Battery Leasing'!Z171</f>
        <v>2617.1832822112224</v>
      </c>
      <c r="AJ201" s="175">
        <f>'R PSE Battery Leasing'!AA171</f>
        <v>2549.0677997668968</v>
      </c>
      <c r="AK201" s="175">
        <f>'R PSE Battery Leasing'!AB171</f>
        <v>12079.530733872503</v>
      </c>
      <c r="AL201" s="175">
        <f>'R PSE Battery Leasing'!AC171</f>
        <v>2412.8368348782474</v>
      </c>
      <c r="AM201" s="175">
        <f>'R PSE Battery Leasing'!AD171</f>
        <v>2344.7213524339213</v>
      </c>
      <c r="AN201" s="175">
        <f>'R PSE Battery Leasing'!AE171</f>
        <v>2276.6058699895966</v>
      </c>
      <c r="AO201" s="175">
        <f>'R PSE Battery Leasing'!AF171</f>
        <v>1758.1060596873212</v>
      </c>
    </row>
    <row r="202" spans="1:41">
      <c r="A202" s="199" t="s">
        <v>649</v>
      </c>
      <c r="B202" s="199" t="s">
        <v>649</v>
      </c>
      <c r="C202" s="199"/>
      <c r="D202" s="199"/>
      <c r="N202" s="175">
        <f>'R PSE Battery Leasing'!E172</f>
        <v>0</v>
      </c>
      <c r="O202" s="175">
        <f>'R PSE Battery Leasing'!F172</f>
        <v>0</v>
      </c>
      <c r="P202" s="175">
        <f>'R PSE Battery Leasing'!G172</f>
        <v>0</v>
      </c>
      <c r="Q202" s="175">
        <f>'R PSE Battery Leasing'!H172</f>
        <v>0</v>
      </c>
      <c r="R202" s="175">
        <f>'R PSE Battery Leasing'!I172</f>
        <v>0</v>
      </c>
      <c r="S202" s="175">
        <f>'R PSE Battery Leasing'!J172</f>
        <v>0</v>
      </c>
      <c r="T202" s="175">
        <f>'R PSE Battery Leasing'!K172</f>
        <v>0</v>
      </c>
      <c r="U202" s="175">
        <f>'R PSE Battery Leasing'!L172</f>
        <v>0</v>
      </c>
      <c r="V202" s="175">
        <f>'R PSE Battery Leasing'!M172</f>
        <v>0</v>
      </c>
      <c r="W202" s="175">
        <f>'R PSE Battery Leasing'!N172</f>
        <v>0</v>
      </c>
      <c r="X202" s="175">
        <f>'R PSE Battery Leasing'!O172</f>
        <v>0</v>
      </c>
      <c r="Y202" s="175">
        <f>'R PSE Battery Leasing'!P172</f>
        <v>0</v>
      </c>
      <c r="Z202" s="175">
        <f>'R PSE Battery Leasing'!Q172</f>
        <v>0</v>
      </c>
      <c r="AA202" s="175">
        <f>'R PSE Battery Leasing'!R172</f>
        <v>0</v>
      </c>
      <c r="AB202" s="175">
        <f>'R PSE Battery Leasing'!S172</f>
        <v>3551.3764124680774</v>
      </c>
      <c r="AC202" s="175">
        <f>'R PSE Battery Leasing'!T172</f>
        <v>3347.7407241473666</v>
      </c>
      <c r="AD202" s="175">
        <f>'R PSE Battery Leasing'!U172</f>
        <v>3146.2185528553537</v>
      </c>
      <c r="AE202" s="175">
        <f>'R PSE Battery Leasing'!V172</f>
        <v>2998.8024174980433</v>
      </c>
      <c r="AF202" s="175">
        <f>'R PSE Battery Leasing'!W172</f>
        <v>2871.6760456162474</v>
      </c>
      <c r="AG202" s="175">
        <f>'R PSE Battery Leasing'!X172</f>
        <v>2759.7669963410849</v>
      </c>
      <c r="AH202" s="175">
        <f>'R PSE Battery Leasing'!Y172</f>
        <v>2678.2925922791928</v>
      </c>
      <c r="AI202" s="175">
        <f>'R PSE Battery Leasing'!Z172</f>
        <v>2612.0355108239369</v>
      </c>
      <c r="AJ202" s="175">
        <f>'R PSE Battery Leasing'!AA172</f>
        <v>2545.7784293686805</v>
      </c>
      <c r="AK202" s="175">
        <f>'R PSE Battery Leasing'!AB172</f>
        <v>2479.5213479134241</v>
      </c>
      <c r="AL202" s="175">
        <f>'R PSE Battery Leasing'!AC172</f>
        <v>11747.753135937659</v>
      </c>
      <c r="AM202" s="175">
        <f>'R PSE Battery Leasing'!AD172</f>
        <v>2347.0071850029121</v>
      </c>
      <c r="AN202" s="175">
        <f>'R PSE Battery Leasing'!AE172</f>
        <v>2280.7501035476548</v>
      </c>
      <c r="AO202" s="175">
        <f>'R PSE Battery Leasing'!AF172</f>
        <v>1750.8177503919578</v>
      </c>
    </row>
    <row r="203" spans="1:41">
      <c r="A203" s="199" t="s">
        <v>650</v>
      </c>
      <c r="B203" s="199" t="s">
        <v>650</v>
      </c>
      <c r="C203" s="199"/>
      <c r="D203" s="199"/>
      <c r="N203" s="175">
        <f>'R PSE Battery Leasing'!E173</f>
        <v>0</v>
      </c>
      <c r="O203" s="175">
        <f>'R PSE Battery Leasing'!F173</f>
        <v>0</v>
      </c>
      <c r="P203" s="175">
        <f>'R PSE Battery Leasing'!G173</f>
        <v>0</v>
      </c>
      <c r="Q203" s="175">
        <f>'R PSE Battery Leasing'!H173</f>
        <v>0</v>
      </c>
      <c r="R203" s="175">
        <f>'R PSE Battery Leasing'!I173</f>
        <v>0</v>
      </c>
      <c r="S203" s="175">
        <f>'R PSE Battery Leasing'!J173</f>
        <v>0</v>
      </c>
      <c r="T203" s="175">
        <f>'R PSE Battery Leasing'!K173</f>
        <v>0</v>
      </c>
      <c r="U203" s="175">
        <f>'R PSE Battery Leasing'!L173</f>
        <v>0</v>
      </c>
      <c r="V203" s="175">
        <f>'R PSE Battery Leasing'!M173</f>
        <v>0</v>
      </c>
      <c r="W203" s="175">
        <f>'R PSE Battery Leasing'!N173</f>
        <v>0</v>
      </c>
      <c r="X203" s="175">
        <f>'R PSE Battery Leasing'!O173</f>
        <v>0</v>
      </c>
      <c r="Y203" s="175">
        <f>'R PSE Battery Leasing'!P173</f>
        <v>0</v>
      </c>
      <c r="Z203" s="175">
        <f>'R PSE Battery Leasing'!Q173</f>
        <v>0</v>
      </c>
      <c r="AA203" s="175">
        <f>'R PSE Battery Leasing'!R173</f>
        <v>0</v>
      </c>
      <c r="AB203" s="175">
        <f>'R PSE Battery Leasing'!S173</f>
        <v>0</v>
      </c>
      <c r="AC203" s="175">
        <f>'R PSE Battery Leasing'!T173</f>
        <v>3454.4838823024002</v>
      </c>
      <c r="AD203" s="175">
        <f>'R PSE Battery Leasing'!U173</f>
        <v>3256.4040052452187</v>
      </c>
      <c r="AE203" s="175">
        <f>'R PSE Battery Leasing'!V173</f>
        <v>3060.379981936735</v>
      </c>
      <c r="AF203" s="175">
        <f>'R PSE Battery Leasing'!W173</f>
        <v>2916.9858145949438</v>
      </c>
      <c r="AG203" s="175">
        <f>'R PSE Battery Leasing'!X173</f>
        <v>2793.3278432406632</v>
      </c>
      <c r="AH203" s="175">
        <f>'R PSE Battery Leasing'!Y173</f>
        <v>2684.4720188770134</v>
      </c>
      <c r="AI203" s="175">
        <f>'R PSE Battery Leasing'!Z173</f>
        <v>2605.2204884946286</v>
      </c>
      <c r="AJ203" s="175">
        <f>'R PSE Battery Leasing'!AA173</f>
        <v>2540.7711051028768</v>
      </c>
      <c r="AK203" s="175">
        <f>'R PSE Battery Leasing'!AB173</f>
        <v>2476.3217217111246</v>
      </c>
      <c r="AL203" s="175">
        <f>'R PSE Battery Leasing'!AC173</f>
        <v>2411.8723383193724</v>
      </c>
      <c r="AM203" s="175">
        <f>'R PSE Battery Leasing'!AD173</f>
        <v>11424.994653567024</v>
      </c>
      <c r="AN203" s="175">
        <f>'R PSE Battery Leasing'!AE173</f>
        <v>2282.9735715358688</v>
      </c>
      <c r="AO203" s="175">
        <f>'R PSE Battery Leasing'!AF173</f>
        <v>1743.0482053740864</v>
      </c>
    </row>
    <row r="204" spans="1:41">
      <c r="A204" s="199" t="s">
        <v>651</v>
      </c>
      <c r="B204" s="199" t="s">
        <v>651</v>
      </c>
      <c r="C204" s="199"/>
      <c r="D204" s="199"/>
      <c r="N204" s="175">
        <f>'R PSE Battery Leasing'!E174</f>
        <v>0</v>
      </c>
      <c r="O204" s="175">
        <f>'R PSE Battery Leasing'!F174</f>
        <v>0</v>
      </c>
      <c r="P204" s="175">
        <f>'R PSE Battery Leasing'!G174</f>
        <v>0</v>
      </c>
      <c r="Q204" s="175">
        <f>'R PSE Battery Leasing'!H174</f>
        <v>0</v>
      </c>
      <c r="R204" s="175">
        <f>'R PSE Battery Leasing'!I174</f>
        <v>0</v>
      </c>
      <c r="S204" s="175">
        <f>'R PSE Battery Leasing'!J174</f>
        <v>0</v>
      </c>
      <c r="T204" s="175">
        <f>'R PSE Battery Leasing'!K174</f>
        <v>0</v>
      </c>
      <c r="U204" s="175">
        <f>'R PSE Battery Leasing'!L174</f>
        <v>0</v>
      </c>
      <c r="V204" s="175">
        <f>'R PSE Battery Leasing'!M174</f>
        <v>0</v>
      </c>
      <c r="W204" s="175">
        <f>'R PSE Battery Leasing'!N174</f>
        <v>0</v>
      </c>
      <c r="X204" s="175">
        <f>'R PSE Battery Leasing'!O174</f>
        <v>0</v>
      </c>
      <c r="Y204" s="175">
        <f>'R PSE Battery Leasing'!P174</f>
        <v>0</v>
      </c>
      <c r="Z204" s="175">
        <f>'R PSE Battery Leasing'!Q174</f>
        <v>0</v>
      </c>
      <c r="AA204" s="175">
        <f>'R PSE Battery Leasing'!R174</f>
        <v>0</v>
      </c>
      <c r="AB204" s="175">
        <f>'R PSE Battery Leasing'!S174</f>
        <v>0</v>
      </c>
      <c r="AC204" s="175">
        <f>'R PSE Battery Leasing'!T174</f>
        <v>0</v>
      </c>
      <c r="AD204" s="175">
        <f>'R PSE Battery Leasing'!U174</f>
        <v>3360.2348799725637</v>
      </c>
      <c r="AE204" s="175">
        <f>'R PSE Battery Leasing'!V174</f>
        <v>3167.5592344678576</v>
      </c>
      <c r="AF204" s="175">
        <f>'R PSE Battery Leasing'!W174</f>
        <v>2976.8833526644344</v>
      </c>
      <c r="AG204" s="175">
        <f>'R PSE Battery Leasing'!X174</f>
        <v>2837.4014216138935</v>
      </c>
      <c r="AH204" s="175">
        <f>'R PSE Battery Leasing'!Y174</f>
        <v>2717.1172220956837</v>
      </c>
      <c r="AI204" s="175">
        <f>'R PSE Battery Leasing'!Z174</f>
        <v>2611.2313212267204</v>
      </c>
      <c r="AJ204" s="175">
        <f>'R PSE Battery Leasing'!AA174</f>
        <v>2534.1420176562533</v>
      </c>
      <c r="AK204" s="175">
        <f>'R PSE Battery Leasing'!AB174</f>
        <v>2471.451012735035</v>
      </c>
      <c r="AL204" s="175">
        <f>'R PSE Battery Leasing'!AC174</f>
        <v>2408.7600078138166</v>
      </c>
      <c r="AM204" s="175">
        <f>'R PSE Battery Leasing'!AD174</f>
        <v>2346.0690028925978</v>
      </c>
      <c r="AN204" s="175">
        <f>'R PSE Battery Leasing'!AE174</f>
        <v>11111.012132635307</v>
      </c>
      <c r="AO204" s="175">
        <f>'R PSE Battery Leasing'!AF174</f>
        <v>1734.8148254451837</v>
      </c>
    </row>
    <row r="205" spans="1:41">
      <c r="A205" s="199" t="s">
        <v>652</v>
      </c>
      <c r="B205" s="199" t="s">
        <v>652</v>
      </c>
      <c r="C205" s="199"/>
      <c r="D205" s="199"/>
      <c r="N205" s="175">
        <f>'R PSE Battery Leasing'!E175</f>
        <v>0</v>
      </c>
      <c r="O205" s="175">
        <f>'R PSE Battery Leasing'!F175</f>
        <v>0</v>
      </c>
      <c r="P205" s="175">
        <f>'R PSE Battery Leasing'!G175</f>
        <v>0</v>
      </c>
      <c r="Q205" s="175">
        <f>'R PSE Battery Leasing'!H175</f>
        <v>0</v>
      </c>
      <c r="R205" s="175">
        <f>'R PSE Battery Leasing'!I175</f>
        <v>0</v>
      </c>
      <c r="S205" s="175">
        <f>'R PSE Battery Leasing'!J175</f>
        <v>0</v>
      </c>
      <c r="T205" s="175">
        <f>'R PSE Battery Leasing'!K175</f>
        <v>0</v>
      </c>
      <c r="U205" s="175">
        <f>'R PSE Battery Leasing'!L175</f>
        <v>0</v>
      </c>
      <c r="V205" s="175">
        <f>'R PSE Battery Leasing'!M175</f>
        <v>0</v>
      </c>
      <c r="W205" s="175">
        <f>'R PSE Battery Leasing'!N175</f>
        <v>0</v>
      </c>
      <c r="X205" s="175">
        <f>'R PSE Battery Leasing'!O175</f>
        <v>0</v>
      </c>
      <c r="Y205" s="175">
        <f>'R PSE Battery Leasing'!P175</f>
        <v>0</v>
      </c>
      <c r="Z205" s="175">
        <f>'R PSE Battery Leasing'!Q175</f>
        <v>0</v>
      </c>
      <c r="AA205" s="175">
        <f>'R PSE Battery Leasing'!R175</f>
        <v>0</v>
      </c>
      <c r="AB205" s="175">
        <f>'R PSE Battery Leasing'!S175</f>
        <v>0</v>
      </c>
      <c r="AC205" s="175">
        <f>'R PSE Battery Leasing'!T175</f>
        <v>0</v>
      </c>
      <c r="AD205" s="175">
        <f>'R PSE Battery Leasing'!U175</f>
        <v>0</v>
      </c>
      <c r="AE205" s="175">
        <f>'R PSE Battery Leasing'!V175</f>
        <v>3268.5572818648388</v>
      </c>
      <c r="AF205" s="175">
        <f>'R PSE Battery Leasing'!W175</f>
        <v>3081.138423764789</v>
      </c>
      <c r="AG205" s="175">
        <f>'R PSE Battery Leasing'!X175</f>
        <v>2895.664769628544</v>
      </c>
      <c r="AH205" s="175">
        <f>'R PSE Battery Leasing'!Y175</f>
        <v>2759.9883369657364</v>
      </c>
      <c r="AI205" s="175">
        <f>'R PSE Battery Leasing'!Z175</f>
        <v>2642.9858623554683</v>
      </c>
      <c r="AJ205" s="175">
        <f>'R PSE Battery Leasing'!AA175</f>
        <v>2539.9888562846027</v>
      </c>
      <c r="AK205" s="175">
        <f>'R PSE Battery Leasing'!AB175</f>
        <v>2465.0027872925457</v>
      </c>
      <c r="AL205" s="175">
        <f>'R PSE Battery Leasing'!AC175</f>
        <v>2404.0221868398935</v>
      </c>
      <c r="AM205" s="175">
        <f>'R PSE Battery Leasing'!AD175</f>
        <v>2343.0415863872413</v>
      </c>
      <c r="AN205" s="175">
        <f>'R PSE Battery Leasing'!AE175</f>
        <v>2282.0609859345886</v>
      </c>
      <c r="AO205" s="175">
        <f>'R PSE Battery Leasing'!AF175</f>
        <v>2347.9516943776557</v>
      </c>
    </row>
    <row r="206" spans="1:41">
      <c r="A206" s="199" t="s">
        <v>653</v>
      </c>
      <c r="B206" s="199" t="s">
        <v>653</v>
      </c>
      <c r="C206" s="199"/>
      <c r="D206" s="199"/>
      <c r="N206" s="175">
        <f>'R PSE Battery Leasing'!E176</f>
        <v>0</v>
      </c>
      <c r="O206" s="175">
        <f>'R PSE Battery Leasing'!F176</f>
        <v>0</v>
      </c>
      <c r="P206" s="175">
        <f>'R PSE Battery Leasing'!G176</f>
        <v>0</v>
      </c>
      <c r="Q206" s="175">
        <f>'R PSE Battery Leasing'!H176</f>
        <v>0</v>
      </c>
      <c r="R206" s="175">
        <f>'R PSE Battery Leasing'!I176</f>
        <v>0</v>
      </c>
      <c r="S206" s="175">
        <f>'R PSE Battery Leasing'!J176</f>
        <v>0</v>
      </c>
      <c r="T206" s="175">
        <f>'R PSE Battery Leasing'!K176</f>
        <v>0</v>
      </c>
      <c r="U206" s="175">
        <f>'R PSE Battery Leasing'!L176</f>
        <v>0</v>
      </c>
      <c r="V206" s="175">
        <f>'R PSE Battery Leasing'!M176</f>
        <v>0</v>
      </c>
      <c r="W206" s="175">
        <f>'R PSE Battery Leasing'!N176</f>
        <v>0</v>
      </c>
      <c r="X206" s="175">
        <f>'R PSE Battery Leasing'!O176</f>
        <v>0</v>
      </c>
      <c r="Y206" s="175">
        <f>'R PSE Battery Leasing'!P176</f>
        <v>0</v>
      </c>
      <c r="Z206" s="175">
        <f>'R PSE Battery Leasing'!Q176</f>
        <v>0</v>
      </c>
      <c r="AA206" s="175">
        <f>'R PSE Battery Leasing'!R176</f>
        <v>0</v>
      </c>
      <c r="AB206" s="175">
        <f>'R PSE Battery Leasing'!S176</f>
        <v>0</v>
      </c>
      <c r="AC206" s="175">
        <f>'R PSE Battery Leasing'!T176</f>
        <v>0</v>
      </c>
      <c r="AD206" s="175">
        <f>'R PSE Battery Leasing'!U176</f>
        <v>0</v>
      </c>
      <c r="AE206" s="175">
        <f>'R PSE Battery Leasing'!V176</f>
        <v>0</v>
      </c>
      <c r="AF206" s="175">
        <f>'R PSE Battery Leasing'!W176</f>
        <v>3179.3809321207018</v>
      </c>
      <c r="AG206" s="175">
        <f>'R PSE Battery Leasing'!X176</f>
        <v>2997.0754400097717</v>
      </c>
      <c r="AH206" s="175">
        <f>'R PSE Battery Leasing'!Y176</f>
        <v>2816.6620806835172</v>
      </c>
      <c r="AI206" s="175">
        <f>'R PSE Battery Leasing'!Z176</f>
        <v>2684.6873206449909</v>
      </c>
      <c r="AJ206" s="175">
        <f>'R PSE Battery Leasing'!AA176</f>
        <v>2570.8770353393638</v>
      </c>
      <c r="AK206" s="175">
        <f>'R PSE Battery Leasing'!AB176</f>
        <v>2470.6901060834084</v>
      </c>
      <c r="AL206" s="175">
        <f>'R PSE Battery Leasing'!AC176</f>
        <v>2397.7498889268004</v>
      </c>
      <c r="AM206" s="175">
        <f>'R PSE Battery Leasing'!AD176</f>
        <v>2338.4330278198668</v>
      </c>
      <c r="AN206" s="175">
        <f>'R PSE Battery Leasing'!AE176</f>
        <v>2279.1161667129331</v>
      </c>
      <c r="AO206" s="175">
        <f>'R PSE Battery Leasing'!AF176</f>
        <v>2279.2336661689242</v>
      </c>
    </row>
    <row r="207" spans="1:41">
      <c r="A207" s="199" t="s">
        <v>654</v>
      </c>
      <c r="B207" s="199" t="s">
        <v>654</v>
      </c>
      <c r="C207" s="199"/>
      <c r="D207" s="199"/>
      <c r="N207" s="175">
        <f>'R PSE Battery Leasing'!E177</f>
        <v>0</v>
      </c>
      <c r="O207" s="175">
        <f>'R PSE Battery Leasing'!F177</f>
        <v>0</v>
      </c>
      <c r="P207" s="175">
        <f>'R PSE Battery Leasing'!G177</f>
        <v>0</v>
      </c>
      <c r="Q207" s="175">
        <f>'R PSE Battery Leasing'!H177</f>
        <v>0</v>
      </c>
      <c r="R207" s="175">
        <f>'R PSE Battery Leasing'!I177</f>
        <v>0</v>
      </c>
      <c r="S207" s="175">
        <f>'R PSE Battery Leasing'!J177</f>
        <v>0</v>
      </c>
      <c r="T207" s="175">
        <f>'R PSE Battery Leasing'!K177</f>
        <v>0</v>
      </c>
      <c r="U207" s="175">
        <f>'R PSE Battery Leasing'!L177</f>
        <v>0</v>
      </c>
      <c r="V207" s="175">
        <f>'R PSE Battery Leasing'!M177</f>
        <v>0</v>
      </c>
      <c r="W207" s="175">
        <f>'R PSE Battery Leasing'!N177</f>
        <v>0</v>
      </c>
      <c r="X207" s="175">
        <f>'R PSE Battery Leasing'!O177</f>
        <v>0</v>
      </c>
      <c r="Y207" s="175">
        <f>'R PSE Battery Leasing'!P177</f>
        <v>0</v>
      </c>
      <c r="Z207" s="175">
        <f>'R PSE Battery Leasing'!Q177</f>
        <v>0</v>
      </c>
      <c r="AA207" s="175">
        <f>'R PSE Battery Leasing'!R177</f>
        <v>0</v>
      </c>
      <c r="AB207" s="175">
        <f>'R PSE Battery Leasing'!S177</f>
        <v>0</v>
      </c>
      <c r="AC207" s="175">
        <f>'R PSE Battery Leasing'!T177</f>
        <v>0</v>
      </c>
      <c r="AD207" s="175">
        <f>'R PSE Battery Leasing'!U177</f>
        <v>0</v>
      </c>
      <c r="AE207" s="175">
        <f>'R PSE Battery Leasing'!V177</f>
        <v>0</v>
      </c>
      <c r="AF207" s="175">
        <f>'R PSE Battery Leasing'!W177</f>
        <v>0</v>
      </c>
      <c r="AG207" s="175">
        <f>'R PSE Battery Leasing'!X177</f>
        <v>3092.6375889503861</v>
      </c>
      <c r="AH207" s="175">
        <f>'R PSE Battery Leasing'!Y177</f>
        <v>2915.3059543927448</v>
      </c>
      <c r="AI207" s="175">
        <f>'R PSE Battery Leasing'!Z177</f>
        <v>2739.8148293865247</v>
      </c>
      <c r="AJ207" s="175">
        <f>'R PSE Battery Leasing'!AA177</f>
        <v>2611.4407488967072</v>
      </c>
      <c r="AK207" s="175">
        <f>'R PSE Battery Leasing'!AB177</f>
        <v>2500.735560100542</v>
      </c>
      <c r="AL207" s="175">
        <f>'R PSE Battery Leasing'!AC177</f>
        <v>2403.2820400746132</v>
      </c>
      <c r="AM207" s="175">
        <f>'R PSE Battery Leasing'!AD177</f>
        <v>2332.3318575891612</v>
      </c>
      <c r="AN207" s="175">
        <f>'R PSE Battery Leasing'!AE177</f>
        <v>2274.6333438739484</v>
      </c>
      <c r="AO207" s="175">
        <f>'R PSE Battery Leasing'!AF177</f>
        <v>2216.8940662572018</v>
      </c>
    </row>
    <row r="208" spans="1:41">
      <c r="A208" s="199" t="s">
        <v>655</v>
      </c>
      <c r="B208" s="199" t="s">
        <v>655</v>
      </c>
      <c r="C208" s="199"/>
      <c r="D208" s="199"/>
      <c r="N208" s="175">
        <f>'R PSE Battery Leasing'!E178</f>
        <v>0</v>
      </c>
      <c r="O208" s="175">
        <f>'R PSE Battery Leasing'!F178</f>
        <v>0</v>
      </c>
      <c r="P208" s="175">
        <f>'R PSE Battery Leasing'!G178</f>
        <v>0</v>
      </c>
      <c r="Q208" s="175">
        <f>'R PSE Battery Leasing'!H178</f>
        <v>0</v>
      </c>
      <c r="R208" s="175">
        <f>'R PSE Battery Leasing'!I178</f>
        <v>0</v>
      </c>
      <c r="S208" s="175">
        <f>'R PSE Battery Leasing'!J178</f>
        <v>0</v>
      </c>
      <c r="T208" s="175">
        <f>'R PSE Battery Leasing'!K178</f>
        <v>0</v>
      </c>
      <c r="U208" s="175">
        <f>'R PSE Battery Leasing'!L178</f>
        <v>0</v>
      </c>
      <c r="V208" s="175">
        <f>'R PSE Battery Leasing'!M178</f>
        <v>0</v>
      </c>
      <c r="W208" s="175">
        <f>'R PSE Battery Leasing'!N178</f>
        <v>0</v>
      </c>
      <c r="X208" s="175">
        <f>'R PSE Battery Leasing'!O178</f>
        <v>0</v>
      </c>
      <c r="Y208" s="175">
        <f>'R PSE Battery Leasing'!P178</f>
        <v>0</v>
      </c>
      <c r="Z208" s="175">
        <f>'R PSE Battery Leasing'!Q178</f>
        <v>0</v>
      </c>
      <c r="AA208" s="175">
        <f>'R PSE Battery Leasing'!R178</f>
        <v>0</v>
      </c>
      <c r="AB208" s="175">
        <f>'R PSE Battery Leasing'!S178</f>
        <v>0</v>
      </c>
      <c r="AC208" s="175">
        <f>'R PSE Battery Leasing'!T178</f>
        <v>0</v>
      </c>
      <c r="AD208" s="175">
        <f>'R PSE Battery Leasing'!U178</f>
        <v>0</v>
      </c>
      <c r="AE208" s="175">
        <f>'R PSE Battery Leasing'!V178</f>
        <v>0</v>
      </c>
      <c r="AF208" s="175">
        <f>'R PSE Battery Leasing'!W178</f>
        <v>0</v>
      </c>
      <c r="AG208" s="175">
        <f>'R PSE Battery Leasing'!X178</f>
        <v>0</v>
      </c>
      <c r="AH208" s="175">
        <f>'R PSE Battery Leasing'!Y178</f>
        <v>3008.2608724111683</v>
      </c>
      <c r="AI208" s="175">
        <f>'R PSE Battery Leasing'!Z178</f>
        <v>2835.7673931925056</v>
      </c>
      <c r="AJ208" s="175">
        <f>'R PSE Battery Leasing'!AA178</f>
        <v>2665.0642087334427</v>
      </c>
      <c r="AK208" s="175">
        <f>'R PSE Battery Leasing'!AB178</f>
        <v>2540.1925701201558</v>
      </c>
      <c r="AL208" s="175">
        <f>'R PSE Battery Leasing'!AC178</f>
        <v>2432.5077611990359</v>
      </c>
      <c r="AM208" s="175">
        <f>'R PSE Battery Leasing'!AD178</f>
        <v>2337.7130745470386</v>
      </c>
      <c r="AN208" s="175">
        <f>'R PSE Battery Leasing'!AE178</f>
        <v>2268.6986324332906</v>
      </c>
      <c r="AO208" s="175">
        <f>'R PSE Battery Leasing'!AF178</f>
        <v>2160.0046893274257</v>
      </c>
    </row>
    <row r="209" spans="1:41">
      <c r="A209" s="199" t="s">
        <v>656</v>
      </c>
      <c r="B209" s="199" t="s">
        <v>656</v>
      </c>
      <c r="C209" s="199"/>
      <c r="D209" s="199"/>
      <c r="N209" s="175">
        <f>'R PSE Battery Leasing'!E179</f>
        <v>0</v>
      </c>
      <c r="O209" s="175">
        <f>'R PSE Battery Leasing'!F179</f>
        <v>0</v>
      </c>
      <c r="P209" s="175">
        <f>'R PSE Battery Leasing'!G179</f>
        <v>0</v>
      </c>
      <c r="Q209" s="175">
        <f>'R PSE Battery Leasing'!H179</f>
        <v>0</v>
      </c>
      <c r="R209" s="175">
        <f>'R PSE Battery Leasing'!I179</f>
        <v>0</v>
      </c>
      <c r="S209" s="175">
        <f>'R PSE Battery Leasing'!J179</f>
        <v>0</v>
      </c>
      <c r="T209" s="175">
        <f>'R PSE Battery Leasing'!K179</f>
        <v>0</v>
      </c>
      <c r="U209" s="175">
        <f>'R PSE Battery Leasing'!L179</f>
        <v>0</v>
      </c>
      <c r="V209" s="175">
        <f>'R PSE Battery Leasing'!M179</f>
        <v>0</v>
      </c>
      <c r="W209" s="175">
        <f>'R PSE Battery Leasing'!N179</f>
        <v>0</v>
      </c>
      <c r="X209" s="175">
        <f>'R PSE Battery Leasing'!O179</f>
        <v>0</v>
      </c>
      <c r="Y209" s="175">
        <f>'R PSE Battery Leasing'!P179</f>
        <v>0</v>
      </c>
      <c r="Z209" s="175">
        <f>'R PSE Battery Leasing'!Q179</f>
        <v>0</v>
      </c>
      <c r="AA209" s="175">
        <f>'R PSE Battery Leasing'!R179</f>
        <v>0</v>
      </c>
      <c r="AB209" s="175">
        <f>'R PSE Battery Leasing'!S179</f>
        <v>0</v>
      </c>
      <c r="AC209" s="175">
        <f>'R PSE Battery Leasing'!T179</f>
        <v>0</v>
      </c>
      <c r="AD209" s="175">
        <f>'R PSE Battery Leasing'!U179</f>
        <v>0</v>
      </c>
      <c r="AE209" s="175">
        <f>'R PSE Battery Leasing'!V179</f>
        <v>0</v>
      </c>
      <c r="AF209" s="175">
        <f>'R PSE Battery Leasing'!W179</f>
        <v>0</v>
      </c>
      <c r="AG209" s="175">
        <f>'R PSE Battery Leasing'!X179</f>
        <v>0</v>
      </c>
      <c r="AH209" s="175">
        <f>'R PSE Battery Leasing'!Y179</f>
        <v>0</v>
      </c>
      <c r="AI209" s="175">
        <f>'R PSE Battery Leasing'!Z179</f>
        <v>2926.1862136104246</v>
      </c>
      <c r="AJ209" s="175">
        <f>'R PSE Battery Leasing'!AA179</f>
        <v>2758.3988898924572</v>
      </c>
      <c r="AK209" s="175">
        <f>'R PSE Battery Leasing'!AB179</f>
        <v>2592.3530161570648</v>
      </c>
      <c r="AL209" s="175">
        <f>'R PSE Battery Leasing'!AC179</f>
        <v>2470.8882619755991</v>
      </c>
      <c r="AM209" s="175">
        <f>'R PSE Battery Leasing'!AD179</f>
        <v>2366.1414276268574</v>
      </c>
      <c r="AN209" s="175">
        <f>'R PSE Battery Leasing'!AE179</f>
        <v>2273.9330331526562</v>
      </c>
      <c r="AO209" s="175">
        <f>'R PSE Battery Leasing'!AF179</f>
        <v>1687.281597930529</v>
      </c>
    </row>
    <row r="210" spans="1:41">
      <c r="A210" s="199" t="s">
        <v>657</v>
      </c>
      <c r="B210" s="199" t="s">
        <v>657</v>
      </c>
      <c r="C210" s="199"/>
      <c r="D210" s="199"/>
      <c r="N210" s="175">
        <f>'R PSE Battery Leasing'!E180</f>
        <v>0</v>
      </c>
      <c r="O210" s="175">
        <f>'R PSE Battery Leasing'!F180</f>
        <v>0</v>
      </c>
      <c r="P210" s="175">
        <f>'R PSE Battery Leasing'!G180</f>
        <v>0</v>
      </c>
      <c r="Q210" s="175">
        <f>'R PSE Battery Leasing'!H180</f>
        <v>0</v>
      </c>
      <c r="R210" s="175">
        <f>'R PSE Battery Leasing'!I180</f>
        <v>0</v>
      </c>
      <c r="S210" s="175">
        <f>'R PSE Battery Leasing'!J180</f>
        <v>0</v>
      </c>
      <c r="T210" s="175">
        <f>'R PSE Battery Leasing'!K180</f>
        <v>0</v>
      </c>
      <c r="U210" s="175">
        <f>'R PSE Battery Leasing'!L180</f>
        <v>0</v>
      </c>
      <c r="V210" s="175">
        <f>'R PSE Battery Leasing'!M180</f>
        <v>0</v>
      </c>
      <c r="W210" s="175">
        <f>'R PSE Battery Leasing'!N180</f>
        <v>0</v>
      </c>
      <c r="X210" s="175">
        <f>'R PSE Battery Leasing'!O180</f>
        <v>0</v>
      </c>
      <c r="Y210" s="175">
        <f>'R PSE Battery Leasing'!P180</f>
        <v>0</v>
      </c>
      <c r="Z210" s="175">
        <f>'R PSE Battery Leasing'!Q180</f>
        <v>0</v>
      </c>
      <c r="AA210" s="175">
        <f>'R PSE Battery Leasing'!R180</f>
        <v>0</v>
      </c>
      <c r="AB210" s="175">
        <f>'R PSE Battery Leasing'!S180</f>
        <v>0</v>
      </c>
      <c r="AC210" s="175">
        <f>'R PSE Battery Leasing'!T180</f>
        <v>0</v>
      </c>
      <c r="AD210" s="175">
        <f>'R PSE Battery Leasing'!U180</f>
        <v>0</v>
      </c>
      <c r="AE210" s="175">
        <f>'R PSE Battery Leasing'!V180</f>
        <v>0</v>
      </c>
      <c r="AF210" s="175">
        <f>'R PSE Battery Leasing'!W180</f>
        <v>0</v>
      </c>
      <c r="AG210" s="175">
        <f>'R PSE Battery Leasing'!X180</f>
        <v>0</v>
      </c>
      <c r="AH210" s="175">
        <f>'R PSE Battery Leasing'!Y180</f>
        <v>0</v>
      </c>
      <c r="AI210" s="175">
        <f>'R PSE Battery Leasing'!Z180</f>
        <v>0</v>
      </c>
      <c r="AJ210" s="175">
        <f>'R PSE Battery Leasing'!AA180</f>
        <v>2846.3508052945831</v>
      </c>
      <c r="AK210" s="175">
        <f>'R PSE Battery Leasing'!AB180</f>
        <v>2683.1412386027891</v>
      </c>
      <c r="AL210" s="175">
        <f>'R PSE Battery Leasing'!AC180</f>
        <v>2521.6256097531004</v>
      </c>
      <c r="AM210" s="175">
        <f>'R PSE Battery Leasing'!AD180</f>
        <v>2403.4747896613235</v>
      </c>
      <c r="AN210" s="175">
        <f>'R PSE Battery Leasing'!AE180</f>
        <v>2301.5857728537649</v>
      </c>
      <c r="AO210" s="175">
        <f>'R PSE Battery Leasing'!AF180</f>
        <v>1677.3887916115191</v>
      </c>
    </row>
    <row r="211" spans="1:41">
      <c r="A211" s="199" t="s">
        <v>658</v>
      </c>
      <c r="B211" s="199" t="s">
        <v>658</v>
      </c>
      <c r="C211" s="199"/>
      <c r="D211" s="199"/>
      <c r="N211" s="175">
        <f>'R PSE Battery Leasing'!E181</f>
        <v>0</v>
      </c>
      <c r="O211" s="175">
        <f>'R PSE Battery Leasing'!F181</f>
        <v>0</v>
      </c>
      <c r="P211" s="175">
        <f>'R PSE Battery Leasing'!G181</f>
        <v>0</v>
      </c>
      <c r="Q211" s="175">
        <f>'R PSE Battery Leasing'!H181</f>
        <v>0</v>
      </c>
      <c r="R211" s="175">
        <f>'R PSE Battery Leasing'!I181</f>
        <v>0</v>
      </c>
      <c r="S211" s="175">
        <f>'R PSE Battery Leasing'!J181</f>
        <v>0</v>
      </c>
      <c r="T211" s="175">
        <f>'R PSE Battery Leasing'!K181</f>
        <v>0</v>
      </c>
      <c r="U211" s="175">
        <f>'R PSE Battery Leasing'!L181</f>
        <v>0</v>
      </c>
      <c r="V211" s="175">
        <f>'R PSE Battery Leasing'!M181</f>
        <v>0</v>
      </c>
      <c r="W211" s="175">
        <f>'R PSE Battery Leasing'!N181</f>
        <v>0</v>
      </c>
      <c r="X211" s="175">
        <f>'R PSE Battery Leasing'!O181</f>
        <v>0</v>
      </c>
      <c r="Y211" s="175">
        <f>'R PSE Battery Leasing'!P181</f>
        <v>0</v>
      </c>
      <c r="Z211" s="175">
        <f>'R PSE Battery Leasing'!Q181</f>
        <v>0</v>
      </c>
      <c r="AA211" s="175">
        <f>'R PSE Battery Leasing'!R181</f>
        <v>0</v>
      </c>
      <c r="AB211" s="175">
        <f>'R PSE Battery Leasing'!S181</f>
        <v>0</v>
      </c>
      <c r="AC211" s="175">
        <f>'R PSE Battery Leasing'!T181</f>
        <v>0</v>
      </c>
      <c r="AD211" s="175">
        <f>'R PSE Battery Leasing'!U181</f>
        <v>0</v>
      </c>
      <c r="AE211" s="175">
        <f>'R PSE Battery Leasing'!V181</f>
        <v>0</v>
      </c>
      <c r="AF211" s="175">
        <f>'R PSE Battery Leasing'!W181</f>
        <v>0</v>
      </c>
      <c r="AG211" s="175">
        <f>'R PSE Battery Leasing'!X181</f>
        <v>0</v>
      </c>
      <c r="AH211" s="175">
        <f>'R PSE Battery Leasing'!Y181</f>
        <v>0</v>
      </c>
      <c r="AI211" s="175">
        <f>'R PSE Battery Leasing'!Z181</f>
        <v>0</v>
      </c>
      <c r="AJ211" s="175">
        <f>'R PSE Battery Leasing'!AA181</f>
        <v>0</v>
      </c>
      <c r="AK211" s="175">
        <f>'R PSE Battery Leasing'!AB181</f>
        <v>2768.6935537861627</v>
      </c>
      <c r="AL211" s="175">
        <f>'R PSE Battery Leasing'!AC181</f>
        <v>2609.9368487534407</v>
      </c>
      <c r="AM211" s="175">
        <f>'R PSE Battery Leasing'!AD181</f>
        <v>2452.8278657004648</v>
      </c>
      <c r="AN211" s="175">
        <f>'R PSE Battery Leasing'!AE181</f>
        <v>2337.9005653290001</v>
      </c>
      <c r="AO211" s="175">
        <f>'R PSE Battery Leasing'!AF181</f>
        <v>1669.2472062825661</v>
      </c>
    </row>
    <row r="212" spans="1:41">
      <c r="A212" s="199" t="s">
        <v>659</v>
      </c>
      <c r="B212" s="199" t="s">
        <v>659</v>
      </c>
      <c r="C212" s="199"/>
      <c r="D212" s="199"/>
      <c r="N212" s="175">
        <f>'R PSE Battery Leasing'!E182</f>
        <v>0</v>
      </c>
      <c r="O212" s="175">
        <f>'R PSE Battery Leasing'!F182</f>
        <v>0</v>
      </c>
      <c r="P212" s="175">
        <f>'R PSE Battery Leasing'!G182</f>
        <v>0</v>
      </c>
      <c r="Q212" s="175">
        <f>'R PSE Battery Leasing'!H182</f>
        <v>0</v>
      </c>
      <c r="R212" s="175">
        <f>'R PSE Battery Leasing'!I182</f>
        <v>0</v>
      </c>
      <c r="S212" s="175">
        <f>'R PSE Battery Leasing'!J182</f>
        <v>0</v>
      </c>
      <c r="T212" s="175">
        <f>'R PSE Battery Leasing'!K182</f>
        <v>0</v>
      </c>
      <c r="U212" s="175">
        <f>'R PSE Battery Leasing'!L182</f>
        <v>0</v>
      </c>
      <c r="V212" s="175">
        <f>'R PSE Battery Leasing'!M182</f>
        <v>0</v>
      </c>
      <c r="W212" s="175">
        <f>'R PSE Battery Leasing'!N182</f>
        <v>0</v>
      </c>
      <c r="X212" s="175">
        <f>'R PSE Battery Leasing'!O182</f>
        <v>0</v>
      </c>
      <c r="Y212" s="175">
        <f>'R PSE Battery Leasing'!P182</f>
        <v>0</v>
      </c>
      <c r="Z212" s="175">
        <f>'R PSE Battery Leasing'!Q182</f>
        <v>0</v>
      </c>
      <c r="AA212" s="175">
        <f>'R PSE Battery Leasing'!R182</f>
        <v>0</v>
      </c>
      <c r="AB212" s="175">
        <f>'R PSE Battery Leasing'!S182</f>
        <v>0</v>
      </c>
      <c r="AC212" s="175">
        <f>'R PSE Battery Leasing'!T182</f>
        <v>0</v>
      </c>
      <c r="AD212" s="175">
        <f>'R PSE Battery Leasing'!U182</f>
        <v>0</v>
      </c>
      <c r="AE212" s="175">
        <f>'R PSE Battery Leasing'!V182</f>
        <v>0</v>
      </c>
      <c r="AF212" s="175">
        <f>'R PSE Battery Leasing'!W182</f>
        <v>0</v>
      </c>
      <c r="AG212" s="175">
        <f>'R PSE Battery Leasing'!X182</f>
        <v>0</v>
      </c>
      <c r="AH212" s="175">
        <f>'R PSE Battery Leasing'!Y182</f>
        <v>0</v>
      </c>
      <c r="AI212" s="175">
        <f>'R PSE Battery Leasing'!Z182</f>
        <v>0</v>
      </c>
      <c r="AJ212" s="175">
        <f>'R PSE Battery Leasing'!AA182</f>
        <v>0</v>
      </c>
      <c r="AK212" s="175">
        <f>'R PSE Battery Leasing'!AB182</f>
        <v>0</v>
      </c>
      <c r="AL212" s="175">
        <f>'R PSE Battery Leasing'!AC182</f>
        <v>2693.1550322321191</v>
      </c>
      <c r="AM212" s="175">
        <f>'R PSE Battery Leasing'!AD182</f>
        <v>2538.7297010231864</v>
      </c>
      <c r="AN212" s="175">
        <f>'R PSE Battery Leasing'!AE182</f>
        <v>2385.9071368432751</v>
      </c>
      <c r="AO212" s="175">
        <f>'R PSE Battery Leasing'!AF182</f>
        <v>1663.1885274146771</v>
      </c>
    </row>
    <row r="213" spans="1:41">
      <c r="A213" s="199" t="s">
        <v>660</v>
      </c>
      <c r="B213" s="199" t="s">
        <v>660</v>
      </c>
      <c r="C213" s="199"/>
      <c r="D213" s="199"/>
      <c r="N213" s="175">
        <f>'R PSE Battery Leasing'!E183</f>
        <v>0</v>
      </c>
      <c r="O213" s="175">
        <f>'R PSE Battery Leasing'!F183</f>
        <v>0</v>
      </c>
      <c r="P213" s="175">
        <f>'R PSE Battery Leasing'!G183</f>
        <v>0</v>
      </c>
      <c r="Q213" s="175">
        <f>'R PSE Battery Leasing'!H183</f>
        <v>0</v>
      </c>
      <c r="R213" s="175">
        <f>'R PSE Battery Leasing'!I183</f>
        <v>0</v>
      </c>
      <c r="S213" s="175">
        <f>'R PSE Battery Leasing'!J183</f>
        <v>0</v>
      </c>
      <c r="T213" s="175">
        <f>'R PSE Battery Leasing'!K183</f>
        <v>0</v>
      </c>
      <c r="U213" s="175">
        <f>'R PSE Battery Leasing'!L183</f>
        <v>0</v>
      </c>
      <c r="V213" s="175">
        <f>'R PSE Battery Leasing'!M183</f>
        <v>0</v>
      </c>
      <c r="W213" s="175">
        <f>'R PSE Battery Leasing'!N183</f>
        <v>0</v>
      </c>
      <c r="X213" s="175">
        <f>'R PSE Battery Leasing'!O183</f>
        <v>0</v>
      </c>
      <c r="Y213" s="175">
        <f>'R PSE Battery Leasing'!P183</f>
        <v>0</v>
      </c>
      <c r="Z213" s="175">
        <f>'R PSE Battery Leasing'!Q183</f>
        <v>0</v>
      </c>
      <c r="AA213" s="175">
        <f>'R PSE Battery Leasing'!R183</f>
        <v>0</v>
      </c>
      <c r="AB213" s="175">
        <f>'R PSE Battery Leasing'!S183</f>
        <v>0</v>
      </c>
      <c r="AC213" s="175">
        <f>'R PSE Battery Leasing'!T183</f>
        <v>0</v>
      </c>
      <c r="AD213" s="175">
        <f>'R PSE Battery Leasing'!U183</f>
        <v>0</v>
      </c>
      <c r="AE213" s="175">
        <f>'R PSE Battery Leasing'!V183</f>
        <v>0</v>
      </c>
      <c r="AF213" s="175">
        <f>'R PSE Battery Leasing'!W183</f>
        <v>0</v>
      </c>
      <c r="AG213" s="175">
        <f>'R PSE Battery Leasing'!X183</f>
        <v>0</v>
      </c>
      <c r="AH213" s="175">
        <f>'R PSE Battery Leasing'!Y183</f>
        <v>0</v>
      </c>
      <c r="AI213" s="175">
        <f>'R PSE Battery Leasing'!Z183</f>
        <v>0</v>
      </c>
      <c r="AJ213" s="175">
        <f>'R PSE Battery Leasing'!AA183</f>
        <v>0</v>
      </c>
      <c r="AK213" s="175">
        <f>'R PSE Battery Leasing'!AB183</f>
        <v>0</v>
      </c>
      <c r="AL213" s="175">
        <f>'R PSE Battery Leasing'!AC183</f>
        <v>0</v>
      </c>
      <c r="AM213" s="175">
        <f>'R PSE Battery Leasing'!AD183</f>
        <v>2619.6774351277199</v>
      </c>
      <c r="AN213" s="175">
        <f>'R PSE Battery Leasing'!AE183</f>
        <v>2469.4653044711072</v>
      </c>
      <c r="AO213" s="175">
        <f>'R PSE Battery Leasing'!AF183</f>
        <v>1659.6722885342083</v>
      </c>
    </row>
    <row r="214" spans="1:41">
      <c r="A214" s="199" t="s">
        <v>661</v>
      </c>
      <c r="B214" s="199" t="s">
        <v>661</v>
      </c>
      <c r="C214" s="199"/>
      <c r="D214" s="199"/>
      <c r="N214" s="175">
        <f>'R PSE Battery Leasing'!E184</f>
        <v>0</v>
      </c>
      <c r="O214" s="175">
        <f>'R PSE Battery Leasing'!F184</f>
        <v>0</v>
      </c>
      <c r="P214" s="175">
        <f>'R PSE Battery Leasing'!G184</f>
        <v>0</v>
      </c>
      <c r="Q214" s="175">
        <f>'R PSE Battery Leasing'!H184</f>
        <v>0</v>
      </c>
      <c r="R214" s="175">
        <f>'R PSE Battery Leasing'!I184</f>
        <v>0</v>
      </c>
      <c r="S214" s="175">
        <f>'R PSE Battery Leasing'!J184</f>
        <v>0</v>
      </c>
      <c r="T214" s="175">
        <f>'R PSE Battery Leasing'!K184</f>
        <v>0</v>
      </c>
      <c r="U214" s="175">
        <f>'R PSE Battery Leasing'!L184</f>
        <v>0</v>
      </c>
      <c r="V214" s="175">
        <f>'R PSE Battery Leasing'!M184</f>
        <v>0</v>
      </c>
      <c r="W214" s="175">
        <f>'R PSE Battery Leasing'!N184</f>
        <v>0</v>
      </c>
      <c r="X214" s="175">
        <f>'R PSE Battery Leasing'!O184</f>
        <v>0</v>
      </c>
      <c r="Y214" s="175">
        <f>'R PSE Battery Leasing'!P184</f>
        <v>0</v>
      </c>
      <c r="Z214" s="175">
        <f>'R PSE Battery Leasing'!Q184</f>
        <v>0</v>
      </c>
      <c r="AA214" s="175">
        <f>'R PSE Battery Leasing'!R184</f>
        <v>0</v>
      </c>
      <c r="AB214" s="175">
        <f>'R PSE Battery Leasing'!S184</f>
        <v>0</v>
      </c>
      <c r="AC214" s="175">
        <f>'R PSE Battery Leasing'!T184</f>
        <v>0</v>
      </c>
      <c r="AD214" s="175">
        <f>'R PSE Battery Leasing'!U184</f>
        <v>0</v>
      </c>
      <c r="AE214" s="175">
        <f>'R PSE Battery Leasing'!V184</f>
        <v>0</v>
      </c>
      <c r="AF214" s="175">
        <f>'R PSE Battery Leasing'!W184</f>
        <v>0</v>
      </c>
      <c r="AG214" s="175">
        <f>'R PSE Battery Leasing'!X184</f>
        <v>0</v>
      </c>
      <c r="AH214" s="175">
        <f>'R PSE Battery Leasing'!Y184</f>
        <v>0</v>
      </c>
      <c r="AI214" s="175">
        <f>'R PSE Battery Leasing'!Z184</f>
        <v>0</v>
      </c>
      <c r="AJ214" s="175">
        <f>'R PSE Battery Leasing'!AA184</f>
        <v>0</v>
      </c>
      <c r="AK214" s="175">
        <f>'R PSE Battery Leasing'!AB184</f>
        <v>0</v>
      </c>
      <c r="AL214" s="175">
        <f>'R PSE Battery Leasing'!AC184</f>
        <v>0</v>
      </c>
      <c r="AM214" s="175">
        <f>'R PSE Battery Leasing'!AD184</f>
        <v>0</v>
      </c>
      <c r="AN214" s="175">
        <f>'R PSE Battery Leasing'!AE184</f>
        <v>2548.2045340811492</v>
      </c>
      <c r="AO214" s="175">
        <f>'R PSE Battery Leasing'!AF184</f>
        <v>1660.451675318722</v>
      </c>
    </row>
    <row r="215" spans="1:41">
      <c r="A215" s="199" t="s">
        <v>662</v>
      </c>
      <c r="B215" s="199" t="s">
        <v>662</v>
      </c>
      <c r="C215" s="199"/>
      <c r="D215" s="199"/>
      <c r="N215" s="175">
        <f>'R PSE Battery Leasing'!E185</f>
        <v>0</v>
      </c>
      <c r="O215" s="175">
        <f>'R PSE Battery Leasing'!F185</f>
        <v>0</v>
      </c>
      <c r="P215" s="175">
        <f>'R PSE Battery Leasing'!G185</f>
        <v>0</v>
      </c>
      <c r="Q215" s="175">
        <f>'R PSE Battery Leasing'!H185</f>
        <v>0</v>
      </c>
      <c r="R215" s="175">
        <f>'R PSE Battery Leasing'!I185</f>
        <v>0</v>
      </c>
      <c r="S215" s="175">
        <f>'R PSE Battery Leasing'!J185</f>
        <v>0</v>
      </c>
      <c r="T215" s="175">
        <f>'R PSE Battery Leasing'!K185</f>
        <v>0</v>
      </c>
      <c r="U215" s="175">
        <f>'R PSE Battery Leasing'!L185</f>
        <v>0</v>
      </c>
      <c r="V215" s="175">
        <f>'R PSE Battery Leasing'!M185</f>
        <v>0</v>
      </c>
      <c r="W215" s="175">
        <f>'R PSE Battery Leasing'!N185</f>
        <v>0</v>
      </c>
      <c r="X215" s="175">
        <f>'R PSE Battery Leasing'!O185</f>
        <v>0</v>
      </c>
      <c r="Y215" s="175">
        <f>'R PSE Battery Leasing'!P185</f>
        <v>0</v>
      </c>
      <c r="Z215" s="175">
        <f>'R PSE Battery Leasing'!Q185</f>
        <v>0</v>
      </c>
      <c r="AA215" s="175">
        <f>'R PSE Battery Leasing'!R185</f>
        <v>0</v>
      </c>
      <c r="AB215" s="175">
        <f>'R PSE Battery Leasing'!S185</f>
        <v>0</v>
      </c>
      <c r="AC215" s="175">
        <f>'R PSE Battery Leasing'!T185</f>
        <v>0</v>
      </c>
      <c r="AD215" s="175">
        <f>'R PSE Battery Leasing'!U185</f>
        <v>0</v>
      </c>
      <c r="AE215" s="175">
        <f>'R PSE Battery Leasing'!V185</f>
        <v>0</v>
      </c>
      <c r="AF215" s="175">
        <f>'R PSE Battery Leasing'!W185</f>
        <v>0</v>
      </c>
      <c r="AG215" s="175">
        <f>'R PSE Battery Leasing'!X185</f>
        <v>0</v>
      </c>
      <c r="AH215" s="175">
        <f>'R PSE Battery Leasing'!Y185</f>
        <v>0</v>
      </c>
      <c r="AI215" s="175">
        <f>'R PSE Battery Leasing'!Z185</f>
        <v>0</v>
      </c>
      <c r="AJ215" s="175">
        <f>'R PSE Battery Leasing'!AA185</f>
        <v>0</v>
      </c>
      <c r="AK215" s="175">
        <f>'R PSE Battery Leasing'!AB185</f>
        <v>0</v>
      </c>
      <c r="AL215" s="175">
        <f>'R PSE Battery Leasing'!AC185</f>
        <v>0</v>
      </c>
      <c r="AM215" s="175">
        <f>'R PSE Battery Leasing'!AD185</f>
        <v>0</v>
      </c>
      <c r="AN215" s="175">
        <f>'R PSE Battery Leasing'!AE185</f>
        <v>0</v>
      </c>
      <c r="AO215" s="175">
        <f>'R PSE Battery Leasing'!AF185</f>
        <v>1664.7879588477342</v>
      </c>
    </row>
    <row r="216" spans="1:41">
      <c r="A216" s="199" t="s">
        <v>663</v>
      </c>
      <c r="B216" s="199" t="s">
        <v>664</v>
      </c>
      <c r="C216" s="199"/>
      <c r="D216" s="199"/>
      <c r="P216" s="175">
        <f>'DER FOM&amp;VOM'!C56</f>
        <v>2175.814942813407</v>
      </c>
      <c r="Q216" s="175">
        <f>'DER FOM&amp;VOM'!D56</f>
        <v>2175.814942813407</v>
      </c>
      <c r="R216" s="175">
        <f>'DER FOM&amp;VOM'!E56</f>
        <v>2175.814942813407</v>
      </c>
      <c r="S216" s="175">
        <f>'DER FOM&amp;VOM'!F56</f>
        <v>2175.814942813407</v>
      </c>
      <c r="T216" s="175">
        <f>'DER FOM&amp;VOM'!G56</f>
        <v>2175.814942813407</v>
      </c>
      <c r="U216" s="175">
        <f>'DER FOM&amp;VOM'!H56</f>
        <v>2175.814942813407</v>
      </c>
      <c r="V216" s="175">
        <f>'DER FOM&amp;VOM'!I56</f>
        <v>2175.814942813407</v>
      </c>
      <c r="W216" s="175">
        <f>'DER FOM&amp;VOM'!J56</f>
        <v>2175.814942813407</v>
      </c>
      <c r="X216" s="175">
        <f>'DER FOM&amp;VOM'!K56</f>
        <v>2175.814942813407</v>
      </c>
      <c r="Y216" s="175">
        <f>X216*(1+Assumptions!$E$7)</f>
        <v>2230.2103163837419</v>
      </c>
      <c r="Z216" s="175">
        <f>Y216*(1+Assumptions!$E$7)</f>
        <v>2285.9655742933351</v>
      </c>
      <c r="AA216" s="175">
        <f>Z216*(1+Assumptions!$E$7)</f>
        <v>2343.1147136506684</v>
      </c>
      <c r="AB216" s="175">
        <f>AA216*(1+Assumptions!$E$7)</f>
        <v>2401.692581491935</v>
      </c>
      <c r="AC216" s="175">
        <f>AB216*(1+Assumptions!$E$7)</f>
        <v>2461.7348960292334</v>
      </c>
      <c r="AD216" s="175">
        <f>AC216*(1+Assumptions!$E$7)</f>
        <v>2523.2782684299641</v>
      </c>
      <c r="AE216" s="175">
        <f>AD216*(1+Assumptions!$E$7)</f>
        <v>2586.3602251407128</v>
      </c>
      <c r="AF216" s="175">
        <f>AE216*(1+Assumptions!$E$7)</f>
        <v>2651.0192307692305</v>
      </c>
      <c r="AG216" s="175">
        <f>AF216*(1+Assumptions!$E$7)</f>
        <v>2717.2947115384609</v>
      </c>
      <c r="AH216" s="175">
        <f>AG216*(1+Assumptions!$E$7)</f>
        <v>2785.2270793269222</v>
      </c>
      <c r="AI216" s="175">
        <f>AH216*(1+Assumptions!$E$7)</f>
        <v>2854.8577563100948</v>
      </c>
      <c r="AJ216" s="175">
        <f>AI216*(1+Assumptions!$E$7)</f>
        <v>2926.2292002178469</v>
      </c>
      <c r="AK216" s="175">
        <f>AJ216*(1+Assumptions!$E$7)</f>
        <v>2999.3849302232929</v>
      </c>
      <c r="AL216" s="175">
        <f>AK216*(1+Assumptions!$E$7)</f>
        <v>3074.3695534788749</v>
      </c>
      <c r="AM216" s="175">
        <f>AL216*(1+Assumptions!$E$7)</f>
        <v>3151.2287923158465</v>
      </c>
      <c r="AN216" s="175">
        <f>AM216*(1+Assumptions!$E$7)</f>
        <v>3230.0095121237423</v>
      </c>
      <c r="AO216" s="175">
        <f>AN216*(1+Assumptions!$E$7)</f>
        <v>3310.7597499268354</v>
      </c>
    </row>
    <row r="217" spans="1:41">
      <c r="A217" s="199"/>
      <c r="B217" s="199" t="s">
        <v>663</v>
      </c>
      <c r="C217" s="199"/>
      <c r="D217" s="199"/>
      <c r="N217" t="s">
        <v>665</v>
      </c>
      <c r="O217" t="s">
        <v>665</v>
      </c>
      <c r="P217" t="s">
        <v>665</v>
      </c>
      <c r="Q217" t="s">
        <v>665</v>
      </c>
      <c r="R217" t="s">
        <v>665</v>
      </c>
      <c r="S217" t="s">
        <v>665</v>
      </c>
      <c r="T217" t="s">
        <v>665</v>
      </c>
      <c r="U217" t="s">
        <v>665</v>
      </c>
      <c r="V217" t="s">
        <v>665</v>
      </c>
      <c r="W217" t="s">
        <v>665</v>
      </c>
      <c r="X217" t="s">
        <v>665</v>
      </c>
      <c r="Y217" t="s">
        <v>665</v>
      </c>
      <c r="Z217" t="s">
        <v>665</v>
      </c>
      <c r="AA217" t="s">
        <v>665</v>
      </c>
      <c r="AB217" t="s">
        <v>665</v>
      </c>
      <c r="AC217" t="s">
        <v>665</v>
      </c>
      <c r="AD217" t="s">
        <v>665</v>
      </c>
      <c r="AE217" t="s">
        <v>665</v>
      </c>
      <c r="AF217" t="s">
        <v>665</v>
      </c>
      <c r="AG217" t="s">
        <v>665</v>
      </c>
      <c r="AH217" t="s">
        <v>665</v>
      </c>
      <c r="AI217" t="s">
        <v>665</v>
      </c>
      <c r="AJ217" t="s">
        <v>665</v>
      </c>
      <c r="AK217" t="s">
        <v>665</v>
      </c>
      <c r="AL217" t="s">
        <v>665</v>
      </c>
      <c r="AM217" t="s">
        <v>665</v>
      </c>
      <c r="AN217" t="s">
        <v>665</v>
      </c>
      <c r="AO217" t="s">
        <v>665</v>
      </c>
    </row>
    <row r="218" spans="1:41">
      <c r="A218" s="199" t="s">
        <v>666</v>
      </c>
      <c r="B218" s="199" t="s">
        <v>666</v>
      </c>
      <c r="C218" s="199"/>
      <c r="D218" s="199"/>
      <c r="P218" s="175">
        <f>'DER FOM&amp;VOM'!C58</f>
        <v>0</v>
      </c>
      <c r="Q218" s="175">
        <f>'DER FOM&amp;VOM'!D58</f>
        <v>0</v>
      </c>
      <c r="R218" s="175">
        <f>'DER FOM&amp;VOM'!E58</f>
        <v>0</v>
      </c>
      <c r="S218" s="175">
        <f>'DER FOM&amp;VOM'!F58</f>
        <v>0</v>
      </c>
      <c r="T218" s="175">
        <f>'DER FOM&amp;VOM'!G58</f>
        <v>0</v>
      </c>
      <c r="U218" s="175">
        <f>'DER FOM&amp;VOM'!H58</f>
        <v>0</v>
      </c>
      <c r="V218" s="175">
        <f>'DER FOM&amp;VOM'!I58</f>
        <v>0</v>
      </c>
      <c r="W218" s="175">
        <f>'DER FOM&amp;VOM'!J58</f>
        <v>0</v>
      </c>
      <c r="X218" s="175">
        <f>'DER FOM&amp;VOM'!K58</f>
        <v>0</v>
      </c>
      <c r="Y218" s="175">
        <f>X218*(1-Assumptions!$E$7)</f>
        <v>0</v>
      </c>
      <c r="Z218" s="175">
        <f>Y218*(1-Assumptions!$E$7)</f>
        <v>0</v>
      </c>
      <c r="AA218" s="175">
        <f>Z218*(1-Assumptions!$E$7)</f>
        <v>0</v>
      </c>
      <c r="AB218" s="175">
        <f>AA218*(1-Assumptions!$E$7)</f>
        <v>0</v>
      </c>
      <c r="AC218" s="175">
        <f>AB218*(1-Assumptions!$E$7)</f>
        <v>0</v>
      </c>
      <c r="AD218" s="175">
        <f>AC218*(1-Assumptions!$E$7)</f>
        <v>0</v>
      </c>
      <c r="AE218" s="175">
        <f>AD218*(1-Assumptions!$E$7)</f>
        <v>0</v>
      </c>
      <c r="AF218" s="175">
        <f>AE218*(1-Assumptions!$E$7)</f>
        <v>0</v>
      </c>
      <c r="AG218" s="175">
        <f>AF218*(1-Assumptions!$E$7)</f>
        <v>0</v>
      </c>
      <c r="AH218" s="175">
        <f>AG218*(1-Assumptions!$E$7)</f>
        <v>0</v>
      </c>
      <c r="AI218" s="175">
        <f>AH218*(1-Assumptions!$E$7)</f>
        <v>0</v>
      </c>
      <c r="AJ218" s="175">
        <f>AI218*(1-Assumptions!$E$7)</f>
        <v>0</v>
      </c>
      <c r="AK218" s="175">
        <f>AJ218*(1-Assumptions!$E$7)</f>
        <v>0</v>
      </c>
      <c r="AL218" s="175">
        <f>AK218*(1-Assumptions!$E$7)</f>
        <v>0</v>
      </c>
      <c r="AM218" s="175">
        <f>AL218*(1-Assumptions!$E$7)</f>
        <v>0</v>
      </c>
      <c r="AN218" s="175">
        <f>AM218*(1-Assumptions!$E$7)</f>
        <v>0</v>
      </c>
      <c r="AO218" s="175">
        <f>AN218*(1-Assumptions!$E$7)</f>
        <v>0</v>
      </c>
    </row>
    <row r="219" spans="1:41">
      <c r="A219" s="199" t="s">
        <v>667</v>
      </c>
      <c r="B219" s="199" t="s">
        <v>667</v>
      </c>
      <c r="C219" s="199"/>
      <c r="D219" s="199"/>
      <c r="N219" s="46">
        <v>10.7</v>
      </c>
      <c r="O219" s="46">
        <v>11</v>
      </c>
      <c r="P219" s="46">
        <v>11.2</v>
      </c>
      <c r="Q219" s="46">
        <v>11.5</v>
      </c>
      <c r="R219" s="46">
        <v>11.7</v>
      </c>
      <c r="S219" s="46">
        <v>11.9</v>
      </c>
      <c r="T219" s="46">
        <v>12</v>
      </c>
      <c r="U219" s="46">
        <v>12.2</v>
      </c>
      <c r="V219" s="46">
        <v>12.3</v>
      </c>
      <c r="W219" s="46">
        <v>12.5</v>
      </c>
      <c r="X219" s="46">
        <v>12.6</v>
      </c>
      <c r="Y219" s="175"/>
      <c r="Z219" s="175"/>
      <c r="AA219" s="175"/>
      <c r="AB219" s="175"/>
      <c r="AC219" s="175"/>
      <c r="AD219" s="175"/>
      <c r="AE219" s="175"/>
      <c r="AF219" s="175"/>
      <c r="AG219" s="175"/>
      <c r="AH219" s="175"/>
      <c r="AI219" s="175"/>
      <c r="AJ219" s="175"/>
      <c r="AK219" s="175"/>
      <c r="AL219" s="175"/>
      <c r="AM219" s="175"/>
      <c r="AN219" s="175"/>
      <c r="AO219" s="175"/>
    </row>
    <row r="220" spans="1:41">
      <c r="A220" s="199" t="s">
        <v>668</v>
      </c>
      <c r="B220" s="199" t="s">
        <v>668</v>
      </c>
      <c r="C220" s="199"/>
      <c r="D220" s="199"/>
      <c r="N220">
        <f>Assumptions!$G$24*'Reliable Capacity'!$D$5</f>
        <v>1.9400000000000001E-2</v>
      </c>
      <c r="O220">
        <f>Assumptions!$G$24*'Reliable Capacity'!$D$5</f>
        <v>1.9400000000000001E-2</v>
      </c>
      <c r="P220">
        <f>Assumptions!$G$24*'Reliable Capacity'!$D$5</f>
        <v>1.9400000000000001E-2</v>
      </c>
      <c r="Q220">
        <f>Assumptions!$G$24*'Reliable Capacity'!$D$5</f>
        <v>1.9400000000000001E-2</v>
      </c>
      <c r="R220">
        <f>Assumptions!$G$24*'Reliable Capacity'!$D$5</f>
        <v>1.9400000000000001E-2</v>
      </c>
      <c r="S220">
        <f>Assumptions!$G$24*'Reliable Capacity'!$D$5</f>
        <v>1.9400000000000001E-2</v>
      </c>
      <c r="T220">
        <f>Assumptions!$G$24*'Reliable Capacity'!$D$5</f>
        <v>1.9400000000000001E-2</v>
      </c>
      <c r="U220">
        <f>Assumptions!$G$24*'Reliable Capacity'!$D$5</f>
        <v>1.9400000000000001E-2</v>
      </c>
      <c r="V220">
        <f>Assumptions!$G$24*'Reliable Capacity'!$D$5</f>
        <v>1.9400000000000001E-2</v>
      </c>
      <c r="W220">
        <f>Assumptions!$G$24*'Reliable Capacity'!$D$5</f>
        <v>1.9400000000000001E-2</v>
      </c>
      <c r="X220">
        <f>Assumptions!$G$24*'Reliable Capacity'!$D$5</f>
        <v>1.9400000000000001E-2</v>
      </c>
      <c r="Y220">
        <f>Assumptions!$G$24*'Reliable Capacity'!$E$5</f>
        <v>2.4400000000000002E-2</v>
      </c>
      <c r="Z220">
        <f>Assumptions!$G$24*'Reliable Capacity'!$E$5</f>
        <v>2.4400000000000002E-2</v>
      </c>
      <c r="AA220">
        <f>Assumptions!$G$24*'Reliable Capacity'!$E$5</f>
        <v>2.4400000000000002E-2</v>
      </c>
      <c r="AB220">
        <f>Assumptions!$G$24*'Reliable Capacity'!$E$5</f>
        <v>2.4400000000000002E-2</v>
      </c>
      <c r="AC220">
        <f>Assumptions!$G$24*'Reliable Capacity'!$E$5</f>
        <v>2.4400000000000002E-2</v>
      </c>
      <c r="AD220">
        <f>Assumptions!$G$24*'Reliable Capacity'!$E$5</f>
        <v>2.4400000000000002E-2</v>
      </c>
      <c r="AE220">
        <f>Assumptions!$G$24*'Reliable Capacity'!$E$5</f>
        <v>2.4400000000000002E-2</v>
      </c>
      <c r="AF220">
        <f>Assumptions!$G$24*'Reliable Capacity'!$E$5</f>
        <v>2.4400000000000002E-2</v>
      </c>
      <c r="AG220">
        <f>Assumptions!$G$24*'Reliable Capacity'!$E$5</f>
        <v>2.4400000000000002E-2</v>
      </c>
      <c r="AH220">
        <f>Assumptions!$G$24*'Reliable Capacity'!$E$5</f>
        <v>2.4400000000000002E-2</v>
      </c>
      <c r="AI220">
        <f>Assumptions!$G$24*'Reliable Capacity'!$E$5</f>
        <v>2.4400000000000002E-2</v>
      </c>
      <c r="AJ220">
        <f>Assumptions!$G$24*'Reliable Capacity'!$E$5</f>
        <v>2.4400000000000002E-2</v>
      </c>
      <c r="AK220">
        <f>Assumptions!$G$24*'Reliable Capacity'!$E$5</f>
        <v>2.4400000000000002E-2</v>
      </c>
      <c r="AL220">
        <f>Assumptions!$G$24*'Reliable Capacity'!$E$5</f>
        <v>2.4400000000000002E-2</v>
      </c>
      <c r="AM220">
        <f>Assumptions!$G$24*'Reliable Capacity'!$E$5</f>
        <v>2.4400000000000002E-2</v>
      </c>
      <c r="AN220">
        <f>Assumptions!$G$24*'Reliable Capacity'!$E$5</f>
        <v>2.4400000000000002E-2</v>
      </c>
      <c r="AO220">
        <f>Assumptions!$G$24*'Reliable Capacity'!$E$5</f>
        <v>2.4400000000000002E-2</v>
      </c>
    </row>
    <row r="221" spans="1:41">
      <c r="A221" s="199" t="s">
        <v>669</v>
      </c>
      <c r="B221" s="199" t="s">
        <v>669</v>
      </c>
      <c r="C221" s="199"/>
      <c r="D221" s="199"/>
      <c r="L221" s="46"/>
      <c r="M221" s="46"/>
      <c r="N221" s="46"/>
      <c r="O221" s="46"/>
      <c r="P221" s="46" t="s">
        <v>670</v>
      </c>
      <c r="Q221" s="46" t="s">
        <v>670</v>
      </c>
      <c r="R221" s="46" t="s">
        <v>670</v>
      </c>
      <c r="S221" s="46" t="s">
        <v>670</v>
      </c>
      <c r="T221" s="46" t="s">
        <v>670</v>
      </c>
      <c r="U221" s="46" t="s">
        <v>670</v>
      </c>
      <c r="V221" s="46" t="s">
        <v>670</v>
      </c>
      <c r="W221" s="46" t="s">
        <v>670</v>
      </c>
      <c r="X221" s="46" t="s">
        <v>670</v>
      </c>
      <c r="Y221" s="46" t="s">
        <v>670</v>
      </c>
      <c r="Z221" s="46" t="s">
        <v>670</v>
      </c>
      <c r="AA221" s="46" t="s">
        <v>670</v>
      </c>
      <c r="AB221" s="46" t="s">
        <v>670</v>
      </c>
      <c r="AC221" s="46" t="s">
        <v>670</v>
      </c>
      <c r="AD221" s="46" t="s">
        <v>670</v>
      </c>
      <c r="AE221" s="46" t="s">
        <v>670</v>
      </c>
      <c r="AF221" s="46" t="s">
        <v>670</v>
      </c>
      <c r="AG221" s="46" t="s">
        <v>670</v>
      </c>
      <c r="AH221" s="46" t="s">
        <v>670</v>
      </c>
      <c r="AI221" s="46" t="s">
        <v>670</v>
      </c>
      <c r="AJ221" s="46" t="s">
        <v>670</v>
      </c>
      <c r="AK221" s="46" t="s">
        <v>670</v>
      </c>
      <c r="AL221" s="46" t="s">
        <v>670</v>
      </c>
      <c r="AM221" s="46" t="s">
        <v>670</v>
      </c>
      <c r="AN221" s="46" t="s">
        <v>670</v>
      </c>
      <c r="AO221" s="46" t="s">
        <v>670</v>
      </c>
    </row>
    <row r="222" spans="1:41">
      <c r="A222" s="199" t="s">
        <v>671</v>
      </c>
      <c r="B222" s="199" t="s">
        <v>671</v>
      </c>
      <c r="C222" s="199"/>
      <c r="D222" s="199"/>
      <c r="M222" t="s">
        <v>672</v>
      </c>
      <c r="N222" t="s">
        <v>672</v>
      </c>
      <c r="O222" t="s">
        <v>672</v>
      </c>
      <c r="P222" t="s">
        <v>672</v>
      </c>
      <c r="Q222" t="s">
        <v>672</v>
      </c>
      <c r="R222" t="s">
        <v>672</v>
      </c>
      <c r="S222" t="s">
        <v>672</v>
      </c>
      <c r="T222" t="s">
        <v>672</v>
      </c>
      <c r="U222" t="s">
        <v>672</v>
      </c>
      <c r="V222" t="s">
        <v>672</v>
      </c>
      <c r="W222" t="s">
        <v>672</v>
      </c>
      <c r="X222" t="s">
        <v>672</v>
      </c>
      <c r="Y222" t="s">
        <v>672</v>
      </c>
      <c r="Z222" t="s">
        <v>672</v>
      </c>
      <c r="AA222" t="s">
        <v>672</v>
      </c>
      <c r="AB222" t="s">
        <v>672</v>
      </c>
      <c r="AC222" t="s">
        <v>672</v>
      </c>
      <c r="AD222" t="s">
        <v>672</v>
      </c>
      <c r="AE222" t="s">
        <v>672</v>
      </c>
      <c r="AF222" t="s">
        <v>672</v>
      </c>
      <c r="AG222" t="s">
        <v>672</v>
      </c>
      <c r="AH222" t="s">
        <v>672</v>
      </c>
      <c r="AI222" t="s">
        <v>672</v>
      </c>
      <c r="AJ222" t="s">
        <v>672</v>
      </c>
      <c r="AK222" t="s">
        <v>672</v>
      </c>
      <c r="AL222" t="s">
        <v>672</v>
      </c>
      <c r="AM222" t="s">
        <v>672</v>
      </c>
      <c r="AN222" t="s">
        <v>672</v>
      </c>
      <c r="AO222" t="s">
        <v>340</v>
      </c>
    </row>
    <row r="223" spans="1:41">
      <c r="A223" s="199" t="s">
        <v>673</v>
      </c>
      <c r="B223" s="199" t="s">
        <v>673</v>
      </c>
      <c r="C223" s="199"/>
      <c r="D223" s="199"/>
      <c r="O223" s="95"/>
      <c r="P223" s="95">
        <f>'Flex cost savings'!G$56</f>
        <v>-1429.2684339277021</v>
      </c>
      <c r="Q223" s="95">
        <f>'Flex cost savings'!H$56</f>
        <v>-1441.1815435850895</v>
      </c>
      <c r="R223" s="95">
        <f>'Flex cost savings'!I$56</f>
        <v>-1453.9734224763702</v>
      </c>
      <c r="S223" s="95">
        <f>'Flex cost savings'!J$56</f>
        <v>-1467.6518705276976</v>
      </c>
      <c r="T223" s="95">
        <f>'Flex cost savings'!K$56</f>
        <v>-1482.225228256176</v>
      </c>
      <c r="U223" s="95">
        <f>'Flex cost savings'!L$56</f>
        <v>-1497.7023818555422</v>
      </c>
      <c r="V223" s="95">
        <f>'Flex cost savings'!M$56</f>
        <v>-1514.0927686145765</v>
      </c>
      <c r="W223" s="95">
        <f>'Flex cost savings'!N$56</f>
        <v>-1531.4063826715465</v>
      </c>
      <c r="X223" s="95">
        <f>'Flex cost savings'!O$56</f>
        <v>-1549.6537811081942</v>
      </c>
      <c r="Y223" s="95">
        <f>'Flex cost savings'!P$56</f>
        <v>-1568.8460903869811</v>
      </c>
      <c r="Z223" s="95">
        <f>'Flex cost savings'!Q$56</f>
        <v>-1588.9950131355163</v>
      </c>
      <c r="AA223" s="95">
        <f>'Flex cost savings'!R$56</f>
        <v>-1610.1128352823048</v>
      </c>
      <c r="AB223" s="95">
        <f>'Flex cost savings'!S$56</f>
        <v>-1632.2124335481676</v>
      </c>
      <c r="AC223" s="95">
        <f>'Flex cost savings'!T$56</f>
        <v>-1655.3072832979017</v>
      </c>
      <c r="AD223" s="95">
        <f>'Flex cost savings'!U$56</f>
        <v>-1679.4114667569634</v>
      </c>
      <c r="AE223" s="95">
        <f>'Flex cost savings'!V$56</f>
        <v>-1704.5396815981942</v>
      </c>
      <c r="AF223" s="95">
        <f>'Flex cost savings'!W$56</f>
        <v>-1730.707249903814</v>
      </c>
      <c r="AG223" s="95">
        <f>'Flex cost savings'!X$56</f>
        <v>-1757.9301275081557</v>
      </c>
      <c r="AH223" s="95">
        <f>'Flex cost savings'!Y$56</f>
        <v>-1786.2249137268313</v>
      </c>
      <c r="AI223" s="95">
        <f>'Flex cost savings'!Z$56</f>
        <v>-1815.6088614782675</v>
      </c>
      <c r="AJ223" s="95">
        <f>'Flex cost savings'!AA$56</f>
        <v>-1846.0998878037758</v>
      </c>
      <c r="AK223" s="95">
        <f>'Flex cost savings'!AB$56</f>
        <v>-1877.7165847925789</v>
      </c>
      <c r="AL223" s="95">
        <f>'Flex cost savings'!AC$56</f>
        <v>-1910.4782309184507</v>
      </c>
      <c r="AM223" s="95">
        <f>'Flex cost savings'!AD$56</f>
        <v>-1944.4048027948825</v>
      </c>
      <c r="AN223" s="95">
        <f>'Flex cost savings'!AE$56</f>
        <v>-1979.5169873559453</v>
      </c>
      <c r="AO223" s="175">
        <f>'R PSE Battery Leasing - Low Inc'!AF121</f>
        <v>2078.8738310705944</v>
      </c>
    </row>
    <row r="224" spans="1:41">
      <c r="A224" s="199" t="s">
        <v>674</v>
      </c>
      <c r="B224" s="199" t="s">
        <v>674</v>
      </c>
      <c r="C224" s="199"/>
      <c r="D224" s="199"/>
      <c r="N224" t="s">
        <v>675</v>
      </c>
      <c r="O224" t="s">
        <v>676</v>
      </c>
      <c r="P224" t="s">
        <v>677</v>
      </c>
      <c r="Q224" t="s">
        <v>678</v>
      </c>
      <c r="R224" t="s">
        <v>679</v>
      </c>
      <c r="S224" t="s">
        <v>680</v>
      </c>
      <c r="T224" t="s">
        <v>681</v>
      </c>
      <c r="U224" t="s">
        <v>682</v>
      </c>
      <c r="V224" t="s">
        <v>683</v>
      </c>
      <c r="W224" t="s">
        <v>684</v>
      </c>
      <c r="X224" t="s">
        <v>685</v>
      </c>
      <c r="Y224" t="s">
        <v>686</v>
      </c>
      <c r="Z224" t="s">
        <v>687</v>
      </c>
      <c r="AA224" t="s">
        <v>688</v>
      </c>
      <c r="AB224" t="s">
        <v>689</v>
      </c>
      <c r="AC224" t="s">
        <v>690</v>
      </c>
      <c r="AD224" t="s">
        <v>691</v>
      </c>
      <c r="AE224" t="s">
        <v>692</v>
      </c>
      <c r="AF224" t="s">
        <v>693</v>
      </c>
      <c r="AG224" t="s">
        <v>694</v>
      </c>
      <c r="AH224" t="s">
        <v>695</v>
      </c>
      <c r="AI224" t="s">
        <v>696</v>
      </c>
      <c r="AJ224" t="s">
        <v>697</v>
      </c>
      <c r="AK224" t="s">
        <v>698</v>
      </c>
      <c r="AL224" t="s">
        <v>699</v>
      </c>
      <c r="AM224" t="s">
        <v>700</v>
      </c>
      <c r="AN224" t="s">
        <v>701</v>
      </c>
      <c r="AO224" t="s">
        <v>702</v>
      </c>
    </row>
    <row r="225" spans="1:41">
      <c r="A225" s="199" t="s">
        <v>703</v>
      </c>
      <c r="B225" s="199" t="s">
        <v>703</v>
      </c>
      <c r="C225" s="199"/>
      <c r="D225" s="199"/>
      <c r="N225" s="175">
        <f>'C&amp;I Battery BYO'!E79</f>
        <v>0</v>
      </c>
      <c r="O225" s="175">
        <f>'C&amp;I Battery BYO'!F79</f>
        <v>0</v>
      </c>
      <c r="P225" s="175">
        <f>'C&amp;I Battery BYO'!G79</f>
        <v>0</v>
      </c>
      <c r="Q225" s="175">
        <f>'C&amp;I Battery BYO'!H79</f>
        <v>0</v>
      </c>
      <c r="R225" s="175">
        <f>'C&amp;I Battery BYO'!I79</f>
        <v>0</v>
      </c>
      <c r="S225" s="175">
        <f>'C&amp;I Battery BYO'!J79</f>
        <v>0</v>
      </c>
      <c r="T225" s="175">
        <f>'C&amp;I Battery BYO'!K79</f>
        <v>0</v>
      </c>
      <c r="U225" s="175">
        <f>'C&amp;I Battery BYO'!L79</f>
        <v>0</v>
      </c>
      <c r="V225" s="175">
        <f>'C&amp;I Battery BYO'!M79</f>
        <v>0</v>
      </c>
      <c r="W225" s="175">
        <f>'C&amp;I Battery BYO'!N79</f>
        <v>0</v>
      </c>
      <c r="X225" s="175">
        <f>'C&amp;I Battery BYO'!O79</f>
        <v>0</v>
      </c>
      <c r="Y225" s="175">
        <f>'C&amp;I Battery BYO'!P79</f>
        <v>0</v>
      </c>
      <c r="Z225" s="175">
        <f>'C&amp;I Battery BYO'!Q79</f>
        <v>0</v>
      </c>
      <c r="AA225" s="175">
        <f>'C&amp;I Battery BYO'!R79</f>
        <v>0</v>
      </c>
      <c r="AB225" s="175">
        <f>'C&amp;I Battery BYO'!S79</f>
        <v>0</v>
      </c>
      <c r="AC225" s="175">
        <f>'C&amp;I Battery BYO'!T79</f>
        <v>0</v>
      </c>
      <c r="AD225" s="175">
        <f>'C&amp;I Battery BYO'!U79</f>
        <v>0</v>
      </c>
      <c r="AE225" s="175">
        <f>'C&amp;I Battery BYO'!V79</f>
        <v>0</v>
      </c>
      <c r="AF225" s="175">
        <f>'C&amp;I Battery BYO'!W79</f>
        <v>0</v>
      </c>
      <c r="AG225" s="175">
        <f>'C&amp;I Battery BYO'!X79</f>
        <v>0</v>
      </c>
      <c r="AH225" s="175">
        <f>'C&amp;I Battery BYO'!Y79</f>
        <v>0</v>
      </c>
      <c r="AI225" s="175">
        <f>'C&amp;I Battery BYO'!Z79</f>
        <v>0</v>
      </c>
      <c r="AJ225" s="175">
        <f>'C&amp;I Battery BYO'!AA79</f>
        <v>0</v>
      </c>
      <c r="AK225" s="175">
        <f>'C&amp;I Battery BYO'!AB79</f>
        <v>0</v>
      </c>
      <c r="AL225" s="175">
        <f>'C&amp;I Battery BYO'!AC79</f>
        <v>0</v>
      </c>
      <c r="AM225" s="175">
        <f>'C&amp;I Battery BYO'!AD79</f>
        <v>0</v>
      </c>
      <c r="AN225" s="175">
        <f>'C&amp;I Battery BYO'!AE79</f>
        <v>0</v>
      </c>
      <c r="AO225" s="175">
        <f>'C&amp;I Battery BYO'!AF79</f>
        <v>0</v>
      </c>
    </row>
    <row r="226" spans="1:41">
      <c r="A226" s="199" t="s">
        <v>704</v>
      </c>
      <c r="B226" s="199" t="s">
        <v>704</v>
      </c>
      <c r="C226" s="199"/>
      <c r="D226" s="199"/>
      <c r="N226" s="175">
        <f>'C&amp;I Battery BYO'!E80</f>
        <v>0</v>
      </c>
      <c r="O226" s="175">
        <f>'C&amp;I Battery BYO'!F80</f>
        <v>0</v>
      </c>
      <c r="P226" s="175">
        <f>'C&amp;I Battery BYO'!G80</f>
        <v>0</v>
      </c>
      <c r="Q226" s="175">
        <f>'C&amp;I Battery BYO'!H80</f>
        <v>0</v>
      </c>
      <c r="R226" s="175">
        <f>'C&amp;I Battery BYO'!I80</f>
        <v>0</v>
      </c>
      <c r="S226" s="175">
        <f>'C&amp;I Battery BYO'!J80</f>
        <v>0</v>
      </c>
      <c r="T226" s="175">
        <f>'C&amp;I Battery BYO'!K80</f>
        <v>0</v>
      </c>
      <c r="U226" s="175">
        <f>'C&amp;I Battery BYO'!L80</f>
        <v>0</v>
      </c>
      <c r="V226" s="175">
        <f>'C&amp;I Battery BYO'!M80</f>
        <v>0</v>
      </c>
      <c r="W226" s="175">
        <f>'C&amp;I Battery BYO'!N80</f>
        <v>0</v>
      </c>
      <c r="X226" s="175">
        <f>'C&amp;I Battery BYO'!O80</f>
        <v>0</v>
      </c>
      <c r="Y226" s="175">
        <f>'C&amp;I Battery BYO'!P80</f>
        <v>0</v>
      </c>
      <c r="Z226" s="175">
        <f>'C&amp;I Battery BYO'!Q80</f>
        <v>0</v>
      </c>
      <c r="AA226" s="175">
        <f>'C&amp;I Battery BYO'!R80</f>
        <v>0</v>
      </c>
      <c r="AB226" s="175">
        <f>'C&amp;I Battery BYO'!S80</f>
        <v>0</v>
      </c>
      <c r="AC226" s="175">
        <f>'C&amp;I Battery BYO'!T80</f>
        <v>0</v>
      </c>
      <c r="AD226" s="175">
        <f>'C&amp;I Battery BYO'!U80</f>
        <v>0</v>
      </c>
      <c r="AE226" s="175">
        <f>'C&amp;I Battery BYO'!V80</f>
        <v>0</v>
      </c>
      <c r="AF226" s="175">
        <f>'C&amp;I Battery BYO'!W80</f>
        <v>0</v>
      </c>
      <c r="AG226" s="175">
        <f>'C&amp;I Battery BYO'!X80</f>
        <v>0</v>
      </c>
      <c r="AH226" s="175">
        <f>'C&amp;I Battery BYO'!Y80</f>
        <v>0</v>
      </c>
      <c r="AI226" s="175">
        <f>'C&amp;I Battery BYO'!Z80</f>
        <v>0</v>
      </c>
      <c r="AJ226" s="175">
        <f>'C&amp;I Battery BYO'!AA80</f>
        <v>0</v>
      </c>
      <c r="AK226" s="175">
        <f>'C&amp;I Battery BYO'!AB80</f>
        <v>0</v>
      </c>
      <c r="AL226" s="175">
        <f>'C&amp;I Battery BYO'!AC80</f>
        <v>0</v>
      </c>
      <c r="AM226" s="175">
        <f>'C&amp;I Battery BYO'!AD80</f>
        <v>0</v>
      </c>
      <c r="AN226" s="175">
        <f>'C&amp;I Battery BYO'!AE80</f>
        <v>0</v>
      </c>
      <c r="AO226" s="175">
        <f>'C&amp;I Battery BYO'!AF80</f>
        <v>0</v>
      </c>
    </row>
    <row r="227" spans="1:41">
      <c r="A227" s="199" t="s">
        <v>705</v>
      </c>
      <c r="B227" s="199" t="s">
        <v>705</v>
      </c>
      <c r="C227" s="199"/>
      <c r="D227" s="199"/>
      <c r="N227" s="175">
        <f>'C&amp;I Battery BYO'!E81</f>
        <v>0</v>
      </c>
      <c r="O227" s="175">
        <f>'C&amp;I Battery BYO'!F81</f>
        <v>0</v>
      </c>
      <c r="P227" s="175">
        <f>'C&amp;I Battery BYO'!G81</f>
        <v>0</v>
      </c>
      <c r="Q227" s="175">
        <f>'C&amp;I Battery BYO'!H81</f>
        <v>0</v>
      </c>
      <c r="R227" s="175">
        <f>'C&amp;I Battery BYO'!I81</f>
        <v>0</v>
      </c>
      <c r="S227" s="175">
        <f>'C&amp;I Battery BYO'!J81</f>
        <v>0</v>
      </c>
      <c r="T227" s="175">
        <f>'C&amp;I Battery BYO'!K81</f>
        <v>0</v>
      </c>
      <c r="U227" s="175">
        <f>'C&amp;I Battery BYO'!L81</f>
        <v>0</v>
      </c>
      <c r="V227" s="175">
        <f>'C&amp;I Battery BYO'!M81</f>
        <v>0</v>
      </c>
      <c r="W227" s="175">
        <f>'C&amp;I Battery BYO'!N81</f>
        <v>0</v>
      </c>
      <c r="X227" s="175">
        <f>'C&amp;I Battery BYO'!O81</f>
        <v>0</v>
      </c>
      <c r="Y227" s="175">
        <f>'C&amp;I Battery BYO'!P81</f>
        <v>0</v>
      </c>
      <c r="Z227" s="175">
        <f>'C&amp;I Battery BYO'!Q81</f>
        <v>0</v>
      </c>
      <c r="AA227" s="175">
        <f>'C&amp;I Battery BYO'!R81</f>
        <v>0</v>
      </c>
      <c r="AB227" s="175">
        <f>'C&amp;I Battery BYO'!S81</f>
        <v>0</v>
      </c>
      <c r="AC227" s="175">
        <f>'C&amp;I Battery BYO'!T81</f>
        <v>0</v>
      </c>
      <c r="AD227" s="175">
        <f>'C&amp;I Battery BYO'!U81</f>
        <v>0</v>
      </c>
      <c r="AE227" s="175">
        <f>'C&amp;I Battery BYO'!V81</f>
        <v>0</v>
      </c>
      <c r="AF227" s="175">
        <f>'C&amp;I Battery BYO'!W81</f>
        <v>0</v>
      </c>
      <c r="AG227" s="175">
        <f>'C&amp;I Battery BYO'!X81</f>
        <v>0</v>
      </c>
      <c r="AH227" s="175">
        <f>'C&amp;I Battery BYO'!Y81</f>
        <v>0</v>
      </c>
      <c r="AI227" s="175">
        <f>'C&amp;I Battery BYO'!Z81</f>
        <v>0</v>
      </c>
      <c r="AJ227" s="175">
        <f>'C&amp;I Battery BYO'!AA81</f>
        <v>0</v>
      </c>
      <c r="AK227" s="175">
        <f>'C&amp;I Battery BYO'!AB81</f>
        <v>0</v>
      </c>
      <c r="AL227" s="175">
        <f>'C&amp;I Battery BYO'!AC81</f>
        <v>0</v>
      </c>
      <c r="AM227" s="175">
        <f>'C&amp;I Battery BYO'!AD81</f>
        <v>0</v>
      </c>
      <c r="AN227" s="175">
        <f>'C&amp;I Battery BYO'!AE81</f>
        <v>0</v>
      </c>
      <c r="AO227" s="175">
        <f>'C&amp;I Battery BYO'!AF81</f>
        <v>0</v>
      </c>
    </row>
    <row r="228" spans="1:41">
      <c r="A228" s="199" t="s">
        <v>706</v>
      </c>
      <c r="B228" s="199" t="s">
        <v>706</v>
      </c>
      <c r="C228" s="199"/>
      <c r="D228" s="199"/>
      <c r="N228" s="175">
        <f>'C&amp;I Battery BYO'!E82</f>
        <v>0</v>
      </c>
      <c r="O228" s="175">
        <f>'C&amp;I Battery BYO'!F82</f>
        <v>0</v>
      </c>
      <c r="P228" s="175">
        <f>'C&amp;I Battery BYO'!G82</f>
        <v>0</v>
      </c>
      <c r="Q228" s="175">
        <f>'C&amp;I Battery BYO'!H82</f>
        <v>0</v>
      </c>
      <c r="R228" s="175">
        <f>'C&amp;I Battery BYO'!I82</f>
        <v>0</v>
      </c>
      <c r="S228" s="175">
        <f>'C&amp;I Battery BYO'!J82</f>
        <v>0</v>
      </c>
      <c r="T228" s="175">
        <f>'C&amp;I Battery BYO'!K82</f>
        <v>0</v>
      </c>
      <c r="U228" s="175">
        <f>'C&amp;I Battery BYO'!L82</f>
        <v>0</v>
      </c>
      <c r="V228" s="175">
        <f>'C&amp;I Battery BYO'!M82</f>
        <v>0</v>
      </c>
      <c r="W228" s="175">
        <f>'C&amp;I Battery BYO'!N82</f>
        <v>0</v>
      </c>
      <c r="X228" s="175">
        <f>'C&amp;I Battery BYO'!O82</f>
        <v>0</v>
      </c>
      <c r="Y228" s="175">
        <f>'C&amp;I Battery BYO'!P82</f>
        <v>0</v>
      </c>
      <c r="Z228" s="175">
        <f>'C&amp;I Battery BYO'!Q82</f>
        <v>0</v>
      </c>
      <c r="AA228" s="175">
        <f>'C&amp;I Battery BYO'!R82</f>
        <v>0</v>
      </c>
      <c r="AB228" s="175">
        <f>'C&amp;I Battery BYO'!S82</f>
        <v>0</v>
      </c>
      <c r="AC228" s="175">
        <f>'C&amp;I Battery BYO'!T82</f>
        <v>0</v>
      </c>
      <c r="AD228" s="175">
        <f>'C&amp;I Battery BYO'!U82</f>
        <v>0</v>
      </c>
      <c r="AE228" s="175">
        <f>'C&amp;I Battery BYO'!V82</f>
        <v>0</v>
      </c>
      <c r="AF228" s="175">
        <f>'C&amp;I Battery BYO'!W82</f>
        <v>0</v>
      </c>
      <c r="AG228" s="175">
        <f>'C&amp;I Battery BYO'!X82</f>
        <v>0</v>
      </c>
      <c r="AH228" s="175">
        <f>'C&amp;I Battery BYO'!Y82</f>
        <v>0</v>
      </c>
      <c r="AI228" s="175">
        <f>'C&amp;I Battery BYO'!Z82</f>
        <v>0</v>
      </c>
      <c r="AJ228" s="175">
        <f>'C&amp;I Battery BYO'!AA82</f>
        <v>0</v>
      </c>
      <c r="AK228" s="175">
        <f>'C&amp;I Battery BYO'!AB82</f>
        <v>0</v>
      </c>
      <c r="AL228" s="175">
        <f>'C&amp;I Battery BYO'!AC82</f>
        <v>0</v>
      </c>
      <c r="AM228" s="175">
        <f>'C&amp;I Battery BYO'!AD82</f>
        <v>0</v>
      </c>
      <c r="AN228" s="175">
        <f>'C&amp;I Battery BYO'!AE82</f>
        <v>0</v>
      </c>
      <c r="AO228" s="175">
        <f>'C&amp;I Battery BYO'!AF82</f>
        <v>0</v>
      </c>
    </row>
    <row r="229" spans="1:41">
      <c r="A229" s="199" t="s">
        <v>707</v>
      </c>
      <c r="B229" s="199" t="s">
        <v>707</v>
      </c>
      <c r="C229" s="199"/>
      <c r="D229" s="199"/>
      <c r="N229" s="175">
        <f>'C&amp;I Battery BYO'!E83</f>
        <v>0</v>
      </c>
      <c r="O229" s="175">
        <f>'C&amp;I Battery BYO'!F83</f>
        <v>0</v>
      </c>
      <c r="P229" s="175">
        <f>'C&amp;I Battery BYO'!G83</f>
        <v>0</v>
      </c>
      <c r="Q229" s="175">
        <f>'C&amp;I Battery BYO'!H83</f>
        <v>0</v>
      </c>
      <c r="R229" s="175">
        <f>'C&amp;I Battery BYO'!I83</f>
        <v>0</v>
      </c>
      <c r="S229" s="175">
        <f>'C&amp;I Battery BYO'!J83</f>
        <v>0</v>
      </c>
      <c r="T229" s="175">
        <f>'C&amp;I Battery BYO'!K83</f>
        <v>0</v>
      </c>
      <c r="U229" s="175">
        <f>'C&amp;I Battery BYO'!L83</f>
        <v>0</v>
      </c>
      <c r="V229" s="175">
        <f>'C&amp;I Battery BYO'!M83</f>
        <v>0</v>
      </c>
      <c r="W229" s="175">
        <f>'C&amp;I Battery BYO'!N83</f>
        <v>0</v>
      </c>
      <c r="X229" s="175">
        <f>'C&amp;I Battery BYO'!O83</f>
        <v>0</v>
      </c>
      <c r="Y229" s="175">
        <f>'C&amp;I Battery BYO'!P83</f>
        <v>0</v>
      </c>
      <c r="Z229" s="175">
        <f>'C&amp;I Battery BYO'!Q83</f>
        <v>0</v>
      </c>
      <c r="AA229" s="175">
        <f>'C&amp;I Battery BYO'!R83</f>
        <v>0</v>
      </c>
      <c r="AB229" s="175">
        <f>'C&amp;I Battery BYO'!S83</f>
        <v>0</v>
      </c>
      <c r="AC229" s="175">
        <f>'C&amp;I Battery BYO'!T83</f>
        <v>0</v>
      </c>
      <c r="AD229" s="175">
        <f>'C&amp;I Battery BYO'!U83</f>
        <v>0</v>
      </c>
      <c r="AE229" s="175">
        <f>'C&amp;I Battery BYO'!V83</f>
        <v>0</v>
      </c>
      <c r="AF229" s="175">
        <f>'C&amp;I Battery BYO'!W83</f>
        <v>0</v>
      </c>
      <c r="AG229" s="175">
        <f>'C&amp;I Battery BYO'!X83</f>
        <v>0</v>
      </c>
      <c r="AH229" s="175">
        <f>'C&amp;I Battery BYO'!Y83</f>
        <v>0</v>
      </c>
      <c r="AI229" s="175">
        <f>'C&amp;I Battery BYO'!Z83</f>
        <v>0</v>
      </c>
      <c r="AJ229" s="175">
        <f>'C&amp;I Battery BYO'!AA83</f>
        <v>0</v>
      </c>
      <c r="AK229" s="175">
        <f>'C&amp;I Battery BYO'!AB83</f>
        <v>0</v>
      </c>
      <c r="AL229" s="175">
        <f>'C&amp;I Battery BYO'!AC83</f>
        <v>0</v>
      </c>
      <c r="AM229" s="175">
        <f>'C&amp;I Battery BYO'!AD83</f>
        <v>0</v>
      </c>
      <c r="AN229" s="175">
        <f>'C&amp;I Battery BYO'!AE83</f>
        <v>0</v>
      </c>
      <c r="AO229" s="175">
        <f>'C&amp;I Battery BYO'!AF83</f>
        <v>0</v>
      </c>
    </row>
    <row r="230" spans="1:41">
      <c r="A230" s="199" t="s">
        <v>708</v>
      </c>
      <c r="B230" s="199" t="s">
        <v>708</v>
      </c>
      <c r="C230" s="199"/>
      <c r="D230" s="199"/>
      <c r="N230" s="175">
        <f>'C&amp;I Battery BYO'!E84</f>
        <v>0</v>
      </c>
      <c r="O230" s="175">
        <f>'C&amp;I Battery BYO'!F84</f>
        <v>0</v>
      </c>
      <c r="P230" s="175">
        <f>'C&amp;I Battery BYO'!G84</f>
        <v>0</v>
      </c>
      <c r="Q230" s="175">
        <f>'C&amp;I Battery BYO'!H84</f>
        <v>0</v>
      </c>
      <c r="R230" s="175">
        <f>'C&amp;I Battery BYO'!I84</f>
        <v>0</v>
      </c>
      <c r="S230" s="175">
        <f>'C&amp;I Battery BYO'!J84</f>
        <v>0</v>
      </c>
      <c r="T230" s="175">
        <f>'C&amp;I Battery BYO'!K84</f>
        <v>0</v>
      </c>
      <c r="U230" s="175">
        <f>'C&amp;I Battery BYO'!L84</f>
        <v>0</v>
      </c>
      <c r="V230" s="175">
        <f>'C&amp;I Battery BYO'!M84</f>
        <v>0</v>
      </c>
      <c r="W230" s="175">
        <f>'C&amp;I Battery BYO'!N84</f>
        <v>0</v>
      </c>
      <c r="X230" s="175">
        <f>'C&amp;I Battery BYO'!O84</f>
        <v>0</v>
      </c>
      <c r="Y230" s="175">
        <f>'C&amp;I Battery BYO'!P84</f>
        <v>0</v>
      </c>
      <c r="Z230" s="175">
        <f>'C&amp;I Battery BYO'!Q84</f>
        <v>0</v>
      </c>
      <c r="AA230" s="175">
        <f>'C&amp;I Battery BYO'!R84</f>
        <v>0</v>
      </c>
      <c r="AB230" s="175">
        <f>'C&amp;I Battery BYO'!S84</f>
        <v>0</v>
      </c>
      <c r="AC230" s="175">
        <f>'C&amp;I Battery BYO'!T84</f>
        <v>0</v>
      </c>
      <c r="AD230" s="175">
        <f>'C&amp;I Battery BYO'!U84</f>
        <v>0</v>
      </c>
      <c r="AE230" s="175">
        <f>'C&amp;I Battery BYO'!V84</f>
        <v>0</v>
      </c>
      <c r="AF230" s="175">
        <f>'C&amp;I Battery BYO'!W84</f>
        <v>0</v>
      </c>
      <c r="AG230" s="175">
        <f>'C&amp;I Battery BYO'!X84</f>
        <v>0</v>
      </c>
      <c r="AH230" s="175">
        <f>'C&amp;I Battery BYO'!Y84</f>
        <v>0</v>
      </c>
      <c r="AI230" s="175">
        <f>'C&amp;I Battery BYO'!Z84</f>
        <v>0</v>
      </c>
      <c r="AJ230" s="175">
        <f>'C&amp;I Battery BYO'!AA84</f>
        <v>0</v>
      </c>
      <c r="AK230" s="175">
        <f>'C&amp;I Battery BYO'!AB84</f>
        <v>0</v>
      </c>
      <c r="AL230" s="175">
        <f>'C&amp;I Battery BYO'!AC84</f>
        <v>0</v>
      </c>
      <c r="AM230" s="175">
        <f>'C&amp;I Battery BYO'!AD84</f>
        <v>0</v>
      </c>
      <c r="AN230" s="175">
        <f>'C&amp;I Battery BYO'!AE84</f>
        <v>0</v>
      </c>
      <c r="AO230" s="175">
        <f>'C&amp;I Battery BYO'!AF84</f>
        <v>0</v>
      </c>
    </row>
    <row r="231" spans="1:41">
      <c r="A231" s="199" t="s">
        <v>709</v>
      </c>
      <c r="B231" s="199" t="s">
        <v>709</v>
      </c>
      <c r="C231" s="199"/>
      <c r="D231" s="199"/>
      <c r="N231" s="175">
        <f>'C&amp;I Battery BYO'!E85</f>
        <v>0</v>
      </c>
      <c r="O231" s="175">
        <f>'C&amp;I Battery BYO'!F85</f>
        <v>0</v>
      </c>
      <c r="P231" s="175">
        <f>'C&amp;I Battery BYO'!G85</f>
        <v>0</v>
      </c>
      <c r="Q231" s="175">
        <f>'C&amp;I Battery BYO'!H85</f>
        <v>0</v>
      </c>
      <c r="R231" s="175">
        <f>'C&amp;I Battery BYO'!I85</f>
        <v>0</v>
      </c>
      <c r="S231" s="175">
        <f>'C&amp;I Battery BYO'!J85</f>
        <v>0</v>
      </c>
      <c r="T231" s="175">
        <f>'C&amp;I Battery BYO'!K85</f>
        <v>0</v>
      </c>
      <c r="U231" s="175">
        <f>'C&amp;I Battery BYO'!L85</f>
        <v>0</v>
      </c>
      <c r="V231" s="175">
        <f>'C&amp;I Battery BYO'!M85</f>
        <v>0</v>
      </c>
      <c r="W231" s="175">
        <f>'C&amp;I Battery BYO'!N85</f>
        <v>0</v>
      </c>
      <c r="X231" s="175">
        <f>'C&amp;I Battery BYO'!O85</f>
        <v>0</v>
      </c>
      <c r="Y231" s="175">
        <f>'C&amp;I Battery BYO'!P85</f>
        <v>0</v>
      </c>
      <c r="Z231" s="175">
        <f>'C&amp;I Battery BYO'!Q85</f>
        <v>0</v>
      </c>
      <c r="AA231" s="175">
        <f>'C&amp;I Battery BYO'!R85</f>
        <v>0</v>
      </c>
      <c r="AB231" s="175">
        <f>'C&amp;I Battery BYO'!S85</f>
        <v>0</v>
      </c>
      <c r="AC231" s="175">
        <f>'C&amp;I Battery BYO'!T85</f>
        <v>0</v>
      </c>
      <c r="AD231" s="175">
        <f>'C&amp;I Battery BYO'!U85</f>
        <v>0</v>
      </c>
      <c r="AE231" s="175">
        <f>'C&amp;I Battery BYO'!V85</f>
        <v>0</v>
      </c>
      <c r="AF231" s="175">
        <f>'C&amp;I Battery BYO'!W85</f>
        <v>0</v>
      </c>
      <c r="AG231" s="175">
        <f>'C&amp;I Battery BYO'!X85</f>
        <v>0</v>
      </c>
      <c r="AH231" s="175">
        <f>'C&amp;I Battery BYO'!Y85</f>
        <v>0</v>
      </c>
      <c r="AI231" s="175">
        <f>'C&amp;I Battery BYO'!Z85</f>
        <v>0</v>
      </c>
      <c r="AJ231" s="175">
        <f>'C&amp;I Battery BYO'!AA85</f>
        <v>0</v>
      </c>
      <c r="AK231" s="175">
        <f>'C&amp;I Battery BYO'!AB85</f>
        <v>0</v>
      </c>
      <c r="AL231" s="175">
        <f>'C&amp;I Battery BYO'!AC85</f>
        <v>0</v>
      </c>
      <c r="AM231" s="175">
        <f>'C&amp;I Battery BYO'!AD85</f>
        <v>0</v>
      </c>
      <c r="AN231" s="175">
        <f>'C&amp;I Battery BYO'!AE85</f>
        <v>0</v>
      </c>
      <c r="AO231" s="175">
        <f>'C&amp;I Battery BYO'!AF85</f>
        <v>0</v>
      </c>
    </row>
    <row r="232" spans="1:41">
      <c r="A232" s="199" t="s">
        <v>710</v>
      </c>
      <c r="B232" s="199" t="s">
        <v>710</v>
      </c>
      <c r="C232" s="199"/>
      <c r="D232" s="199"/>
      <c r="N232" s="175">
        <f>'C&amp;I Battery BYO'!E86</f>
        <v>0</v>
      </c>
      <c r="O232" s="175">
        <f>'C&amp;I Battery BYO'!F86</f>
        <v>0</v>
      </c>
      <c r="P232" s="175">
        <f>'C&amp;I Battery BYO'!G86</f>
        <v>0</v>
      </c>
      <c r="Q232" s="175">
        <f>'C&amp;I Battery BYO'!H86</f>
        <v>0</v>
      </c>
      <c r="R232" s="175">
        <f>'C&amp;I Battery BYO'!I86</f>
        <v>0</v>
      </c>
      <c r="S232" s="175">
        <f>'C&amp;I Battery BYO'!J86</f>
        <v>0</v>
      </c>
      <c r="T232" s="175">
        <f>'C&amp;I Battery BYO'!K86</f>
        <v>0</v>
      </c>
      <c r="U232" s="175">
        <f>'C&amp;I Battery BYO'!L86</f>
        <v>0</v>
      </c>
      <c r="V232" s="175">
        <f>'C&amp;I Battery BYO'!M86</f>
        <v>0</v>
      </c>
      <c r="W232" s="175">
        <f>'C&amp;I Battery BYO'!N86</f>
        <v>0</v>
      </c>
      <c r="X232" s="175">
        <f>'C&amp;I Battery BYO'!O86</f>
        <v>0</v>
      </c>
      <c r="Y232" s="175">
        <f>'C&amp;I Battery BYO'!P86</f>
        <v>0</v>
      </c>
      <c r="Z232" s="175">
        <f>'C&amp;I Battery BYO'!Q86</f>
        <v>0</v>
      </c>
      <c r="AA232" s="175">
        <f>'C&amp;I Battery BYO'!R86</f>
        <v>0</v>
      </c>
      <c r="AB232" s="175">
        <f>'C&amp;I Battery BYO'!S86</f>
        <v>0</v>
      </c>
      <c r="AC232" s="175">
        <f>'C&amp;I Battery BYO'!T86</f>
        <v>0</v>
      </c>
      <c r="AD232" s="175">
        <f>'C&amp;I Battery BYO'!U86</f>
        <v>0</v>
      </c>
      <c r="AE232" s="175">
        <f>'C&amp;I Battery BYO'!V86</f>
        <v>0</v>
      </c>
      <c r="AF232" s="175">
        <f>'C&amp;I Battery BYO'!W86</f>
        <v>0</v>
      </c>
      <c r="AG232" s="175">
        <f>'C&amp;I Battery BYO'!X86</f>
        <v>0</v>
      </c>
      <c r="AH232" s="175">
        <f>'C&amp;I Battery BYO'!Y86</f>
        <v>0</v>
      </c>
      <c r="AI232" s="175">
        <f>'C&amp;I Battery BYO'!Z86</f>
        <v>0</v>
      </c>
      <c r="AJ232" s="175">
        <f>'C&amp;I Battery BYO'!AA86</f>
        <v>0</v>
      </c>
      <c r="AK232" s="175">
        <f>'C&amp;I Battery BYO'!AB86</f>
        <v>0</v>
      </c>
      <c r="AL232" s="175">
        <f>'C&amp;I Battery BYO'!AC86</f>
        <v>0</v>
      </c>
      <c r="AM232" s="175">
        <f>'C&amp;I Battery BYO'!AD86</f>
        <v>0</v>
      </c>
      <c r="AN232" s="175">
        <f>'C&amp;I Battery BYO'!AE86</f>
        <v>0</v>
      </c>
      <c r="AO232" s="175">
        <f>'C&amp;I Battery BYO'!AF86</f>
        <v>0</v>
      </c>
    </row>
    <row r="233" spans="1:41">
      <c r="A233" s="199" t="s">
        <v>711</v>
      </c>
      <c r="B233" s="199" t="s">
        <v>711</v>
      </c>
      <c r="C233" s="199"/>
      <c r="D233" s="199"/>
      <c r="N233" s="175">
        <f>'C&amp;I Battery BYO'!E87</f>
        <v>0</v>
      </c>
      <c r="O233" s="175">
        <f>'C&amp;I Battery BYO'!F87</f>
        <v>0</v>
      </c>
      <c r="P233" s="175">
        <f>'C&amp;I Battery BYO'!G87</f>
        <v>0</v>
      </c>
      <c r="Q233" s="175">
        <f>'C&amp;I Battery BYO'!H87</f>
        <v>0</v>
      </c>
      <c r="R233" s="175">
        <f>'C&amp;I Battery BYO'!I87</f>
        <v>0</v>
      </c>
      <c r="S233" s="175">
        <f>'C&amp;I Battery BYO'!J87</f>
        <v>0</v>
      </c>
      <c r="T233" s="175">
        <f>'C&amp;I Battery BYO'!K87</f>
        <v>0</v>
      </c>
      <c r="U233" s="175">
        <f>'C&amp;I Battery BYO'!L87</f>
        <v>0</v>
      </c>
      <c r="V233" s="175">
        <f>'C&amp;I Battery BYO'!M87</f>
        <v>0</v>
      </c>
      <c r="W233" s="175">
        <f>'C&amp;I Battery BYO'!N87</f>
        <v>0</v>
      </c>
      <c r="X233" s="175">
        <f>'C&amp;I Battery BYO'!O87</f>
        <v>0</v>
      </c>
      <c r="Y233" s="175">
        <f>'C&amp;I Battery BYO'!P87</f>
        <v>0</v>
      </c>
      <c r="Z233" s="175">
        <f>'C&amp;I Battery BYO'!Q87</f>
        <v>0</v>
      </c>
      <c r="AA233" s="175">
        <f>'C&amp;I Battery BYO'!R87</f>
        <v>0</v>
      </c>
      <c r="AB233" s="175">
        <f>'C&amp;I Battery BYO'!S87</f>
        <v>0</v>
      </c>
      <c r="AC233" s="175">
        <f>'C&amp;I Battery BYO'!T87</f>
        <v>0</v>
      </c>
      <c r="AD233" s="175">
        <f>'C&amp;I Battery BYO'!U87</f>
        <v>0</v>
      </c>
      <c r="AE233" s="175">
        <f>'C&amp;I Battery BYO'!V87</f>
        <v>0</v>
      </c>
      <c r="AF233" s="175">
        <f>'C&amp;I Battery BYO'!W87</f>
        <v>0</v>
      </c>
      <c r="AG233" s="175">
        <f>'C&amp;I Battery BYO'!X87</f>
        <v>0</v>
      </c>
      <c r="AH233" s="175">
        <f>'C&amp;I Battery BYO'!Y87</f>
        <v>0</v>
      </c>
      <c r="AI233" s="175">
        <f>'C&amp;I Battery BYO'!Z87</f>
        <v>0</v>
      </c>
      <c r="AJ233" s="175">
        <f>'C&amp;I Battery BYO'!AA87</f>
        <v>0</v>
      </c>
      <c r="AK233" s="175">
        <f>'C&amp;I Battery BYO'!AB87</f>
        <v>0</v>
      </c>
      <c r="AL233" s="175">
        <f>'C&amp;I Battery BYO'!AC87</f>
        <v>0</v>
      </c>
      <c r="AM233" s="175">
        <f>'C&amp;I Battery BYO'!AD87</f>
        <v>0</v>
      </c>
      <c r="AN233" s="175">
        <f>'C&amp;I Battery BYO'!AE87</f>
        <v>0</v>
      </c>
      <c r="AO233" s="175">
        <f>'C&amp;I Battery BYO'!AF87</f>
        <v>0</v>
      </c>
    </row>
    <row r="234" spans="1:41">
      <c r="A234" s="199" t="s">
        <v>712</v>
      </c>
      <c r="B234" s="199" t="s">
        <v>712</v>
      </c>
      <c r="C234" s="199"/>
      <c r="D234" s="199"/>
      <c r="N234" s="175">
        <f>'C&amp;I Battery BYO'!E88</f>
        <v>0</v>
      </c>
      <c r="O234" s="175">
        <f>'C&amp;I Battery BYO'!F88</f>
        <v>0</v>
      </c>
      <c r="P234" s="175">
        <f>'C&amp;I Battery BYO'!G88</f>
        <v>0</v>
      </c>
      <c r="Q234" s="175">
        <f>'C&amp;I Battery BYO'!H88</f>
        <v>0</v>
      </c>
      <c r="R234" s="175">
        <f>'C&amp;I Battery BYO'!I88</f>
        <v>0</v>
      </c>
      <c r="S234" s="175">
        <f>'C&amp;I Battery BYO'!J88</f>
        <v>0</v>
      </c>
      <c r="T234" s="175">
        <f>'C&amp;I Battery BYO'!K88</f>
        <v>0</v>
      </c>
      <c r="U234" s="175">
        <f>'C&amp;I Battery BYO'!L88</f>
        <v>0</v>
      </c>
      <c r="V234" s="175">
        <f>'C&amp;I Battery BYO'!M88</f>
        <v>0</v>
      </c>
      <c r="W234" s="175">
        <f>'C&amp;I Battery BYO'!N88</f>
        <v>0</v>
      </c>
      <c r="X234" s="175">
        <f>'C&amp;I Battery BYO'!O88</f>
        <v>0</v>
      </c>
      <c r="Y234" s="175">
        <f>'C&amp;I Battery BYO'!P88</f>
        <v>0</v>
      </c>
      <c r="Z234" s="175">
        <f>'C&amp;I Battery BYO'!Q88</f>
        <v>0</v>
      </c>
      <c r="AA234" s="175">
        <f>'C&amp;I Battery BYO'!R88</f>
        <v>0</v>
      </c>
      <c r="AB234" s="175">
        <f>'C&amp;I Battery BYO'!S88</f>
        <v>0</v>
      </c>
      <c r="AC234" s="175">
        <f>'C&amp;I Battery BYO'!T88</f>
        <v>0</v>
      </c>
      <c r="AD234" s="175">
        <f>'C&amp;I Battery BYO'!U88</f>
        <v>0</v>
      </c>
      <c r="AE234" s="175">
        <f>'C&amp;I Battery BYO'!V88</f>
        <v>0</v>
      </c>
      <c r="AF234" s="175">
        <f>'C&amp;I Battery BYO'!W88</f>
        <v>0</v>
      </c>
      <c r="AG234" s="175">
        <f>'C&amp;I Battery BYO'!X88</f>
        <v>0</v>
      </c>
      <c r="AH234" s="175">
        <f>'C&amp;I Battery BYO'!Y88</f>
        <v>0</v>
      </c>
      <c r="AI234" s="175">
        <f>'C&amp;I Battery BYO'!Z88</f>
        <v>0</v>
      </c>
      <c r="AJ234" s="175">
        <f>'C&amp;I Battery BYO'!AA88</f>
        <v>0</v>
      </c>
      <c r="AK234" s="175">
        <f>'C&amp;I Battery BYO'!AB88</f>
        <v>0</v>
      </c>
      <c r="AL234" s="175">
        <f>'C&amp;I Battery BYO'!AC88</f>
        <v>0</v>
      </c>
      <c r="AM234" s="175">
        <f>'C&amp;I Battery BYO'!AD88</f>
        <v>0</v>
      </c>
      <c r="AN234" s="175">
        <f>'C&amp;I Battery BYO'!AE88</f>
        <v>0</v>
      </c>
      <c r="AO234" s="175">
        <f>'C&amp;I Battery BYO'!AF88</f>
        <v>0</v>
      </c>
    </row>
    <row r="235" spans="1:41">
      <c r="A235" s="199" t="s">
        <v>713</v>
      </c>
      <c r="B235" s="199" t="s">
        <v>713</v>
      </c>
      <c r="C235" s="199"/>
      <c r="D235" s="199"/>
      <c r="N235" s="175">
        <f>'C&amp;I Battery BYO'!E89</f>
        <v>0</v>
      </c>
      <c r="O235" s="175">
        <f>'C&amp;I Battery BYO'!F89</f>
        <v>0</v>
      </c>
      <c r="P235" s="175">
        <f>'C&amp;I Battery BYO'!G89</f>
        <v>0</v>
      </c>
      <c r="Q235" s="175">
        <f>'C&amp;I Battery BYO'!H89</f>
        <v>0</v>
      </c>
      <c r="R235" s="175">
        <f>'C&amp;I Battery BYO'!I89</f>
        <v>0</v>
      </c>
      <c r="S235" s="175">
        <f>'C&amp;I Battery BYO'!J89</f>
        <v>0</v>
      </c>
      <c r="T235" s="175">
        <f>'C&amp;I Battery BYO'!K89</f>
        <v>0</v>
      </c>
      <c r="U235" s="175">
        <f>'C&amp;I Battery BYO'!L89</f>
        <v>0</v>
      </c>
      <c r="V235" s="175">
        <f>'C&amp;I Battery BYO'!M89</f>
        <v>0</v>
      </c>
      <c r="W235" s="175">
        <f>'C&amp;I Battery BYO'!N89</f>
        <v>0</v>
      </c>
      <c r="X235" s="175">
        <f>'C&amp;I Battery BYO'!O89</f>
        <v>0</v>
      </c>
      <c r="Y235" s="175">
        <f>'C&amp;I Battery BYO'!P89</f>
        <v>0</v>
      </c>
      <c r="Z235" s="175">
        <f>'C&amp;I Battery BYO'!Q89</f>
        <v>0</v>
      </c>
      <c r="AA235" s="175">
        <f>'C&amp;I Battery BYO'!R89</f>
        <v>0</v>
      </c>
      <c r="AB235" s="175">
        <f>'C&amp;I Battery BYO'!S89</f>
        <v>0</v>
      </c>
      <c r="AC235" s="175">
        <f>'C&amp;I Battery BYO'!T89</f>
        <v>0</v>
      </c>
      <c r="AD235" s="175">
        <f>'C&amp;I Battery BYO'!U89</f>
        <v>0</v>
      </c>
      <c r="AE235" s="175">
        <f>'C&amp;I Battery BYO'!V89</f>
        <v>0</v>
      </c>
      <c r="AF235" s="175">
        <f>'C&amp;I Battery BYO'!W89</f>
        <v>0</v>
      </c>
      <c r="AG235" s="175">
        <f>'C&amp;I Battery BYO'!X89</f>
        <v>0</v>
      </c>
      <c r="AH235" s="175">
        <f>'C&amp;I Battery BYO'!Y89</f>
        <v>0</v>
      </c>
      <c r="AI235" s="175">
        <f>'C&amp;I Battery BYO'!Z89</f>
        <v>0</v>
      </c>
      <c r="AJ235" s="175">
        <f>'C&amp;I Battery BYO'!AA89</f>
        <v>0</v>
      </c>
      <c r="AK235" s="175">
        <f>'C&amp;I Battery BYO'!AB89</f>
        <v>0</v>
      </c>
      <c r="AL235" s="175">
        <f>'C&amp;I Battery BYO'!AC89</f>
        <v>0</v>
      </c>
      <c r="AM235" s="175">
        <f>'C&amp;I Battery BYO'!AD89</f>
        <v>0</v>
      </c>
      <c r="AN235" s="175">
        <f>'C&amp;I Battery BYO'!AE89</f>
        <v>0</v>
      </c>
      <c r="AO235" s="175">
        <f>'C&amp;I Battery BYO'!AF89</f>
        <v>0</v>
      </c>
    </row>
    <row r="236" spans="1:41">
      <c r="A236" s="199" t="s">
        <v>714</v>
      </c>
      <c r="B236" s="199" t="s">
        <v>714</v>
      </c>
      <c r="C236" s="199"/>
      <c r="D236" s="199"/>
      <c r="N236" s="175">
        <f>'C&amp;I Battery BYO'!E90</f>
        <v>0</v>
      </c>
      <c r="O236" s="175">
        <f>'C&amp;I Battery BYO'!F90</f>
        <v>0</v>
      </c>
      <c r="P236" s="175">
        <f>'C&amp;I Battery BYO'!G90</f>
        <v>0</v>
      </c>
      <c r="Q236" s="175">
        <f>'C&amp;I Battery BYO'!H90</f>
        <v>0</v>
      </c>
      <c r="R236" s="175">
        <f>'C&amp;I Battery BYO'!I90</f>
        <v>0</v>
      </c>
      <c r="S236" s="175">
        <f>'C&amp;I Battery BYO'!J90</f>
        <v>0</v>
      </c>
      <c r="T236" s="175">
        <f>'C&amp;I Battery BYO'!K90</f>
        <v>0</v>
      </c>
      <c r="U236" s="175">
        <f>'C&amp;I Battery BYO'!L90</f>
        <v>0</v>
      </c>
      <c r="V236" s="175">
        <f>'C&amp;I Battery BYO'!M90</f>
        <v>0</v>
      </c>
      <c r="W236" s="175">
        <f>'C&amp;I Battery BYO'!N90</f>
        <v>0</v>
      </c>
      <c r="X236" s="175">
        <f>'C&amp;I Battery BYO'!O90</f>
        <v>0</v>
      </c>
      <c r="Y236" s="175">
        <f>'C&amp;I Battery BYO'!P90</f>
        <v>0</v>
      </c>
      <c r="Z236" s="175">
        <f>'C&amp;I Battery BYO'!Q90</f>
        <v>0</v>
      </c>
      <c r="AA236" s="175">
        <f>'C&amp;I Battery BYO'!R90</f>
        <v>0</v>
      </c>
      <c r="AB236" s="175">
        <f>'C&amp;I Battery BYO'!S90</f>
        <v>0</v>
      </c>
      <c r="AC236" s="175">
        <f>'C&amp;I Battery BYO'!T90</f>
        <v>0</v>
      </c>
      <c r="AD236" s="175">
        <f>'C&amp;I Battery BYO'!U90</f>
        <v>0</v>
      </c>
      <c r="AE236" s="175">
        <f>'C&amp;I Battery BYO'!V90</f>
        <v>0</v>
      </c>
      <c r="AF236" s="175">
        <f>'C&amp;I Battery BYO'!W90</f>
        <v>0</v>
      </c>
      <c r="AG236" s="175">
        <f>'C&amp;I Battery BYO'!X90</f>
        <v>0</v>
      </c>
      <c r="AH236" s="175">
        <f>'C&amp;I Battery BYO'!Y90</f>
        <v>0</v>
      </c>
      <c r="AI236" s="175">
        <f>'C&amp;I Battery BYO'!Z90</f>
        <v>0</v>
      </c>
      <c r="AJ236" s="175">
        <f>'C&amp;I Battery BYO'!AA90</f>
        <v>0</v>
      </c>
      <c r="AK236" s="175">
        <f>'C&amp;I Battery BYO'!AB90</f>
        <v>0</v>
      </c>
      <c r="AL236" s="175">
        <f>'C&amp;I Battery BYO'!AC90</f>
        <v>0</v>
      </c>
      <c r="AM236" s="175">
        <f>'C&amp;I Battery BYO'!AD90</f>
        <v>0</v>
      </c>
      <c r="AN236" s="175">
        <f>'C&amp;I Battery BYO'!AE90</f>
        <v>0</v>
      </c>
      <c r="AO236" s="175">
        <f>'C&amp;I Battery BYO'!AF90</f>
        <v>0</v>
      </c>
    </row>
    <row r="237" spans="1:41">
      <c r="A237" s="199" t="s">
        <v>715</v>
      </c>
      <c r="B237" s="199" t="s">
        <v>715</v>
      </c>
      <c r="C237" s="199"/>
      <c r="D237" s="199"/>
      <c r="N237" s="175">
        <f>'C&amp;I Battery BYO'!E91</f>
        <v>0</v>
      </c>
      <c r="O237" s="175">
        <f>'C&amp;I Battery BYO'!F91</f>
        <v>0</v>
      </c>
      <c r="P237" s="175">
        <f>'C&amp;I Battery BYO'!G91</f>
        <v>0</v>
      </c>
      <c r="Q237" s="175">
        <f>'C&amp;I Battery BYO'!H91</f>
        <v>0</v>
      </c>
      <c r="R237" s="175">
        <f>'C&amp;I Battery BYO'!I91</f>
        <v>0</v>
      </c>
      <c r="S237" s="175">
        <f>'C&amp;I Battery BYO'!J91</f>
        <v>0</v>
      </c>
      <c r="T237" s="175">
        <f>'C&amp;I Battery BYO'!K91</f>
        <v>0</v>
      </c>
      <c r="U237" s="175">
        <f>'C&amp;I Battery BYO'!L91</f>
        <v>0</v>
      </c>
      <c r="V237" s="175">
        <f>'C&amp;I Battery BYO'!M91</f>
        <v>0</v>
      </c>
      <c r="W237" s="175">
        <f>'C&amp;I Battery BYO'!N91</f>
        <v>0</v>
      </c>
      <c r="X237" s="175">
        <f>'C&amp;I Battery BYO'!O91</f>
        <v>0</v>
      </c>
      <c r="Y237" s="175">
        <f>'C&amp;I Battery BYO'!P91</f>
        <v>0</v>
      </c>
      <c r="Z237" s="175">
        <f>'C&amp;I Battery BYO'!Q91</f>
        <v>0</v>
      </c>
      <c r="AA237" s="175">
        <f>'C&amp;I Battery BYO'!R91</f>
        <v>0</v>
      </c>
      <c r="AB237" s="175">
        <f>'C&amp;I Battery BYO'!S91</f>
        <v>0</v>
      </c>
      <c r="AC237" s="175">
        <f>'C&amp;I Battery BYO'!T91</f>
        <v>0</v>
      </c>
      <c r="AD237" s="175">
        <f>'C&amp;I Battery BYO'!U91</f>
        <v>0</v>
      </c>
      <c r="AE237" s="175">
        <f>'C&amp;I Battery BYO'!V91</f>
        <v>0</v>
      </c>
      <c r="AF237" s="175">
        <f>'C&amp;I Battery BYO'!W91</f>
        <v>0</v>
      </c>
      <c r="AG237" s="175">
        <f>'C&amp;I Battery BYO'!X91</f>
        <v>0</v>
      </c>
      <c r="AH237" s="175">
        <f>'C&amp;I Battery BYO'!Y91</f>
        <v>0</v>
      </c>
      <c r="AI237" s="175">
        <f>'C&amp;I Battery BYO'!Z91</f>
        <v>0</v>
      </c>
      <c r="AJ237" s="175">
        <f>'C&amp;I Battery BYO'!AA91</f>
        <v>0</v>
      </c>
      <c r="AK237" s="175">
        <f>'C&amp;I Battery BYO'!AB91</f>
        <v>0</v>
      </c>
      <c r="AL237" s="175">
        <f>'C&amp;I Battery BYO'!AC91</f>
        <v>0</v>
      </c>
      <c r="AM237" s="175">
        <f>'C&amp;I Battery BYO'!AD91</f>
        <v>0</v>
      </c>
      <c r="AN237" s="175">
        <f>'C&amp;I Battery BYO'!AE91</f>
        <v>0</v>
      </c>
      <c r="AO237" s="175">
        <f>'C&amp;I Battery BYO'!AF91</f>
        <v>0</v>
      </c>
    </row>
    <row r="238" spans="1:41">
      <c r="A238" s="199" t="s">
        <v>716</v>
      </c>
      <c r="B238" s="199" t="s">
        <v>716</v>
      </c>
      <c r="C238" s="199"/>
      <c r="D238" s="199"/>
      <c r="N238" s="175">
        <f>'C&amp;I Battery BYO'!E92</f>
        <v>0</v>
      </c>
      <c r="O238" s="175">
        <f>'C&amp;I Battery BYO'!F92</f>
        <v>0</v>
      </c>
      <c r="P238" s="175">
        <f>'C&amp;I Battery BYO'!G92</f>
        <v>0</v>
      </c>
      <c r="Q238" s="175">
        <f>'C&amp;I Battery BYO'!H92</f>
        <v>0</v>
      </c>
      <c r="R238" s="175">
        <f>'C&amp;I Battery BYO'!I92</f>
        <v>0</v>
      </c>
      <c r="S238" s="175">
        <f>'C&amp;I Battery BYO'!J92</f>
        <v>0</v>
      </c>
      <c r="T238" s="175">
        <f>'C&amp;I Battery BYO'!K92</f>
        <v>0</v>
      </c>
      <c r="U238" s="175">
        <f>'C&amp;I Battery BYO'!L92</f>
        <v>0</v>
      </c>
      <c r="V238" s="175">
        <f>'C&amp;I Battery BYO'!M92</f>
        <v>0</v>
      </c>
      <c r="W238" s="175">
        <f>'C&amp;I Battery BYO'!N92</f>
        <v>0</v>
      </c>
      <c r="X238" s="175">
        <f>'C&amp;I Battery BYO'!O92</f>
        <v>0</v>
      </c>
      <c r="Y238" s="175">
        <f>'C&amp;I Battery BYO'!P92</f>
        <v>0</v>
      </c>
      <c r="Z238" s="175">
        <f>'C&amp;I Battery BYO'!Q92</f>
        <v>0</v>
      </c>
      <c r="AA238" s="175">
        <f>'C&amp;I Battery BYO'!R92</f>
        <v>0</v>
      </c>
      <c r="AB238" s="175">
        <f>'C&amp;I Battery BYO'!S92</f>
        <v>0</v>
      </c>
      <c r="AC238" s="175">
        <f>'C&amp;I Battery BYO'!T92</f>
        <v>0</v>
      </c>
      <c r="AD238" s="175">
        <f>'C&amp;I Battery BYO'!U92</f>
        <v>0</v>
      </c>
      <c r="AE238" s="175">
        <f>'C&amp;I Battery BYO'!V92</f>
        <v>0</v>
      </c>
      <c r="AF238" s="175">
        <f>'C&amp;I Battery BYO'!W92</f>
        <v>0</v>
      </c>
      <c r="AG238" s="175">
        <f>'C&amp;I Battery BYO'!X92</f>
        <v>0</v>
      </c>
      <c r="AH238" s="175">
        <f>'C&amp;I Battery BYO'!Y92</f>
        <v>0</v>
      </c>
      <c r="AI238" s="175">
        <f>'C&amp;I Battery BYO'!Z92</f>
        <v>0</v>
      </c>
      <c r="AJ238" s="175">
        <f>'C&amp;I Battery BYO'!AA92</f>
        <v>0</v>
      </c>
      <c r="AK238" s="175">
        <f>'C&amp;I Battery BYO'!AB92</f>
        <v>0</v>
      </c>
      <c r="AL238" s="175">
        <f>'C&amp;I Battery BYO'!AC92</f>
        <v>0</v>
      </c>
      <c r="AM238" s="175">
        <f>'C&amp;I Battery BYO'!AD92</f>
        <v>0</v>
      </c>
      <c r="AN238" s="175">
        <f>'C&amp;I Battery BYO'!AE92</f>
        <v>0</v>
      </c>
      <c r="AO238" s="175">
        <f>'C&amp;I Battery BYO'!AF92</f>
        <v>0</v>
      </c>
    </row>
    <row r="239" spans="1:41">
      <c r="A239" s="199" t="s">
        <v>717</v>
      </c>
      <c r="B239" s="199" t="s">
        <v>717</v>
      </c>
      <c r="C239" s="199"/>
      <c r="D239" s="199"/>
      <c r="N239" s="175">
        <f>'C&amp;I Battery BYO'!E93</f>
        <v>0</v>
      </c>
      <c r="O239" s="175">
        <f>'C&amp;I Battery BYO'!F93</f>
        <v>0</v>
      </c>
      <c r="P239" s="175">
        <f>'C&amp;I Battery BYO'!G93</f>
        <v>0</v>
      </c>
      <c r="Q239" s="175">
        <f>'C&amp;I Battery BYO'!H93</f>
        <v>0</v>
      </c>
      <c r="R239" s="175">
        <f>'C&amp;I Battery BYO'!I93</f>
        <v>0</v>
      </c>
      <c r="S239" s="175">
        <f>'C&amp;I Battery BYO'!J93</f>
        <v>0</v>
      </c>
      <c r="T239" s="175">
        <f>'C&amp;I Battery BYO'!K93</f>
        <v>0</v>
      </c>
      <c r="U239" s="175">
        <f>'C&amp;I Battery BYO'!L93</f>
        <v>0</v>
      </c>
      <c r="V239" s="175">
        <f>'C&amp;I Battery BYO'!M93</f>
        <v>0</v>
      </c>
      <c r="W239" s="175">
        <f>'C&amp;I Battery BYO'!N93</f>
        <v>0</v>
      </c>
      <c r="X239" s="175">
        <f>'C&amp;I Battery BYO'!O93</f>
        <v>0</v>
      </c>
      <c r="Y239" s="175">
        <f>'C&amp;I Battery BYO'!P93</f>
        <v>0</v>
      </c>
      <c r="Z239" s="175">
        <f>'C&amp;I Battery BYO'!Q93</f>
        <v>0</v>
      </c>
      <c r="AA239" s="175">
        <f>'C&amp;I Battery BYO'!R93</f>
        <v>0</v>
      </c>
      <c r="AB239" s="175">
        <f>'C&amp;I Battery BYO'!S93</f>
        <v>0</v>
      </c>
      <c r="AC239" s="175">
        <f>'C&amp;I Battery BYO'!T93</f>
        <v>0</v>
      </c>
      <c r="AD239" s="175">
        <f>'C&amp;I Battery BYO'!U93</f>
        <v>0</v>
      </c>
      <c r="AE239" s="175">
        <f>'C&amp;I Battery BYO'!V93</f>
        <v>0</v>
      </c>
      <c r="AF239" s="175">
        <f>'C&amp;I Battery BYO'!W93</f>
        <v>0</v>
      </c>
      <c r="AG239" s="175">
        <f>'C&amp;I Battery BYO'!X93</f>
        <v>0</v>
      </c>
      <c r="AH239" s="175">
        <f>'C&amp;I Battery BYO'!Y93</f>
        <v>0</v>
      </c>
      <c r="AI239" s="175">
        <f>'C&amp;I Battery BYO'!Z93</f>
        <v>0</v>
      </c>
      <c r="AJ239" s="175">
        <f>'C&amp;I Battery BYO'!AA93</f>
        <v>0</v>
      </c>
      <c r="AK239" s="175">
        <f>'C&amp;I Battery BYO'!AB93</f>
        <v>0</v>
      </c>
      <c r="AL239" s="175">
        <f>'C&amp;I Battery BYO'!AC93</f>
        <v>0</v>
      </c>
      <c r="AM239" s="175">
        <f>'C&amp;I Battery BYO'!AD93</f>
        <v>0</v>
      </c>
      <c r="AN239" s="175">
        <f>'C&amp;I Battery BYO'!AE93</f>
        <v>0</v>
      </c>
      <c r="AO239" s="175">
        <f>'C&amp;I Battery BYO'!AF93</f>
        <v>0</v>
      </c>
    </row>
    <row r="240" spans="1:41">
      <c r="A240" s="199" t="s">
        <v>718</v>
      </c>
      <c r="B240" s="199" t="s">
        <v>718</v>
      </c>
      <c r="C240" s="199"/>
      <c r="D240" s="199"/>
      <c r="N240" s="175">
        <f>'C&amp;I Battery BYO'!E94</f>
        <v>0</v>
      </c>
      <c r="O240" s="175">
        <f>'C&amp;I Battery BYO'!F94</f>
        <v>0</v>
      </c>
      <c r="P240" s="175">
        <f>'C&amp;I Battery BYO'!G94</f>
        <v>0</v>
      </c>
      <c r="Q240" s="175">
        <f>'C&amp;I Battery BYO'!H94</f>
        <v>0</v>
      </c>
      <c r="R240" s="175">
        <f>'C&amp;I Battery BYO'!I94</f>
        <v>0</v>
      </c>
      <c r="S240" s="175">
        <f>'C&amp;I Battery BYO'!J94</f>
        <v>0</v>
      </c>
      <c r="T240" s="175">
        <f>'C&amp;I Battery BYO'!K94</f>
        <v>0</v>
      </c>
      <c r="U240" s="175">
        <f>'C&amp;I Battery BYO'!L94</f>
        <v>0</v>
      </c>
      <c r="V240" s="175">
        <f>'C&amp;I Battery BYO'!M94</f>
        <v>0</v>
      </c>
      <c r="W240" s="175">
        <f>'C&amp;I Battery BYO'!N94</f>
        <v>0</v>
      </c>
      <c r="X240" s="175">
        <f>'C&amp;I Battery BYO'!O94</f>
        <v>0</v>
      </c>
      <c r="Y240" s="175">
        <f>'C&amp;I Battery BYO'!P94</f>
        <v>0</v>
      </c>
      <c r="Z240" s="175">
        <f>'C&amp;I Battery BYO'!Q94</f>
        <v>0</v>
      </c>
      <c r="AA240" s="175">
        <f>'C&amp;I Battery BYO'!R94</f>
        <v>0</v>
      </c>
      <c r="AB240" s="175">
        <f>'C&amp;I Battery BYO'!S94</f>
        <v>0</v>
      </c>
      <c r="AC240" s="175">
        <f>'C&amp;I Battery BYO'!T94</f>
        <v>0</v>
      </c>
      <c r="AD240" s="175">
        <f>'C&amp;I Battery BYO'!U94</f>
        <v>0</v>
      </c>
      <c r="AE240" s="175">
        <f>'C&amp;I Battery BYO'!V94</f>
        <v>0</v>
      </c>
      <c r="AF240" s="175">
        <f>'C&amp;I Battery BYO'!W94</f>
        <v>0</v>
      </c>
      <c r="AG240" s="175">
        <f>'C&amp;I Battery BYO'!X94</f>
        <v>0</v>
      </c>
      <c r="AH240" s="175">
        <f>'C&amp;I Battery BYO'!Y94</f>
        <v>0</v>
      </c>
      <c r="AI240" s="175">
        <f>'C&amp;I Battery BYO'!Z94</f>
        <v>0</v>
      </c>
      <c r="AJ240" s="175">
        <f>'C&amp;I Battery BYO'!AA94</f>
        <v>0</v>
      </c>
      <c r="AK240" s="175">
        <f>'C&amp;I Battery BYO'!AB94</f>
        <v>0</v>
      </c>
      <c r="AL240" s="175">
        <f>'C&amp;I Battery BYO'!AC94</f>
        <v>0</v>
      </c>
      <c r="AM240" s="175">
        <f>'C&amp;I Battery BYO'!AD94</f>
        <v>0</v>
      </c>
      <c r="AN240" s="175">
        <f>'C&amp;I Battery BYO'!AE94</f>
        <v>0</v>
      </c>
      <c r="AO240" s="175">
        <f>'C&amp;I Battery BYO'!AF94</f>
        <v>0</v>
      </c>
    </row>
    <row r="241" spans="1:41">
      <c r="A241" s="199" t="s">
        <v>719</v>
      </c>
      <c r="B241" s="199" t="s">
        <v>719</v>
      </c>
      <c r="C241" s="199"/>
      <c r="D241" s="199"/>
      <c r="N241" s="175">
        <f>'C&amp;I Battery BYO'!E95</f>
        <v>0</v>
      </c>
      <c r="O241" s="175">
        <f>'C&amp;I Battery BYO'!F95</f>
        <v>0</v>
      </c>
      <c r="P241" s="175">
        <f>'C&amp;I Battery BYO'!G95</f>
        <v>0</v>
      </c>
      <c r="Q241" s="175">
        <f>'C&amp;I Battery BYO'!H95</f>
        <v>0</v>
      </c>
      <c r="R241" s="175">
        <f>'C&amp;I Battery BYO'!I95</f>
        <v>0</v>
      </c>
      <c r="S241" s="175">
        <f>'C&amp;I Battery BYO'!J95</f>
        <v>0</v>
      </c>
      <c r="T241" s="175">
        <f>'C&amp;I Battery BYO'!K95</f>
        <v>0</v>
      </c>
      <c r="U241" s="175">
        <f>'C&amp;I Battery BYO'!L95</f>
        <v>0</v>
      </c>
      <c r="V241" s="175">
        <f>'C&amp;I Battery BYO'!M95</f>
        <v>0</v>
      </c>
      <c r="W241" s="175">
        <f>'C&amp;I Battery BYO'!N95</f>
        <v>0</v>
      </c>
      <c r="X241" s="175">
        <f>'C&amp;I Battery BYO'!O95</f>
        <v>0</v>
      </c>
      <c r="Y241" s="175">
        <f>'C&amp;I Battery BYO'!P95</f>
        <v>0</v>
      </c>
      <c r="Z241" s="175">
        <f>'C&amp;I Battery BYO'!Q95</f>
        <v>0</v>
      </c>
      <c r="AA241" s="175">
        <f>'C&amp;I Battery BYO'!R95</f>
        <v>0</v>
      </c>
      <c r="AB241" s="175">
        <f>'C&amp;I Battery BYO'!S95</f>
        <v>0</v>
      </c>
      <c r="AC241" s="175">
        <f>'C&amp;I Battery BYO'!T95</f>
        <v>0</v>
      </c>
      <c r="AD241" s="175">
        <f>'C&amp;I Battery BYO'!U95</f>
        <v>0</v>
      </c>
      <c r="AE241" s="175">
        <f>'C&amp;I Battery BYO'!V95</f>
        <v>0</v>
      </c>
      <c r="AF241" s="175">
        <f>'C&amp;I Battery BYO'!W95</f>
        <v>0</v>
      </c>
      <c r="AG241" s="175">
        <f>'C&amp;I Battery BYO'!X95</f>
        <v>0</v>
      </c>
      <c r="AH241" s="175">
        <f>'C&amp;I Battery BYO'!Y95</f>
        <v>0</v>
      </c>
      <c r="AI241" s="175">
        <f>'C&amp;I Battery BYO'!Z95</f>
        <v>0</v>
      </c>
      <c r="AJ241" s="175">
        <f>'C&amp;I Battery BYO'!AA95</f>
        <v>0</v>
      </c>
      <c r="AK241" s="175">
        <f>'C&amp;I Battery BYO'!AB95</f>
        <v>0</v>
      </c>
      <c r="AL241" s="175">
        <f>'C&amp;I Battery BYO'!AC95</f>
        <v>0</v>
      </c>
      <c r="AM241" s="175">
        <f>'C&amp;I Battery BYO'!AD95</f>
        <v>0</v>
      </c>
      <c r="AN241" s="175">
        <f>'C&amp;I Battery BYO'!AE95</f>
        <v>0</v>
      </c>
      <c r="AO241" s="175">
        <f>'C&amp;I Battery BYO'!AF95</f>
        <v>0</v>
      </c>
    </row>
    <row r="242" spans="1:41">
      <c r="A242" s="199" t="s">
        <v>720</v>
      </c>
      <c r="B242" s="199" t="s">
        <v>720</v>
      </c>
      <c r="C242" s="199"/>
      <c r="D242" s="199"/>
      <c r="N242" s="175">
        <f>'C&amp;I Battery BYO'!E96</f>
        <v>0</v>
      </c>
      <c r="O242" s="175">
        <f>'C&amp;I Battery BYO'!F96</f>
        <v>0</v>
      </c>
      <c r="P242" s="175">
        <f>'C&amp;I Battery BYO'!G96</f>
        <v>0</v>
      </c>
      <c r="Q242" s="175">
        <f>'C&amp;I Battery BYO'!H96</f>
        <v>0</v>
      </c>
      <c r="R242" s="175">
        <f>'C&amp;I Battery BYO'!I96</f>
        <v>0</v>
      </c>
      <c r="S242" s="175">
        <f>'C&amp;I Battery BYO'!J96</f>
        <v>0</v>
      </c>
      <c r="T242" s="175">
        <f>'C&amp;I Battery BYO'!K96</f>
        <v>0</v>
      </c>
      <c r="U242" s="175">
        <f>'C&amp;I Battery BYO'!L96</f>
        <v>0</v>
      </c>
      <c r="V242" s="175">
        <f>'C&amp;I Battery BYO'!M96</f>
        <v>0</v>
      </c>
      <c r="W242" s="175">
        <f>'C&amp;I Battery BYO'!N96</f>
        <v>0</v>
      </c>
      <c r="X242" s="175">
        <f>'C&amp;I Battery BYO'!O96</f>
        <v>0</v>
      </c>
      <c r="Y242" s="175">
        <f>'C&amp;I Battery BYO'!P96</f>
        <v>0</v>
      </c>
      <c r="Z242" s="175">
        <f>'C&amp;I Battery BYO'!Q96</f>
        <v>0</v>
      </c>
      <c r="AA242" s="175">
        <f>'C&amp;I Battery BYO'!R96</f>
        <v>0</v>
      </c>
      <c r="AB242" s="175">
        <f>'C&amp;I Battery BYO'!S96</f>
        <v>0</v>
      </c>
      <c r="AC242" s="175">
        <f>'C&amp;I Battery BYO'!T96</f>
        <v>0</v>
      </c>
      <c r="AD242" s="175">
        <f>'C&amp;I Battery BYO'!U96</f>
        <v>0</v>
      </c>
      <c r="AE242" s="175">
        <f>'C&amp;I Battery BYO'!V96</f>
        <v>0</v>
      </c>
      <c r="AF242" s="175">
        <f>'C&amp;I Battery BYO'!W96</f>
        <v>0</v>
      </c>
      <c r="AG242" s="175">
        <f>'C&amp;I Battery BYO'!X96</f>
        <v>0</v>
      </c>
      <c r="AH242" s="175">
        <f>'C&amp;I Battery BYO'!Y96</f>
        <v>0</v>
      </c>
      <c r="AI242" s="175">
        <f>'C&amp;I Battery BYO'!Z96</f>
        <v>0</v>
      </c>
      <c r="AJ242" s="175">
        <f>'C&amp;I Battery BYO'!AA96</f>
        <v>0</v>
      </c>
      <c r="AK242" s="175">
        <f>'C&amp;I Battery BYO'!AB96</f>
        <v>0</v>
      </c>
      <c r="AL242" s="175">
        <f>'C&amp;I Battery BYO'!AC96</f>
        <v>0</v>
      </c>
      <c r="AM242" s="175">
        <f>'C&amp;I Battery BYO'!AD96</f>
        <v>0</v>
      </c>
      <c r="AN242" s="175">
        <f>'C&amp;I Battery BYO'!AE96</f>
        <v>0</v>
      </c>
      <c r="AO242" s="175">
        <f>'C&amp;I Battery BYO'!AF96</f>
        <v>0</v>
      </c>
    </row>
    <row r="243" spans="1:41">
      <c r="A243" s="199" t="s">
        <v>721</v>
      </c>
      <c r="B243" s="199" t="s">
        <v>721</v>
      </c>
      <c r="C243" s="199"/>
      <c r="D243" s="199"/>
      <c r="N243" s="175">
        <f>'C&amp;I Battery BYO'!E97</f>
        <v>0</v>
      </c>
      <c r="O243" s="175">
        <f>'C&amp;I Battery BYO'!F97</f>
        <v>0</v>
      </c>
      <c r="P243" s="175">
        <f>'C&amp;I Battery BYO'!G97</f>
        <v>0</v>
      </c>
      <c r="Q243" s="175">
        <f>'C&amp;I Battery BYO'!H97</f>
        <v>0</v>
      </c>
      <c r="R243" s="175">
        <f>'C&amp;I Battery BYO'!I97</f>
        <v>0</v>
      </c>
      <c r="S243" s="175">
        <f>'C&amp;I Battery BYO'!J97</f>
        <v>0</v>
      </c>
      <c r="T243" s="175">
        <f>'C&amp;I Battery BYO'!K97</f>
        <v>0</v>
      </c>
      <c r="U243" s="175">
        <f>'C&amp;I Battery BYO'!L97</f>
        <v>0</v>
      </c>
      <c r="V243" s="175">
        <f>'C&amp;I Battery BYO'!M97</f>
        <v>0</v>
      </c>
      <c r="W243" s="175">
        <f>'C&amp;I Battery BYO'!N97</f>
        <v>0</v>
      </c>
      <c r="X243" s="175">
        <f>'C&amp;I Battery BYO'!O97</f>
        <v>0</v>
      </c>
      <c r="Y243" s="175">
        <f>'C&amp;I Battery BYO'!P97</f>
        <v>0</v>
      </c>
      <c r="Z243" s="175">
        <f>'C&amp;I Battery BYO'!Q97</f>
        <v>0</v>
      </c>
      <c r="AA243" s="175">
        <f>'C&amp;I Battery BYO'!R97</f>
        <v>0</v>
      </c>
      <c r="AB243" s="175">
        <f>'C&amp;I Battery BYO'!S97</f>
        <v>0</v>
      </c>
      <c r="AC243" s="175">
        <f>'C&amp;I Battery BYO'!T97</f>
        <v>0</v>
      </c>
      <c r="AD243" s="175">
        <f>'C&amp;I Battery BYO'!U97</f>
        <v>0</v>
      </c>
      <c r="AE243" s="175">
        <f>'C&amp;I Battery BYO'!V97</f>
        <v>0</v>
      </c>
      <c r="AF243" s="175">
        <f>'C&amp;I Battery BYO'!W97</f>
        <v>0</v>
      </c>
      <c r="AG243" s="175">
        <f>'C&amp;I Battery BYO'!X97</f>
        <v>0</v>
      </c>
      <c r="AH243" s="175">
        <f>'C&amp;I Battery BYO'!Y97</f>
        <v>0</v>
      </c>
      <c r="AI243" s="175">
        <f>'C&amp;I Battery BYO'!Z97</f>
        <v>0</v>
      </c>
      <c r="AJ243" s="175">
        <f>'C&amp;I Battery BYO'!AA97</f>
        <v>0</v>
      </c>
      <c r="AK243" s="175">
        <f>'C&amp;I Battery BYO'!AB97</f>
        <v>0</v>
      </c>
      <c r="AL243" s="175">
        <f>'C&amp;I Battery BYO'!AC97</f>
        <v>0</v>
      </c>
      <c r="AM243" s="175">
        <f>'C&amp;I Battery BYO'!AD97</f>
        <v>0</v>
      </c>
      <c r="AN243" s="175">
        <f>'C&amp;I Battery BYO'!AE97</f>
        <v>0</v>
      </c>
      <c r="AO243" s="175">
        <f>'C&amp;I Battery BYO'!AF97</f>
        <v>0</v>
      </c>
    </row>
    <row r="244" spans="1:41">
      <c r="A244" s="199" t="s">
        <v>722</v>
      </c>
      <c r="B244" s="199" t="s">
        <v>722</v>
      </c>
      <c r="C244" s="199"/>
      <c r="D244" s="199"/>
      <c r="N244" s="175">
        <f>'C&amp;I Battery BYO'!E98</f>
        <v>0</v>
      </c>
      <c r="O244" s="175">
        <f>'C&amp;I Battery BYO'!F98</f>
        <v>0</v>
      </c>
      <c r="P244" s="175">
        <f>'C&amp;I Battery BYO'!G98</f>
        <v>0</v>
      </c>
      <c r="Q244" s="175">
        <f>'C&amp;I Battery BYO'!H98</f>
        <v>0</v>
      </c>
      <c r="R244" s="175">
        <f>'C&amp;I Battery BYO'!I98</f>
        <v>0</v>
      </c>
      <c r="S244" s="175">
        <f>'C&amp;I Battery BYO'!J98</f>
        <v>0</v>
      </c>
      <c r="T244" s="175">
        <f>'C&amp;I Battery BYO'!K98</f>
        <v>0</v>
      </c>
      <c r="U244" s="175">
        <f>'C&amp;I Battery BYO'!L98</f>
        <v>0</v>
      </c>
      <c r="V244" s="175">
        <f>'C&amp;I Battery BYO'!M98</f>
        <v>0</v>
      </c>
      <c r="W244" s="175">
        <f>'C&amp;I Battery BYO'!N98</f>
        <v>0</v>
      </c>
      <c r="X244" s="175">
        <f>'C&amp;I Battery BYO'!O98</f>
        <v>0</v>
      </c>
      <c r="Y244" s="175">
        <f>'C&amp;I Battery BYO'!P98</f>
        <v>0</v>
      </c>
      <c r="Z244" s="175">
        <f>'C&amp;I Battery BYO'!Q98</f>
        <v>0</v>
      </c>
      <c r="AA244" s="175">
        <f>'C&amp;I Battery BYO'!R98</f>
        <v>0</v>
      </c>
      <c r="AB244" s="175">
        <f>'C&amp;I Battery BYO'!S98</f>
        <v>0</v>
      </c>
      <c r="AC244" s="175">
        <f>'C&amp;I Battery BYO'!T98</f>
        <v>0</v>
      </c>
      <c r="AD244" s="175">
        <f>'C&amp;I Battery BYO'!U98</f>
        <v>0</v>
      </c>
      <c r="AE244" s="175">
        <f>'C&amp;I Battery BYO'!V98</f>
        <v>0</v>
      </c>
      <c r="AF244" s="175">
        <f>'C&amp;I Battery BYO'!W98</f>
        <v>0</v>
      </c>
      <c r="AG244" s="175">
        <f>'C&amp;I Battery BYO'!X98</f>
        <v>0</v>
      </c>
      <c r="AH244" s="175">
        <f>'C&amp;I Battery BYO'!Y98</f>
        <v>0</v>
      </c>
      <c r="AI244" s="175">
        <f>'C&amp;I Battery BYO'!Z98</f>
        <v>0</v>
      </c>
      <c r="AJ244" s="175">
        <f>'C&amp;I Battery BYO'!AA98</f>
        <v>0</v>
      </c>
      <c r="AK244" s="175">
        <f>'C&amp;I Battery BYO'!AB98</f>
        <v>0</v>
      </c>
      <c r="AL244" s="175">
        <f>'C&amp;I Battery BYO'!AC98</f>
        <v>0</v>
      </c>
      <c r="AM244" s="175">
        <f>'C&amp;I Battery BYO'!AD98</f>
        <v>0</v>
      </c>
      <c r="AN244" s="175">
        <f>'C&amp;I Battery BYO'!AE98</f>
        <v>0</v>
      </c>
      <c r="AO244" s="175">
        <f>'C&amp;I Battery BYO'!AF98</f>
        <v>0</v>
      </c>
    </row>
    <row r="245" spans="1:41">
      <c r="A245" s="199" t="s">
        <v>723</v>
      </c>
      <c r="B245" s="199" t="s">
        <v>723</v>
      </c>
      <c r="C245" s="199"/>
      <c r="D245" s="199"/>
      <c r="N245" s="175">
        <f>'C&amp;I Battery BYO'!E99</f>
        <v>0</v>
      </c>
      <c r="O245" s="175">
        <f>'C&amp;I Battery BYO'!F99</f>
        <v>0</v>
      </c>
      <c r="P245" s="175">
        <f>'C&amp;I Battery BYO'!G99</f>
        <v>0</v>
      </c>
      <c r="Q245" s="175">
        <f>'C&amp;I Battery BYO'!H99</f>
        <v>0</v>
      </c>
      <c r="R245" s="175">
        <f>'C&amp;I Battery BYO'!I99</f>
        <v>0</v>
      </c>
      <c r="S245" s="175">
        <f>'C&amp;I Battery BYO'!J99</f>
        <v>0</v>
      </c>
      <c r="T245" s="175">
        <f>'C&amp;I Battery BYO'!K99</f>
        <v>0</v>
      </c>
      <c r="U245" s="175">
        <f>'C&amp;I Battery BYO'!L99</f>
        <v>0</v>
      </c>
      <c r="V245" s="175">
        <f>'C&amp;I Battery BYO'!M99</f>
        <v>0</v>
      </c>
      <c r="W245" s="175">
        <f>'C&amp;I Battery BYO'!N99</f>
        <v>0</v>
      </c>
      <c r="X245" s="175">
        <f>'C&amp;I Battery BYO'!O99</f>
        <v>0</v>
      </c>
      <c r="Y245" s="175">
        <f>'C&amp;I Battery BYO'!P99</f>
        <v>0</v>
      </c>
      <c r="Z245" s="175">
        <f>'C&amp;I Battery BYO'!Q99</f>
        <v>0</v>
      </c>
      <c r="AA245" s="175">
        <f>'C&amp;I Battery BYO'!R99</f>
        <v>0</v>
      </c>
      <c r="AB245" s="175">
        <f>'C&amp;I Battery BYO'!S99</f>
        <v>0</v>
      </c>
      <c r="AC245" s="175">
        <f>'C&amp;I Battery BYO'!T99</f>
        <v>0</v>
      </c>
      <c r="AD245" s="175">
        <f>'C&amp;I Battery BYO'!U99</f>
        <v>0</v>
      </c>
      <c r="AE245" s="175">
        <f>'C&amp;I Battery BYO'!V99</f>
        <v>0</v>
      </c>
      <c r="AF245" s="175">
        <f>'C&amp;I Battery BYO'!W99</f>
        <v>0</v>
      </c>
      <c r="AG245" s="175">
        <f>'C&amp;I Battery BYO'!X99</f>
        <v>0</v>
      </c>
      <c r="AH245" s="175">
        <f>'C&amp;I Battery BYO'!Y99</f>
        <v>0</v>
      </c>
      <c r="AI245" s="175">
        <f>'C&amp;I Battery BYO'!Z99</f>
        <v>0</v>
      </c>
      <c r="AJ245" s="175">
        <f>'C&amp;I Battery BYO'!AA99</f>
        <v>0</v>
      </c>
      <c r="AK245" s="175">
        <f>'C&amp;I Battery BYO'!AB99</f>
        <v>0</v>
      </c>
      <c r="AL245" s="175">
        <f>'C&amp;I Battery BYO'!AC99</f>
        <v>0</v>
      </c>
      <c r="AM245" s="175">
        <f>'C&amp;I Battery BYO'!AD99</f>
        <v>0</v>
      </c>
      <c r="AN245" s="175">
        <f>'C&amp;I Battery BYO'!AE99</f>
        <v>0</v>
      </c>
      <c r="AO245" s="175">
        <f>'C&amp;I Battery BYO'!AF99</f>
        <v>0</v>
      </c>
    </row>
    <row r="246" spans="1:41">
      <c r="A246" s="199" t="s">
        <v>724</v>
      </c>
      <c r="B246" s="199" t="s">
        <v>724</v>
      </c>
      <c r="C246" s="199"/>
      <c r="D246" s="199"/>
      <c r="N246" s="175">
        <f>'C&amp;I Battery BYO'!E100</f>
        <v>0</v>
      </c>
      <c r="O246" s="175">
        <f>'C&amp;I Battery BYO'!F100</f>
        <v>0</v>
      </c>
      <c r="P246" s="175">
        <f>'C&amp;I Battery BYO'!G100</f>
        <v>0</v>
      </c>
      <c r="Q246" s="175">
        <f>'C&amp;I Battery BYO'!H100</f>
        <v>0</v>
      </c>
      <c r="R246" s="175">
        <f>'C&amp;I Battery BYO'!I100</f>
        <v>0</v>
      </c>
      <c r="S246" s="175">
        <f>'C&amp;I Battery BYO'!J100</f>
        <v>0</v>
      </c>
      <c r="T246" s="175">
        <f>'C&amp;I Battery BYO'!K100</f>
        <v>0</v>
      </c>
      <c r="U246" s="175">
        <f>'C&amp;I Battery BYO'!L100</f>
        <v>0</v>
      </c>
      <c r="V246" s="175">
        <f>'C&amp;I Battery BYO'!M100</f>
        <v>0</v>
      </c>
      <c r="W246" s="175">
        <f>'C&amp;I Battery BYO'!N100</f>
        <v>0</v>
      </c>
      <c r="X246" s="175">
        <f>'C&amp;I Battery BYO'!O100</f>
        <v>0</v>
      </c>
      <c r="Y246" s="175">
        <f>'C&amp;I Battery BYO'!P100</f>
        <v>0</v>
      </c>
      <c r="Z246" s="175">
        <f>'C&amp;I Battery BYO'!Q100</f>
        <v>0</v>
      </c>
      <c r="AA246" s="175">
        <f>'C&amp;I Battery BYO'!R100</f>
        <v>0</v>
      </c>
      <c r="AB246" s="175">
        <f>'C&amp;I Battery BYO'!S100</f>
        <v>0</v>
      </c>
      <c r="AC246" s="175">
        <f>'C&amp;I Battery BYO'!T100</f>
        <v>0</v>
      </c>
      <c r="AD246" s="175">
        <f>'C&amp;I Battery BYO'!U100</f>
        <v>0</v>
      </c>
      <c r="AE246" s="175">
        <f>'C&amp;I Battery BYO'!V100</f>
        <v>0</v>
      </c>
      <c r="AF246" s="175">
        <f>'C&amp;I Battery BYO'!W100</f>
        <v>0</v>
      </c>
      <c r="AG246" s="175">
        <f>'C&amp;I Battery BYO'!X100</f>
        <v>0</v>
      </c>
      <c r="AH246" s="175">
        <f>'C&amp;I Battery BYO'!Y100</f>
        <v>0</v>
      </c>
      <c r="AI246" s="175">
        <f>'C&amp;I Battery BYO'!Z100</f>
        <v>0</v>
      </c>
      <c r="AJ246" s="175">
        <f>'C&amp;I Battery BYO'!AA100</f>
        <v>0</v>
      </c>
      <c r="AK246" s="175">
        <f>'C&amp;I Battery BYO'!AB100</f>
        <v>0</v>
      </c>
      <c r="AL246" s="175">
        <f>'C&amp;I Battery BYO'!AC100</f>
        <v>0</v>
      </c>
      <c r="AM246" s="175">
        <f>'C&amp;I Battery BYO'!AD100</f>
        <v>0</v>
      </c>
      <c r="AN246" s="175">
        <f>'C&amp;I Battery BYO'!AE100</f>
        <v>0</v>
      </c>
      <c r="AO246" s="175">
        <f>'C&amp;I Battery BYO'!AF100</f>
        <v>0</v>
      </c>
    </row>
    <row r="247" spans="1:41">
      <c r="A247" s="199" t="s">
        <v>725</v>
      </c>
      <c r="B247" s="199" t="s">
        <v>725</v>
      </c>
      <c r="C247" s="199"/>
      <c r="D247" s="199"/>
      <c r="N247" s="175">
        <f>'C&amp;I Battery BYO'!E101</f>
        <v>0</v>
      </c>
      <c r="O247" s="175">
        <f>'C&amp;I Battery BYO'!F101</f>
        <v>0</v>
      </c>
      <c r="P247" s="175">
        <f>'C&amp;I Battery BYO'!G101</f>
        <v>0</v>
      </c>
      <c r="Q247" s="175">
        <f>'C&amp;I Battery BYO'!H101</f>
        <v>0</v>
      </c>
      <c r="R247" s="175">
        <f>'C&amp;I Battery BYO'!I101</f>
        <v>0</v>
      </c>
      <c r="S247" s="175">
        <f>'C&amp;I Battery BYO'!J101</f>
        <v>0</v>
      </c>
      <c r="T247" s="175">
        <f>'C&amp;I Battery BYO'!K101</f>
        <v>0</v>
      </c>
      <c r="U247" s="175">
        <f>'C&amp;I Battery BYO'!L101</f>
        <v>0</v>
      </c>
      <c r="V247" s="175">
        <f>'C&amp;I Battery BYO'!M101</f>
        <v>0</v>
      </c>
      <c r="W247" s="175">
        <f>'C&amp;I Battery BYO'!N101</f>
        <v>0</v>
      </c>
      <c r="X247" s="175">
        <f>'C&amp;I Battery BYO'!O101</f>
        <v>0</v>
      </c>
      <c r="Y247" s="175">
        <f>'C&amp;I Battery BYO'!P101</f>
        <v>0</v>
      </c>
      <c r="Z247" s="175">
        <f>'C&amp;I Battery BYO'!Q101</f>
        <v>0</v>
      </c>
      <c r="AA247" s="175">
        <f>'C&amp;I Battery BYO'!R101</f>
        <v>0</v>
      </c>
      <c r="AB247" s="175">
        <f>'C&amp;I Battery BYO'!S101</f>
        <v>0</v>
      </c>
      <c r="AC247" s="175">
        <f>'C&amp;I Battery BYO'!T101</f>
        <v>0</v>
      </c>
      <c r="AD247" s="175">
        <f>'C&amp;I Battery BYO'!U101</f>
        <v>0</v>
      </c>
      <c r="AE247" s="175">
        <f>'C&amp;I Battery BYO'!V101</f>
        <v>0</v>
      </c>
      <c r="AF247" s="175">
        <f>'C&amp;I Battery BYO'!W101</f>
        <v>0</v>
      </c>
      <c r="AG247" s="175">
        <f>'C&amp;I Battery BYO'!X101</f>
        <v>0</v>
      </c>
      <c r="AH247" s="175">
        <f>'C&amp;I Battery BYO'!Y101</f>
        <v>0</v>
      </c>
      <c r="AI247" s="175">
        <f>'C&amp;I Battery BYO'!Z101</f>
        <v>0</v>
      </c>
      <c r="AJ247" s="175">
        <f>'C&amp;I Battery BYO'!AA101</f>
        <v>0</v>
      </c>
      <c r="AK247" s="175">
        <f>'C&amp;I Battery BYO'!AB101</f>
        <v>0</v>
      </c>
      <c r="AL247" s="175">
        <f>'C&amp;I Battery BYO'!AC101</f>
        <v>0</v>
      </c>
      <c r="AM247" s="175">
        <f>'C&amp;I Battery BYO'!AD101</f>
        <v>0</v>
      </c>
      <c r="AN247" s="175">
        <f>'C&amp;I Battery BYO'!AE101</f>
        <v>0</v>
      </c>
      <c r="AO247" s="175">
        <f>'C&amp;I Battery BYO'!AF101</f>
        <v>0</v>
      </c>
    </row>
    <row r="248" spans="1:41">
      <c r="A248" s="199" t="s">
        <v>726</v>
      </c>
      <c r="B248" s="199" t="s">
        <v>726</v>
      </c>
      <c r="C248" s="199"/>
      <c r="D248" s="199"/>
      <c r="N248" s="175">
        <f>'C&amp;I Battery BYO'!E102</f>
        <v>0</v>
      </c>
      <c r="O248" s="175">
        <f>'C&amp;I Battery BYO'!F102</f>
        <v>0</v>
      </c>
      <c r="P248" s="175">
        <f>'C&amp;I Battery BYO'!G102</f>
        <v>0</v>
      </c>
      <c r="Q248" s="175">
        <f>'C&amp;I Battery BYO'!H102</f>
        <v>0</v>
      </c>
      <c r="R248" s="175">
        <f>'C&amp;I Battery BYO'!I102</f>
        <v>0</v>
      </c>
      <c r="S248" s="175">
        <f>'C&amp;I Battery BYO'!J102</f>
        <v>0</v>
      </c>
      <c r="T248" s="175">
        <f>'C&amp;I Battery BYO'!K102</f>
        <v>0</v>
      </c>
      <c r="U248" s="175">
        <f>'C&amp;I Battery BYO'!L102</f>
        <v>0</v>
      </c>
      <c r="V248" s="175">
        <f>'C&amp;I Battery BYO'!M102</f>
        <v>0</v>
      </c>
      <c r="W248" s="175">
        <f>'C&amp;I Battery BYO'!N102</f>
        <v>0</v>
      </c>
      <c r="X248" s="175">
        <f>'C&amp;I Battery BYO'!O102</f>
        <v>0</v>
      </c>
      <c r="Y248" s="175">
        <f>'C&amp;I Battery BYO'!P102</f>
        <v>0</v>
      </c>
      <c r="Z248" s="175">
        <f>'C&amp;I Battery BYO'!Q102</f>
        <v>0</v>
      </c>
      <c r="AA248" s="175">
        <f>'C&amp;I Battery BYO'!R102</f>
        <v>0</v>
      </c>
      <c r="AB248" s="175">
        <f>'C&amp;I Battery BYO'!S102</f>
        <v>0</v>
      </c>
      <c r="AC248" s="175">
        <f>'C&amp;I Battery BYO'!T102</f>
        <v>0</v>
      </c>
      <c r="AD248" s="175">
        <f>'C&amp;I Battery BYO'!U102</f>
        <v>0</v>
      </c>
      <c r="AE248" s="175">
        <f>'C&amp;I Battery BYO'!V102</f>
        <v>0</v>
      </c>
      <c r="AF248" s="175">
        <f>'C&amp;I Battery BYO'!W102</f>
        <v>0</v>
      </c>
      <c r="AG248" s="175">
        <f>'C&amp;I Battery BYO'!X102</f>
        <v>0</v>
      </c>
      <c r="AH248" s="175">
        <f>'C&amp;I Battery BYO'!Y102</f>
        <v>0</v>
      </c>
      <c r="AI248" s="175">
        <f>'C&amp;I Battery BYO'!Z102</f>
        <v>0</v>
      </c>
      <c r="AJ248" s="175">
        <f>'C&amp;I Battery BYO'!AA102</f>
        <v>0</v>
      </c>
      <c r="AK248" s="175">
        <f>'C&amp;I Battery BYO'!AB102</f>
        <v>0</v>
      </c>
      <c r="AL248" s="175">
        <f>'C&amp;I Battery BYO'!AC102</f>
        <v>0</v>
      </c>
      <c r="AM248" s="175">
        <f>'C&amp;I Battery BYO'!AD102</f>
        <v>0</v>
      </c>
      <c r="AN248" s="175">
        <f>'C&amp;I Battery BYO'!AE102</f>
        <v>0</v>
      </c>
      <c r="AO248" s="175">
        <f>'C&amp;I Battery BYO'!AF102</f>
        <v>0</v>
      </c>
    </row>
    <row r="249" spans="1:41">
      <c r="A249" s="199" t="s">
        <v>727</v>
      </c>
      <c r="B249" s="199" t="s">
        <v>727</v>
      </c>
      <c r="C249" s="199"/>
      <c r="D249" s="199"/>
      <c r="N249" s="175">
        <f>'C&amp;I Battery BYO'!E103</f>
        <v>0</v>
      </c>
      <c r="O249" s="175">
        <f>'C&amp;I Battery BYO'!F103</f>
        <v>0</v>
      </c>
      <c r="P249" s="175">
        <f>'C&amp;I Battery BYO'!G103</f>
        <v>0</v>
      </c>
      <c r="Q249" s="175">
        <f>'C&amp;I Battery BYO'!H103</f>
        <v>0</v>
      </c>
      <c r="R249" s="175">
        <f>'C&amp;I Battery BYO'!I103</f>
        <v>0</v>
      </c>
      <c r="S249" s="175">
        <f>'C&amp;I Battery BYO'!J103</f>
        <v>0</v>
      </c>
      <c r="T249" s="175">
        <f>'C&amp;I Battery BYO'!K103</f>
        <v>0</v>
      </c>
      <c r="U249" s="175">
        <f>'C&amp;I Battery BYO'!L103</f>
        <v>0</v>
      </c>
      <c r="V249" s="175">
        <f>'C&amp;I Battery BYO'!M103</f>
        <v>0</v>
      </c>
      <c r="W249" s="175">
        <f>'C&amp;I Battery BYO'!N103</f>
        <v>0</v>
      </c>
      <c r="X249" s="175">
        <f>'C&amp;I Battery BYO'!O103</f>
        <v>0</v>
      </c>
      <c r="Y249" s="175">
        <f>'C&amp;I Battery BYO'!P103</f>
        <v>0</v>
      </c>
      <c r="Z249" s="175">
        <f>'C&amp;I Battery BYO'!Q103</f>
        <v>0</v>
      </c>
      <c r="AA249" s="175">
        <f>'C&amp;I Battery BYO'!R103</f>
        <v>0</v>
      </c>
      <c r="AB249" s="175">
        <f>'C&amp;I Battery BYO'!S103</f>
        <v>0</v>
      </c>
      <c r="AC249" s="175">
        <f>'C&amp;I Battery BYO'!T103</f>
        <v>0</v>
      </c>
      <c r="AD249" s="175">
        <f>'C&amp;I Battery BYO'!U103</f>
        <v>0</v>
      </c>
      <c r="AE249" s="175">
        <f>'C&amp;I Battery BYO'!V103</f>
        <v>0</v>
      </c>
      <c r="AF249" s="175">
        <f>'C&amp;I Battery BYO'!W103</f>
        <v>0</v>
      </c>
      <c r="AG249" s="175">
        <f>'C&amp;I Battery BYO'!X103</f>
        <v>0</v>
      </c>
      <c r="AH249" s="175">
        <f>'C&amp;I Battery BYO'!Y103</f>
        <v>0</v>
      </c>
      <c r="AI249" s="175">
        <f>'C&amp;I Battery BYO'!Z103</f>
        <v>0</v>
      </c>
      <c r="AJ249" s="175">
        <f>'C&amp;I Battery BYO'!AA103</f>
        <v>0</v>
      </c>
      <c r="AK249" s="175">
        <f>'C&amp;I Battery BYO'!AB103</f>
        <v>0</v>
      </c>
      <c r="AL249" s="175">
        <f>'C&amp;I Battery BYO'!AC103</f>
        <v>0</v>
      </c>
      <c r="AM249" s="175">
        <f>'C&amp;I Battery BYO'!AD103</f>
        <v>0</v>
      </c>
      <c r="AN249" s="175">
        <f>'C&amp;I Battery BYO'!AE103</f>
        <v>0</v>
      </c>
      <c r="AO249" s="175">
        <f>'C&amp;I Battery BYO'!AF103</f>
        <v>0</v>
      </c>
    </row>
    <row r="250" spans="1:41">
      <c r="A250" s="199" t="s">
        <v>728</v>
      </c>
      <c r="B250" s="199" t="s">
        <v>728</v>
      </c>
      <c r="C250" s="199"/>
      <c r="D250" s="199"/>
      <c r="N250" s="175">
        <f>'C&amp;I Battery BYO'!E104</f>
        <v>0</v>
      </c>
      <c r="O250" s="175">
        <f>'C&amp;I Battery BYO'!F104</f>
        <v>0</v>
      </c>
      <c r="P250" s="175">
        <f>'C&amp;I Battery BYO'!G104</f>
        <v>0</v>
      </c>
      <c r="Q250" s="175">
        <f>'C&amp;I Battery BYO'!H104</f>
        <v>0</v>
      </c>
      <c r="R250" s="175">
        <f>'C&amp;I Battery BYO'!I104</f>
        <v>0</v>
      </c>
      <c r="S250" s="175">
        <f>'C&amp;I Battery BYO'!J104</f>
        <v>0</v>
      </c>
      <c r="T250" s="175">
        <f>'C&amp;I Battery BYO'!K104</f>
        <v>0</v>
      </c>
      <c r="U250" s="175">
        <f>'C&amp;I Battery BYO'!L104</f>
        <v>0</v>
      </c>
      <c r="V250" s="175">
        <f>'C&amp;I Battery BYO'!M104</f>
        <v>0</v>
      </c>
      <c r="W250" s="175">
        <f>'C&amp;I Battery BYO'!N104</f>
        <v>0</v>
      </c>
      <c r="X250" s="175">
        <f>'C&amp;I Battery BYO'!O104</f>
        <v>0</v>
      </c>
      <c r="Y250" s="175">
        <f>'C&amp;I Battery BYO'!P104</f>
        <v>0</v>
      </c>
      <c r="Z250" s="175">
        <f>'C&amp;I Battery BYO'!Q104</f>
        <v>0</v>
      </c>
      <c r="AA250" s="175">
        <f>'C&amp;I Battery BYO'!R104</f>
        <v>0</v>
      </c>
      <c r="AB250" s="175">
        <f>'C&amp;I Battery BYO'!S104</f>
        <v>0</v>
      </c>
      <c r="AC250" s="175">
        <f>'C&amp;I Battery BYO'!T104</f>
        <v>0</v>
      </c>
      <c r="AD250" s="175">
        <f>'C&amp;I Battery BYO'!U104</f>
        <v>0</v>
      </c>
      <c r="AE250" s="175">
        <f>'C&amp;I Battery BYO'!V104</f>
        <v>0</v>
      </c>
      <c r="AF250" s="175">
        <f>'C&amp;I Battery BYO'!W104</f>
        <v>0</v>
      </c>
      <c r="AG250" s="175">
        <f>'C&amp;I Battery BYO'!X104</f>
        <v>0</v>
      </c>
      <c r="AH250" s="175">
        <f>'C&amp;I Battery BYO'!Y104</f>
        <v>0</v>
      </c>
      <c r="AI250" s="175">
        <f>'C&amp;I Battery BYO'!Z104</f>
        <v>0</v>
      </c>
      <c r="AJ250" s="175">
        <f>'C&amp;I Battery BYO'!AA104</f>
        <v>0</v>
      </c>
      <c r="AK250" s="175">
        <f>'C&amp;I Battery BYO'!AB104</f>
        <v>0</v>
      </c>
      <c r="AL250" s="175">
        <f>'C&amp;I Battery BYO'!AC104</f>
        <v>0</v>
      </c>
      <c r="AM250" s="175">
        <f>'C&amp;I Battery BYO'!AD104</f>
        <v>0</v>
      </c>
      <c r="AN250" s="175">
        <f>'C&amp;I Battery BYO'!AE104</f>
        <v>0</v>
      </c>
      <c r="AO250" s="175">
        <f>'C&amp;I Battery BYO'!AF104</f>
        <v>0</v>
      </c>
    </row>
    <row r="251" spans="1:41">
      <c r="A251" s="199" t="s">
        <v>729</v>
      </c>
      <c r="B251" s="199" t="s">
        <v>729</v>
      </c>
      <c r="C251" s="199"/>
      <c r="D251" s="199"/>
      <c r="N251" s="175">
        <f>'C&amp;I Battery BYO'!E105</f>
        <v>0</v>
      </c>
      <c r="O251" s="175">
        <f>'C&amp;I Battery BYO'!F105</f>
        <v>0</v>
      </c>
      <c r="P251" s="175">
        <f>'C&amp;I Battery BYO'!G105</f>
        <v>0</v>
      </c>
      <c r="Q251" s="175">
        <f>'C&amp;I Battery BYO'!H105</f>
        <v>0</v>
      </c>
      <c r="R251" s="175">
        <f>'C&amp;I Battery BYO'!I105</f>
        <v>0</v>
      </c>
      <c r="S251" s="175">
        <f>'C&amp;I Battery BYO'!J105</f>
        <v>0</v>
      </c>
      <c r="T251" s="175">
        <f>'C&amp;I Battery BYO'!K105</f>
        <v>0</v>
      </c>
      <c r="U251" s="175">
        <f>'C&amp;I Battery BYO'!L105</f>
        <v>0</v>
      </c>
      <c r="V251" s="175">
        <f>'C&amp;I Battery BYO'!M105</f>
        <v>0</v>
      </c>
      <c r="W251" s="175">
        <f>'C&amp;I Battery BYO'!N105</f>
        <v>0</v>
      </c>
      <c r="X251" s="175">
        <f>'C&amp;I Battery BYO'!O105</f>
        <v>0</v>
      </c>
      <c r="Y251" s="175">
        <f>'C&amp;I Battery BYO'!P105</f>
        <v>0</v>
      </c>
      <c r="Z251" s="175">
        <f>'C&amp;I Battery BYO'!Q105</f>
        <v>0</v>
      </c>
      <c r="AA251" s="175">
        <f>'C&amp;I Battery BYO'!R105</f>
        <v>0</v>
      </c>
      <c r="AB251" s="175">
        <f>'C&amp;I Battery BYO'!S105</f>
        <v>0</v>
      </c>
      <c r="AC251" s="175">
        <f>'C&amp;I Battery BYO'!T105</f>
        <v>0</v>
      </c>
      <c r="AD251" s="175">
        <f>'C&amp;I Battery BYO'!U105</f>
        <v>0</v>
      </c>
      <c r="AE251" s="175">
        <f>'C&amp;I Battery BYO'!V105</f>
        <v>0</v>
      </c>
      <c r="AF251" s="175">
        <f>'C&amp;I Battery BYO'!W105</f>
        <v>0</v>
      </c>
      <c r="AG251" s="175">
        <f>'C&amp;I Battery BYO'!X105</f>
        <v>0</v>
      </c>
      <c r="AH251" s="175">
        <f>'C&amp;I Battery BYO'!Y105</f>
        <v>0</v>
      </c>
      <c r="AI251" s="175">
        <f>'C&amp;I Battery BYO'!Z105</f>
        <v>0</v>
      </c>
      <c r="AJ251" s="175">
        <f>'C&amp;I Battery BYO'!AA105</f>
        <v>0</v>
      </c>
      <c r="AK251" s="175">
        <f>'C&amp;I Battery BYO'!AB105</f>
        <v>0</v>
      </c>
      <c r="AL251" s="175">
        <f>'C&amp;I Battery BYO'!AC105</f>
        <v>0</v>
      </c>
      <c r="AM251" s="175">
        <f>'C&amp;I Battery BYO'!AD105</f>
        <v>0</v>
      </c>
      <c r="AN251" s="175">
        <f>'C&amp;I Battery BYO'!AE105</f>
        <v>0</v>
      </c>
      <c r="AO251" s="175">
        <f>'C&amp;I Battery BYO'!AF105</f>
        <v>0</v>
      </c>
    </row>
    <row r="252" spans="1:41">
      <c r="A252" s="199" t="s">
        <v>730</v>
      </c>
      <c r="B252" s="199" t="s">
        <v>730</v>
      </c>
      <c r="C252" s="199"/>
      <c r="D252" s="199"/>
      <c r="N252" s="175">
        <f>'C&amp;I Battery BYO'!E106</f>
        <v>0</v>
      </c>
      <c r="O252" s="175">
        <f>'C&amp;I Battery BYO'!F106</f>
        <v>0</v>
      </c>
      <c r="P252" s="175">
        <f>'C&amp;I Battery BYO'!G106</f>
        <v>0</v>
      </c>
      <c r="Q252" s="175">
        <f>'C&amp;I Battery BYO'!H106</f>
        <v>0</v>
      </c>
      <c r="R252" s="175">
        <f>'C&amp;I Battery BYO'!I106</f>
        <v>0</v>
      </c>
      <c r="S252" s="175">
        <f>'C&amp;I Battery BYO'!J106</f>
        <v>0</v>
      </c>
      <c r="T252" s="175">
        <f>'C&amp;I Battery BYO'!K106</f>
        <v>0</v>
      </c>
      <c r="U252" s="175">
        <f>'C&amp;I Battery BYO'!L106</f>
        <v>0</v>
      </c>
      <c r="V252" s="175">
        <f>'C&amp;I Battery BYO'!M106</f>
        <v>0</v>
      </c>
      <c r="W252" s="175">
        <f>'C&amp;I Battery BYO'!N106</f>
        <v>0</v>
      </c>
      <c r="X252" s="175">
        <f>'C&amp;I Battery BYO'!O106</f>
        <v>0</v>
      </c>
      <c r="Y252" s="175">
        <f>'C&amp;I Battery BYO'!P106</f>
        <v>0</v>
      </c>
      <c r="Z252" s="175">
        <f>'C&amp;I Battery BYO'!Q106</f>
        <v>0</v>
      </c>
      <c r="AA252" s="175">
        <f>'C&amp;I Battery BYO'!R106</f>
        <v>0</v>
      </c>
      <c r="AB252" s="175">
        <f>'C&amp;I Battery BYO'!S106</f>
        <v>0</v>
      </c>
      <c r="AC252" s="175">
        <f>'C&amp;I Battery BYO'!T106</f>
        <v>0</v>
      </c>
      <c r="AD252" s="175">
        <f>'C&amp;I Battery BYO'!U106</f>
        <v>0</v>
      </c>
      <c r="AE252" s="175">
        <f>'C&amp;I Battery BYO'!V106</f>
        <v>0</v>
      </c>
      <c r="AF252" s="175">
        <f>'C&amp;I Battery BYO'!W106</f>
        <v>0</v>
      </c>
      <c r="AG252" s="175">
        <f>'C&amp;I Battery BYO'!X106</f>
        <v>0</v>
      </c>
      <c r="AH252" s="175">
        <f>'C&amp;I Battery BYO'!Y106</f>
        <v>0</v>
      </c>
      <c r="AI252" s="175">
        <f>'C&amp;I Battery BYO'!Z106</f>
        <v>0</v>
      </c>
      <c r="AJ252" s="175">
        <f>'C&amp;I Battery BYO'!AA106</f>
        <v>0</v>
      </c>
      <c r="AK252" s="175">
        <f>'C&amp;I Battery BYO'!AB106</f>
        <v>0</v>
      </c>
      <c r="AL252" s="175">
        <f>'C&amp;I Battery BYO'!AC106</f>
        <v>0</v>
      </c>
      <c r="AM252" s="175">
        <f>'C&amp;I Battery BYO'!AD106</f>
        <v>0</v>
      </c>
      <c r="AN252" s="175">
        <f>'C&amp;I Battery BYO'!AE106</f>
        <v>0</v>
      </c>
      <c r="AO252" s="175">
        <f>'C&amp;I Battery BYO'!AF106</f>
        <v>0</v>
      </c>
    </row>
    <row r="253" spans="1:41">
      <c r="A253" s="199" t="s">
        <v>731</v>
      </c>
      <c r="B253" s="199" t="s">
        <v>732</v>
      </c>
      <c r="C253" s="199"/>
      <c r="D253" s="199"/>
      <c r="P253" s="175">
        <f>'DER FOM&amp;VOM'!C60</f>
        <v>117.56247611623526</v>
      </c>
      <c r="Q253" s="175">
        <f>'DER FOM&amp;VOM'!D60</f>
        <v>117.56247611623526</v>
      </c>
      <c r="R253" s="175">
        <f>'DER FOM&amp;VOM'!E60</f>
        <v>117.56247611623526</v>
      </c>
      <c r="S253" s="175">
        <f>'DER FOM&amp;VOM'!F60</f>
        <v>117.56247611623526</v>
      </c>
      <c r="T253" s="175">
        <f>'DER FOM&amp;VOM'!G60</f>
        <v>117.56247611623526</v>
      </c>
      <c r="U253" s="175">
        <f>'DER FOM&amp;VOM'!H60</f>
        <v>117.56247611623526</v>
      </c>
      <c r="V253" s="175">
        <f>'DER FOM&amp;VOM'!I60</f>
        <v>117.56247611623526</v>
      </c>
      <c r="W253" s="175">
        <f>'DER FOM&amp;VOM'!J60</f>
        <v>117.56247611623526</v>
      </c>
      <c r="X253" s="175">
        <f>'DER FOM&amp;VOM'!K60</f>
        <v>117.56247611623526</v>
      </c>
      <c r="Y253" s="175">
        <f>X253*(1+Assumptions!$E$7)</f>
        <v>120.50153801914114</v>
      </c>
      <c r="Z253" s="175">
        <f>Y253*(1+Assumptions!$E$7)</f>
        <v>123.51407646961965</v>
      </c>
      <c r="AA253" s="175">
        <f>Z253*(1+Assumptions!$E$7)</f>
        <v>126.60192838136014</v>
      </c>
      <c r="AB253" s="175">
        <f>AA253*(1+Assumptions!$E$7)</f>
        <v>129.76697659089413</v>
      </c>
      <c r="AC253" s="175">
        <f>AB253*(1+Assumptions!$E$7)</f>
        <v>133.01115100566648</v>
      </c>
      <c r="AD253" s="175">
        <f>AC253*(1+Assumptions!$E$7)</f>
        <v>136.33642978080812</v>
      </c>
      <c r="AE253" s="175">
        <f>AD253*(1+Assumptions!$E$7)</f>
        <v>139.7448405253283</v>
      </c>
      <c r="AF253" s="175">
        <f>AE253*(1+Assumptions!$E$7)</f>
        <v>143.23846153846151</v>
      </c>
      <c r="AG253" s="175">
        <f>AF253*(1+Assumptions!$E$7)</f>
        <v>146.81942307692304</v>
      </c>
      <c r="AH253" s="175">
        <f>AG253*(1+Assumptions!$E$7)</f>
        <v>150.4899086538461</v>
      </c>
      <c r="AI253" s="175">
        <f>AH253*(1+Assumptions!$E$7)</f>
        <v>154.25215637019224</v>
      </c>
      <c r="AJ253" s="175">
        <f>AI253*(1+Assumptions!$E$7)</f>
        <v>158.10846027944703</v>
      </c>
      <c r="AK253" s="175">
        <f>AJ253*(1+Assumptions!$E$7)</f>
        <v>162.06117178643319</v>
      </c>
      <c r="AL253" s="175">
        <f>AK253*(1+Assumptions!$E$7)</f>
        <v>166.112701081094</v>
      </c>
      <c r="AM253" s="175">
        <f>AL253*(1+Assumptions!$E$7)</f>
        <v>170.26551860812134</v>
      </c>
      <c r="AN253" s="175">
        <f>AM253*(1+Assumptions!$E$7)</f>
        <v>174.52215657332437</v>
      </c>
      <c r="AO253" s="175">
        <f>AN253*(1+Assumptions!$E$7)</f>
        <v>178.88521048765747</v>
      </c>
    </row>
    <row r="254" spans="1:41">
      <c r="A254" s="199"/>
      <c r="B254" s="199" t="s">
        <v>731</v>
      </c>
      <c r="C254" s="199"/>
      <c r="D254" s="199"/>
      <c r="N254" t="s">
        <v>733</v>
      </c>
      <c r="O254" t="s">
        <v>733</v>
      </c>
      <c r="P254" t="s">
        <v>733</v>
      </c>
      <c r="Q254" t="s">
        <v>733</v>
      </c>
      <c r="R254" t="s">
        <v>733</v>
      </c>
      <c r="S254" t="s">
        <v>733</v>
      </c>
      <c r="T254" t="s">
        <v>733</v>
      </c>
      <c r="U254" t="s">
        <v>733</v>
      </c>
      <c r="V254" t="s">
        <v>733</v>
      </c>
      <c r="W254" t="s">
        <v>733</v>
      </c>
      <c r="X254" t="s">
        <v>733</v>
      </c>
      <c r="Y254" t="s">
        <v>733</v>
      </c>
      <c r="Z254" t="s">
        <v>733</v>
      </c>
      <c r="AA254" t="s">
        <v>733</v>
      </c>
      <c r="AB254" t="s">
        <v>733</v>
      </c>
      <c r="AC254" t="s">
        <v>733</v>
      </c>
      <c r="AD254" t="s">
        <v>733</v>
      </c>
      <c r="AE254" t="s">
        <v>733</v>
      </c>
      <c r="AF254" t="s">
        <v>733</v>
      </c>
      <c r="AG254" t="s">
        <v>733</v>
      </c>
      <c r="AH254" t="s">
        <v>733</v>
      </c>
      <c r="AI254" t="s">
        <v>733</v>
      </c>
      <c r="AJ254" t="s">
        <v>733</v>
      </c>
      <c r="AK254" t="s">
        <v>733</v>
      </c>
      <c r="AL254" t="s">
        <v>733</v>
      </c>
      <c r="AM254" t="s">
        <v>733</v>
      </c>
      <c r="AN254" t="s">
        <v>733</v>
      </c>
      <c r="AO254" t="s">
        <v>733</v>
      </c>
    </row>
    <row r="255" spans="1:41">
      <c r="A255" s="199" t="s">
        <v>734</v>
      </c>
      <c r="B255" s="199" t="s">
        <v>734</v>
      </c>
      <c r="C255" s="199"/>
      <c r="D255" s="199"/>
      <c r="P255" s="175">
        <f>'DER FOM&amp;VOM'!C62</f>
        <v>0</v>
      </c>
      <c r="Q255" s="175">
        <f>'DER FOM&amp;VOM'!D62</f>
        <v>0</v>
      </c>
      <c r="R255" s="175">
        <f>'DER FOM&amp;VOM'!E62</f>
        <v>0</v>
      </c>
      <c r="S255" s="175">
        <f>'DER FOM&amp;VOM'!F62</f>
        <v>0</v>
      </c>
      <c r="T255" s="175">
        <f>'DER FOM&amp;VOM'!G62</f>
        <v>0</v>
      </c>
      <c r="U255" s="175">
        <f>'DER FOM&amp;VOM'!H62</f>
        <v>0</v>
      </c>
      <c r="V255" s="175">
        <f>'DER FOM&amp;VOM'!I62</f>
        <v>0</v>
      </c>
      <c r="W255" s="175">
        <f>'DER FOM&amp;VOM'!J62</f>
        <v>0</v>
      </c>
      <c r="X255" s="175">
        <f>'DER FOM&amp;VOM'!K62</f>
        <v>0</v>
      </c>
      <c r="Y255" s="175">
        <f>X255*(1-Assumptions!$E$7)</f>
        <v>0</v>
      </c>
      <c r="Z255" s="175">
        <f>Y255*(1-Assumptions!$E$7)</f>
        <v>0</v>
      </c>
      <c r="AA255" s="175">
        <f>Z255*(1-Assumptions!$E$7)</f>
        <v>0</v>
      </c>
      <c r="AB255" s="175">
        <f>AA255*(1-Assumptions!$E$7)</f>
        <v>0</v>
      </c>
      <c r="AC255" s="175">
        <f>AB255*(1-Assumptions!$E$7)</f>
        <v>0</v>
      </c>
      <c r="AD255" s="175">
        <f>AC255*(1-Assumptions!$E$7)</f>
        <v>0</v>
      </c>
      <c r="AE255" s="175">
        <f>AD255*(1-Assumptions!$E$7)</f>
        <v>0</v>
      </c>
      <c r="AF255" s="175">
        <f>AE255*(1-Assumptions!$E$7)</f>
        <v>0</v>
      </c>
      <c r="AG255" s="175">
        <f>AF255*(1-Assumptions!$E$7)</f>
        <v>0</v>
      </c>
      <c r="AH255" s="175">
        <f>AG255*(1-Assumptions!$E$7)</f>
        <v>0</v>
      </c>
      <c r="AI255" s="175">
        <f>AH255*(1-Assumptions!$E$7)</f>
        <v>0</v>
      </c>
      <c r="AJ255" s="175">
        <f>AI255*(1-Assumptions!$E$7)</f>
        <v>0</v>
      </c>
      <c r="AK255" s="175">
        <f>AJ255*(1-Assumptions!$E$7)</f>
        <v>0</v>
      </c>
      <c r="AL255" s="175">
        <f>AK255*(1-Assumptions!$E$7)</f>
        <v>0</v>
      </c>
      <c r="AM255" s="175">
        <f>AL255*(1-Assumptions!$E$7)</f>
        <v>0</v>
      </c>
      <c r="AN255" s="175">
        <f>AM255*(1-Assumptions!$E$7)</f>
        <v>0</v>
      </c>
      <c r="AO255" s="175">
        <f>AN255*(1-Assumptions!$E$7)</f>
        <v>0</v>
      </c>
    </row>
    <row r="256" spans="1:41">
      <c r="A256" s="199" t="s">
        <v>735</v>
      </c>
      <c r="B256" s="199" t="s">
        <v>735</v>
      </c>
      <c r="C256" s="199"/>
      <c r="D256" s="199"/>
      <c r="N256" s="46">
        <v>1</v>
      </c>
      <c r="O256" s="46">
        <v>1</v>
      </c>
      <c r="P256" s="46">
        <v>1</v>
      </c>
      <c r="Q256" s="46">
        <v>2</v>
      </c>
      <c r="R256" s="46">
        <v>2</v>
      </c>
      <c r="S256" s="46">
        <v>3</v>
      </c>
      <c r="T256" s="46">
        <v>4</v>
      </c>
      <c r="U256" s="46">
        <v>5</v>
      </c>
      <c r="V256" s="46">
        <v>6</v>
      </c>
      <c r="W256" s="46">
        <v>7</v>
      </c>
      <c r="X256" s="46">
        <v>9</v>
      </c>
      <c r="Y256" s="175"/>
      <c r="Z256" s="175"/>
      <c r="AA256" s="175"/>
      <c r="AB256" s="175"/>
      <c r="AC256" s="175"/>
      <c r="AD256" s="175"/>
      <c r="AE256" s="175"/>
      <c r="AF256" s="175"/>
      <c r="AG256" s="175"/>
      <c r="AH256" s="175"/>
      <c r="AI256" s="175"/>
      <c r="AJ256" s="175"/>
      <c r="AK256" s="175"/>
      <c r="AL256" s="175"/>
      <c r="AM256" s="175"/>
      <c r="AN256" s="175"/>
      <c r="AO256" s="175"/>
    </row>
    <row r="257" spans="1:41">
      <c r="A257" s="199" t="s">
        <v>736</v>
      </c>
      <c r="B257" s="199" t="s">
        <v>736</v>
      </c>
      <c r="C257" s="199"/>
      <c r="D257" s="199"/>
      <c r="N257">
        <f>Assumptions!$H$24*'Reliable Capacity'!$D$4</f>
        <v>2.4800000000000003E-2</v>
      </c>
      <c r="O257">
        <f>Assumptions!$H$24*'Reliable Capacity'!$D$4</f>
        <v>2.4800000000000003E-2</v>
      </c>
      <c r="P257">
        <f>Assumptions!$H$24*'Reliable Capacity'!$D$4</f>
        <v>2.4800000000000003E-2</v>
      </c>
      <c r="Q257">
        <f>Assumptions!$H$24*'Reliable Capacity'!$D$4</f>
        <v>2.4800000000000003E-2</v>
      </c>
      <c r="R257">
        <f>Assumptions!$H$24*'Reliable Capacity'!$D$4</f>
        <v>2.4800000000000003E-2</v>
      </c>
      <c r="S257">
        <f>Assumptions!$H$24*'Reliable Capacity'!$D$4</f>
        <v>2.4800000000000003E-2</v>
      </c>
      <c r="T257">
        <f>Assumptions!$H$24*'Reliable Capacity'!$D$4</f>
        <v>2.4800000000000003E-2</v>
      </c>
      <c r="U257">
        <f>Assumptions!$H$24*'Reliable Capacity'!$D$4</f>
        <v>2.4800000000000003E-2</v>
      </c>
      <c r="V257">
        <f>Assumptions!$H$24*'Reliable Capacity'!$D$4</f>
        <v>2.4800000000000003E-2</v>
      </c>
      <c r="W257">
        <f>Assumptions!$H$24*'Reliable Capacity'!$D$4</f>
        <v>2.4800000000000003E-2</v>
      </c>
      <c r="X257">
        <f>Assumptions!$H$24*'Reliable Capacity'!$D$4</f>
        <v>2.4800000000000003E-2</v>
      </c>
      <c r="Y257">
        <f>Assumptions!$H$24*'Reliable Capacity'!$E$4</f>
        <v>3.1600000000000003E-2</v>
      </c>
      <c r="Z257">
        <f>Assumptions!$H$24*'Reliable Capacity'!$E$4</f>
        <v>3.1600000000000003E-2</v>
      </c>
      <c r="AA257">
        <f>Assumptions!$H$24*'Reliable Capacity'!$E$4</f>
        <v>3.1600000000000003E-2</v>
      </c>
      <c r="AB257">
        <f>Assumptions!$H$24*'Reliable Capacity'!$E$4</f>
        <v>3.1600000000000003E-2</v>
      </c>
      <c r="AC257">
        <f>Assumptions!$H$24*'Reliable Capacity'!$E$4</f>
        <v>3.1600000000000003E-2</v>
      </c>
      <c r="AD257">
        <f>Assumptions!$H$24*'Reliable Capacity'!$E$4</f>
        <v>3.1600000000000003E-2</v>
      </c>
      <c r="AE257">
        <f>Assumptions!$H$24*'Reliable Capacity'!$E$4</f>
        <v>3.1600000000000003E-2</v>
      </c>
      <c r="AF257">
        <f>Assumptions!$H$24*'Reliable Capacity'!$E$4</f>
        <v>3.1600000000000003E-2</v>
      </c>
      <c r="AG257">
        <f>Assumptions!$H$24*'Reliable Capacity'!$E$4</f>
        <v>3.1600000000000003E-2</v>
      </c>
      <c r="AH257">
        <f>Assumptions!$H$24*'Reliable Capacity'!$E$4</f>
        <v>3.1600000000000003E-2</v>
      </c>
      <c r="AI257">
        <f>Assumptions!$H$24*'Reliable Capacity'!$E$4</f>
        <v>3.1600000000000003E-2</v>
      </c>
      <c r="AJ257">
        <f>Assumptions!$H$24*'Reliable Capacity'!$E$4</f>
        <v>3.1600000000000003E-2</v>
      </c>
      <c r="AK257">
        <f>Assumptions!$H$24*'Reliable Capacity'!$E$4</f>
        <v>3.1600000000000003E-2</v>
      </c>
      <c r="AL257">
        <f>Assumptions!$H$24*'Reliable Capacity'!$E$4</f>
        <v>3.1600000000000003E-2</v>
      </c>
      <c r="AM257">
        <f>Assumptions!$H$24*'Reliable Capacity'!$E$4</f>
        <v>3.1600000000000003E-2</v>
      </c>
      <c r="AN257">
        <f>Assumptions!$H$24*'Reliable Capacity'!$E$4</f>
        <v>3.1600000000000003E-2</v>
      </c>
      <c r="AO257">
        <f>Assumptions!$H$24*'Reliable Capacity'!$E$4</f>
        <v>3.1600000000000003E-2</v>
      </c>
    </row>
    <row r="258" spans="1:41">
      <c r="A258" s="199" t="s">
        <v>737</v>
      </c>
      <c r="B258" s="199" t="s">
        <v>737</v>
      </c>
      <c r="C258" s="199"/>
      <c r="D258" s="199"/>
      <c r="L258" s="46"/>
      <c r="M258" s="46"/>
      <c r="N258" s="46"/>
      <c r="O258" s="46"/>
      <c r="P258" s="46" t="s">
        <v>738</v>
      </c>
      <c r="Q258" s="46" t="s">
        <v>738</v>
      </c>
      <c r="R258" s="46" t="s">
        <v>738</v>
      </c>
      <c r="S258" s="46" t="s">
        <v>738</v>
      </c>
      <c r="T258" s="46" t="s">
        <v>738</v>
      </c>
      <c r="U258" s="46" t="s">
        <v>738</v>
      </c>
      <c r="V258" s="46" t="s">
        <v>738</v>
      </c>
      <c r="W258" s="46" t="s">
        <v>738</v>
      </c>
      <c r="X258" s="46" t="s">
        <v>738</v>
      </c>
      <c r="Y258" s="46" t="s">
        <v>738</v>
      </c>
      <c r="Z258" s="46" t="s">
        <v>738</v>
      </c>
      <c r="AA258" s="46" t="s">
        <v>738</v>
      </c>
      <c r="AB258" s="46" t="s">
        <v>738</v>
      </c>
      <c r="AC258" s="46" t="s">
        <v>738</v>
      </c>
      <c r="AD258" s="46" t="s">
        <v>738</v>
      </c>
      <c r="AE258" s="46" t="s">
        <v>738</v>
      </c>
      <c r="AF258" s="46" t="s">
        <v>738</v>
      </c>
      <c r="AG258" s="46" t="s">
        <v>738</v>
      </c>
      <c r="AH258" s="46" t="s">
        <v>738</v>
      </c>
      <c r="AI258" s="46" t="s">
        <v>738</v>
      </c>
      <c r="AJ258" s="46" t="s">
        <v>738</v>
      </c>
      <c r="AK258" s="46" t="s">
        <v>738</v>
      </c>
      <c r="AL258" s="46" t="s">
        <v>738</v>
      </c>
      <c r="AM258" s="46" t="s">
        <v>738</v>
      </c>
      <c r="AN258" s="46" t="s">
        <v>738</v>
      </c>
      <c r="AO258" s="46" t="s">
        <v>738</v>
      </c>
    </row>
    <row r="259" spans="1:41">
      <c r="A259" s="199" t="s">
        <v>739</v>
      </c>
      <c r="B259" s="199" t="s">
        <v>739</v>
      </c>
      <c r="C259" s="199"/>
      <c r="D259" s="199"/>
      <c r="N259" t="s">
        <v>740</v>
      </c>
      <c r="O259" t="s">
        <v>741</v>
      </c>
      <c r="P259" t="s">
        <v>742</v>
      </c>
      <c r="Q259" t="s">
        <v>743</v>
      </c>
      <c r="R259" t="s">
        <v>744</v>
      </c>
      <c r="S259" t="s">
        <v>745</v>
      </c>
      <c r="T259" t="s">
        <v>746</v>
      </c>
      <c r="U259" t="s">
        <v>747</v>
      </c>
      <c r="V259" t="s">
        <v>748</v>
      </c>
      <c r="W259" t="s">
        <v>749</v>
      </c>
      <c r="X259" t="s">
        <v>750</v>
      </c>
      <c r="Y259" t="s">
        <v>751</v>
      </c>
      <c r="Z259" t="s">
        <v>752</v>
      </c>
      <c r="AA259" t="s">
        <v>753</v>
      </c>
      <c r="AB259" t="s">
        <v>754</v>
      </c>
      <c r="AC259" t="s">
        <v>755</v>
      </c>
      <c r="AD259" t="s">
        <v>756</v>
      </c>
      <c r="AE259" t="s">
        <v>757</v>
      </c>
      <c r="AF259" t="s">
        <v>758</v>
      </c>
      <c r="AG259" t="s">
        <v>759</v>
      </c>
      <c r="AH259" t="s">
        <v>760</v>
      </c>
      <c r="AI259" t="s">
        <v>761</v>
      </c>
      <c r="AJ259" t="s">
        <v>762</v>
      </c>
      <c r="AK259" t="s">
        <v>763</v>
      </c>
      <c r="AL259" t="s">
        <v>764</v>
      </c>
      <c r="AM259" t="s">
        <v>765</v>
      </c>
      <c r="AN259" t="s">
        <v>766</v>
      </c>
      <c r="AO259" t="s">
        <v>767</v>
      </c>
    </row>
    <row r="260" spans="1:41">
      <c r="A260" s="199" t="s">
        <v>768</v>
      </c>
      <c r="B260" s="199" t="s">
        <v>768</v>
      </c>
      <c r="C260" s="199"/>
      <c r="D260" s="199"/>
      <c r="N260" s="175">
        <f>'3rd Party Customer Sited PPA'!E158</f>
        <v>0</v>
      </c>
      <c r="O260" s="175">
        <f>'3rd Party Customer Sited PPA'!F158</f>
        <v>0</v>
      </c>
      <c r="P260" s="175">
        <f>'3rd Party Customer Sited PPA'!G158</f>
        <v>0</v>
      </c>
      <c r="Q260" s="175">
        <f>'3rd Party Customer Sited PPA'!H158</f>
        <v>0</v>
      </c>
      <c r="R260" s="175">
        <f>'3rd Party Customer Sited PPA'!I158</f>
        <v>0</v>
      </c>
      <c r="S260" s="175">
        <f>'3rd Party Customer Sited PPA'!J158</f>
        <v>0</v>
      </c>
      <c r="T260" s="175">
        <f>'3rd Party Customer Sited PPA'!K158</f>
        <v>0</v>
      </c>
      <c r="U260" s="175">
        <f>'3rd Party Customer Sited PPA'!L158</f>
        <v>0</v>
      </c>
      <c r="V260" s="175">
        <f>'3rd Party Customer Sited PPA'!M158</f>
        <v>0</v>
      </c>
      <c r="W260" s="175">
        <f>'3rd Party Customer Sited PPA'!N158</f>
        <v>0</v>
      </c>
      <c r="X260" s="175">
        <f>'3rd Party Customer Sited PPA'!O158</f>
        <v>10378.758974236445</v>
      </c>
      <c r="Y260" s="175">
        <f>'3rd Party Customer Sited PPA'!P158</f>
        <v>0</v>
      </c>
      <c r="Z260" s="175">
        <f>'3rd Party Customer Sited PPA'!Q158</f>
        <v>0</v>
      </c>
      <c r="AA260" s="175">
        <f>'3rd Party Customer Sited PPA'!R158</f>
        <v>0</v>
      </c>
      <c r="AB260" s="175">
        <f>'3rd Party Customer Sited PPA'!S158</f>
        <v>0</v>
      </c>
      <c r="AC260" s="175">
        <f>'3rd Party Customer Sited PPA'!T158</f>
        <v>0</v>
      </c>
      <c r="AD260" s="175">
        <f>'3rd Party Customer Sited PPA'!U158</f>
        <v>0</v>
      </c>
      <c r="AE260" s="175">
        <f>'3rd Party Customer Sited PPA'!V158</f>
        <v>0</v>
      </c>
      <c r="AF260" s="175">
        <f>'3rd Party Customer Sited PPA'!W158</f>
        <v>0</v>
      </c>
      <c r="AG260" s="175">
        <f>'3rd Party Customer Sited PPA'!X158</f>
        <v>0</v>
      </c>
      <c r="AH260" s="175">
        <f>'3rd Party Customer Sited PPA'!Y158</f>
        <v>6997.4617109322253</v>
      </c>
      <c r="AI260" s="175">
        <f>'3rd Party Customer Sited PPA'!Z158</f>
        <v>0</v>
      </c>
      <c r="AJ260" s="175">
        <f>'3rd Party Customer Sited PPA'!AA158</f>
        <v>0</v>
      </c>
      <c r="AK260" s="175">
        <f>'3rd Party Customer Sited PPA'!AB158</f>
        <v>0</v>
      </c>
      <c r="AL260" s="175">
        <f>'3rd Party Customer Sited PPA'!AC158</f>
        <v>0</v>
      </c>
      <c r="AM260" s="175">
        <f>'3rd Party Customer Sited PPA'!AD158</f>
        <v>0</v>
      </c>
      <c r="AN260" s="175">
        <f>'3rd Party Customer Sited PPA'!AE158</f>
        <v>0</v>
      </c>
      <c r="AO260" s="175">
        <f>'3rd Party Customer Sited PPA'!AF158</f>
        <v>0</v>
      </c>
    </row>
    <row r="261" spans="1:41">
      <c r="A261" s="199" t="s">
        <v>769</v>
      </c>
      <c r="B261" s="199" t="s">
        <v>769</v>
      </c>
      <c r="C261" s="199"/>
      <c r="D261" s="199"/>
      <c r="N261" s="175">
        <f>'3rd Party Customer Sited PPA'!E159</f>
        <v>0</v>
      </c>
      <c r="O261" s="175">
        <f>'3rd Party Customer Sited PPA'!F159</f>
        <v>0</v>
      </c>
      <c r="P261" s="175">
        <f>'3rd Party Customer Sited PPA'!G159</f>
        <v>0</v>
      </c>
      <c r="Q261" s="175">
        <f>'3rd Party Customer Sited PPA'!H159</f>
        <v>0</v>
      </c>
      <c r="R261" s="175">
        <f>'3rd Party Customer Sited PPA'!I159</f>
        <v>0</v>
      </c>
      <c r="S261" s="175">
        <f>'3rd Party Customer Sited PPA'!J159</f>
        <v>0</v>
      </c>
      <c r="T261" s="175">
        <f>'3rd Party Customer Sited PPA'!K159</f>
        <v>0</v>
      </c>
      <c r="U261" s="175">
        <f>'3rd Party Customer Sited PPA'!L159</f>
        <v>0</v>
      </c>
      <c r="V261" s="175">
        <f>'3rd Party Customer Sited PPA'!M159</f>
        <v>0</v>
      </c>
      <c r="W261" s="175">
        <f>'3rd Party Customer Sited PPA'!N159</f>
        <v>0</v>
      </c>
      <c r="X261" s="175">
        <f>'3rd Party Customer Sited PPA'!O159</f>
        <v>0</v>
      </c>
      <c r="Y261" s="175">
        <f>'3rd Party Customer Sited PPA'!P159</f>
        <v>9956.2182656021141</v>
      </c>
      <c r="Z261" s="175">
        <f>'3rd Party Customer Sited PPA'!Q159</f>
        <v>0</v>
      </c>
      <c r="AA261" s="175">
        <f>'3rd Party Customer Sited PPA'!R159</f>
        <v>0</v>
      </c>
      <c r="AB261" s="175">
        <f>'3rd Party Customer Sited PPA'!S159</f>
        <v>0</v>
      </c>
      <c r="AC261" s="175">
        <f>'3rd Party Customer Sited PPA'!T159</f>
        <v>0</v>
      </c>
      <c r="AD261" s="175">
        <f>'3rd Party Customer Sited PPA'!U159</f>
        <v>0</v>
      </c>
      <c r="AE261" s="175">
        <f>'3rd Party Customer Sited PPA'!V159</f>
        <v>0</v>
      </c>
      <c r="AF261" s="175">
        <f>'3rd Party Customer Sited PPA'!W159</f>
        <v>0</v>
      </c>
      <c r="AG261" s="175">
        <f>'3rd Party Customer Sited PPA'!X159</f>
        <v>0</v>
      </c>
      <c r="AH261" s="175">
        <f>'3rd Party Customer Sited PPA'!Y159</f>
        <v>0</v>
      </c>
      <c r="AI261" s="175">
        <f>'3rd Party Customer Sited PPA'!Z159</f>
        <v>6805.1456183247874</v>
      </c>
      <c r="AJ261" s="175">
        <f>'3rd Party Customer Sited PPA'!AA159</f>
        <v>0</v>
      </c>
      <c r="AK261" s="175">
        <f>'3rd Party Customer Sited PPA'!AB159</f>
        <v>0</v>
      </c>
      <c r="AL261" s="175">
        <f>'3rd Party Customer Sited PPA'!AC159</f>
        <v>0</v>
      </c>
      <c r="AM261" s="175">
        <f>'3rd Party Customer Sited PPA'!AD159</f>
        <v>0</v>
      </c>
      <c r="AN261" s="175">
        <f>'3rd Party Customer Sited PPA'!AE159</f>
        <v>0</v>
      </c>
      <c r="AO261" s="175">
        <f>'3rd Party Customer Sited PPA'!AF159</f>
        <v>0</v>
      </c>
    </row>
    <row r="262" spans="1:41">
      <c r="A262" s="199" t="s">
        <v>770</v>
      </c>
      <c r="B262" s="199" t="s">
        <v>770</v>
      </c>
      <c r="C262" s="199"/>
      <c r="D262" s="199"/>
      <c r="N262" s="175">
        <f>'3rd Party Customer Sited PPA'!E160</f>
        <v>0</v>
      </c>
      <c r="O262" s="175">
        <f>'3rd Party Customer Sited PPA'!F160</f>
        <v>0</v>
      </c>
      <c r="P262" s="175">
        <f>'3rd Party Customer Sited PPA'!G160</f>
        <v>0</v>
      </c>
      <c r="Q262" s="175">
        <f>'3rd Party Customer Sited PPA'!H160</f>
        <v>0</v>
      </c>
      <c r="R262" s="175">
        <f>'3rd Party Customer Sited PPA'!I160</f>
        <v>0</v>
      </c>
      <c r="S262" s="175">
        <f>'3rd Party Customer Sited PPA'!J160</f>
        <v>0</v>
      </c>
      <c r="T262" s="175">
        <f>'3rd Party Customer Sited PPA'!K160</f>
        <v>0</v>
      </c>
      <c r="U262" s="175">
        <f>'3rd Party Customer Sited PPA'!L160</f>
        <v>0</v>
      </c>
      <c r="V262" s="175">
        <f>'3rd Party Customer Sited PPA'!M160</f>
        <v>0</v>
      </c>
      <c r="W262" s="175">
        <f>'3rd Party Customer Sited PPA'!N160</f>
        <v>0</v>
      </c>
      <c r="X262" s="175">
        <f>'3rd Party Customer Sited PPA'!O160</f>
        <v>0</v>
      </c>
      <c r="Y262" s="175">
        <f>'3rd Party Customer Sited PPA'!P160</f>
        <v>0</v>
      </c>
      <c r="Z262" s="175">
        <f>'3rd Party Customer Sited PPA'!Q160</f>
        <v>9548.9469337153641</v>
      </c>
      <c r="AA262" s="175">
        <f>'3rd Party Customer Sited PPA'!R160</f>
        <v>0</v>
      </c>
      <c r="AB262" s="175">
        <f>'3rd Party Customer Sited PPA'!S160</f>
        <v>0</v>
      </c>
      <c r="AC262" s="175">
        <f>'3rd Party Customer Sited PPA'!T160</f>
        <v>0</v>
      </c>
      <c r="AD262" s="175">
        <f>'3rd Party Customer Sited PPA'!U160</f>
        <v>0</v>
      </c>
      <c r="AE262" s="175">
        <f>'3rd Party Customer Sited PPA'!V160</f>
        <v>0</v>
      </c>
      <c r="AF262" s="175">
        <f>'3rd Party Customer Sited PPA'!W160</f>
        <v>0</v>
      </c>
      <c r="AG262" s="175">
        <f>'3rd Party Customer Sited PPA'!X160</f>
        <v>0</v>
      </c>
      <c r="AH262" s="175">
        <f>'3rd Party Customer Sited PPA'!Y160</f>
        <v>0</v>
      </c>
      <c r="AI262" s="175">
        <f>'3rd Party Customer Sited PPA'!Z160</f>
        <v>0</v>
      </c>
      <c r="AJ262" s="175">
        <f>'3rd Party Customer Sited PPA'!AA160</f>
        <v>6618.0481205316773</v>
      </c>
      <c r="AK262" s="175">
        <f>'3rd Party Customer Sited PPA'!AB160</f>
        <v>0</v>
      </c>
      <c r="AL262" s="175">
        <f>'3rd Party Customer Sited PPA'!AC160</f>
        <v>0</v>
      </c>
      <c r="AM262" s="175">
        <f>'3rd Party Customer Sited PPA'!AD160</f>
        <v>0</v>
      </c>
      <c r="AN262" s="175">
        <f>'3rd Party Customer Sited PPA'!AE160</f>
        <v>0</v>
      </c>
      <c r="AO262" s="175">
        <f>'3rd Party Customer Sited PPA'!AF160</f>
        <v>0</v>
      </c>
    </row>
    <row r="263" spans="1:41">
      <c r="A263" s="199" t="s">
        <v>771</v>
      </c>
      <c r="B263" s="199" t="s">
        <v>771</v>
      </c>
      <c r="C263" s="199"/>
      <c r="D263" s="199"/>
      <c r="N263" s="175">
        <f>'3rd Party Customer Sited PPA'!E161</f>
        <v>0</v>
      </c>
      <c r="O263" s="175">
        <f>'3rd Party Customer Sited PPA'!F161</f>
        <v>0</v>
      </c>
      <c r="P263" s="175">
        <f>'3rd Party Customer Sited PPA'!G161</f>
        <v>0</v>
      </c>
      <c r="Q263" s="175">
        <f>'3rd Party Customer Sited PPA'!H161</f>
        <v>0</v>
      </c>
      <c r="R263" s="175">
        <f>'3rd Party Customer Sited PPA'!I161</f>
        <v>0</v>
      </c>
      <c r="S263" s="175">
        <f>'3rd Party Customer Sited PPA'!J161</f>
        <v>0</v>
      </c>
      <c r="T263" s="175">
        <f>'3rd Party Customer Sited PPA'!K161</f>
        <v>0</v>
      </c>
      <c r="U263" s="175">
        <f>'3rd Party Customer Sited PPA'!L161</f>
        <v>0</v>
      </c>
      <c r="V263" s="175">
        <f>'3rd Party Customer Sited PPA'!M161</f>
        <v>0</v>
      </c>
      <c r="W263" s="175">
        <f>'3rd Party Customer Sited PPA'!N161</f>
        <v>0</v>
      </c>
      <c r="X263" s="175">
        <f>'3rd Party Customer Sited PPA'!O161</f>
        <v>0</v>
      </c>
      <c r="Y263" s="175">
        <f>'3rd Party Customer Sited PPA'!P161</f>
        <v>0</v>
      </c>
      <c r="Z263" s="175">
        <f>'3rd Party Customer Sited PPA'!Q161</f>
        <v>0</v>
      </c>
      <c r="AA263" s="175">
        <f>'3rd Party Customer Sited PPA'!R161</f>
        <v>9156.4312060141274</v>
      </c>
      <c r="AB263" s="175">
        <f>'3rd Party Customer Sited PPA'!S161</f>
        <v>0</v>
      </c>
      <c r="AC263" s="175">
        <f>'3rd Party Customer Sited PPA'!T161</f>
        <v>0</v>
      </c>
      <c r="AD263" s="175">
        <f>'3rd Party Customer Sited PPA'!U161</f>
        <v>0</v>
      </c>
      <c r="AE263" s="175">
        <f>'3rd Party Customer Sited PPA'!V161</f>
        <v>0</v>
      </c>
      <c r="AF263" s="175">
        <f>'3rd Party Customer Sited PPA'!W161</f>
        <v>0</v>
      </c>
      <c r="AG263" s="175">
        <f>'3rd Party Customer Sited PPA'!X161</f>
        <v>0</v>
      </c>
      <c r="AH263" s="175">
        <f>'3rd Party Customer Sited PPA'!Y161</f>
        <v>0</v>
      </c>
      <c r="AI263" s="175">
        <f>'3rd Party Customer Sited PPA'!Z161</f>
        <v>0</v>
      </c>
      <c r="AJ263" s="175">
        <f>'3rd Party Customer Sited PPA'!AA161</f>
        <v>0</v>
      </c>
      <c r="AK263" s="175">
        <f>'3rd Party Customer Sited PPA'!AB161</f>
        <v>6436.0290577181631</v>
      </c>
      <c r="AL263" s="175">
        <f>'3rd Party Customer Sited PPA'!AC161</f>
        <v>0</v>
      </c>
      <c r="AM263" s="175">
        <f>'3rd Party Customer Sited PPA'!AD161</f>
        <v>0</v>
      </c>
      <c r="AN263" s="175">
        <f>'3rd Party Customer Sited PPA'!AE161</f>
        <v>0</v>
      </c>
      <c r="AO263" s="175">
        <f>'3rd Party Customer Sited PPA'!AF161</f>
        <v>0</v>
      </c>
    </row>
    <row r="264" spans="1:41">
      <c r="A264" s="199" t="s">
        <v>772</v>
      </c>
      <c r="B264" s="199" t="s">
        <v>772</v>
      </c>
      <c r="C264" s="199"/>
      <c r="D264" s="199"/>
      <c r="N264" s="175">
        <f>'3rd Party Customer Sited PPA'!E162</f>
        <v>0</v>
      </c>
      <c r="O264" s="175">
        <f>'3rd Party Customer Sited PPA'!F162</f>
        <v>0</v>
      </c>
      <c r="P264" s="175">
        <f>'3rd Party Customer Sited PPA'!G162</f>
        <v>0</v>
      </c>
      <c r="Q264" s="175">
        <f>'3rd Party Customer Sited PPA'!H162</f>
        <v>0</v>
      </c>
      <c r="R264" s="175">
        <f>'3rd Party Customer Sited PPA'!I162</f>
        <v>0</v>
      </c>
      <c r="S264" s="175">
        <f>'3rd Party Customer Sited PPA'!J162</f>
        <v>0</v>
      </c>
      <c r="T264" s="175">
        <f>'3rd Party Customer Sited PPA'!K162</f>
        <v>0</v>
      </c>
      <c r="U264" s="175">
        <f>'3rd Party Customer Sited PPA'!L162</f>
        <v>0</v>
      </c>
      <c r="V264" s="175">
        <f>'3rd Party Customer Sited PPA'!M162</f>
        <v>0</v>
      </c>
      <c r="W264" s="175">
        <f>'3rd Party Customer Sited PPA'!N162</f>
        <v>0</v>
      </c>
      <c r="X264" s="175">
        <f>'3rd Party Customer Sited PPA'!O162</f>
        <v>0</v>
      </c>
      <c r="Y264" s="175">
        <f>'3rd Party Customer Sited PPA'!P162</f>
        <v>0</v>
      </c>
      <c r="Z264" s="175">
        <f>'3rd Party Customer Sited PPA'!Q162</f>
        <v>0</v>
      </c>
      <c r="AA264" s="175">
        <f>'3rd Party Customer Sited PPA'!R162</f>
        <v>0</v>
      </c>
      <c r="AB264" s="175">
        <f>'3rd Party Customer Sited PPA'!S162</f>
        <v>8778.1737833246934</v>
      </c>
      <c r="AC264" s="175">
        <f>'3rd Party Customer Sited PPA'!T162</f>
        <v>0</v>
      </c>
      <c r="AD264" s="175">
        <f>'3rd Party Customer Sited PPA'!U162</f>
        <v>0</v>
      </c>
      <c r="AE264" s="175">
        <f>'3rd Party Customer Sited PPA'!V162</f>
        <v>0</v>
      </c>
      <c r="AF264" s="175">
        <f>'3rd Party Customer Sited PPA'!W162</f>
        <v>0</v>
      </c>
      <c r="AG264" s="175">
        <f>'3rd Party Customer Sited PPA'!X162</f>
        <v>0</v>
      </c>
      <c r="AH264" s="175">
        <f>'3rd Party Customer Sited PPA'!Y162</f>
        <v>0</v>
      </c>
      <c r="AI264" s="175">
        <f>'3rd Party Customer Sited PPA'!Z162</f>
        <v>0</v>
      </c>
      <c r="AJ264" s="175">
        <f>'3rd Party Customer Sited PPA'!AA162</f>
        <v>0</v>
      </c>
      <c r="AK264" s="175">
        <f>'3rd Party Customer Sited PPA'!AB162</f>
        <v>0</v>
      </c>
      <c r="AL264" s="175">
        <f>'3rd Party Customer Sited PPA'!AC162</f>
        <v>6258.9520026560967</v>
      </c>
      <c r="AM264" s="175">
        <f>'3rd Party Customer Sited PPA'!AD162</f>
        <v>0</v>
      </c>
      <c r="AN264" s="175">
        <f>'3rd Party Customer Sited PPA'!AE162</f>
        <v>0</v>
      </c>
      <c r="AO264" s="175">
        <f>'3rd Party Customer Sited PPA'!AF162</f>
        <v>0</v>
      </c>
    </row>
    <row r="265" spans="1:41">
      <c r="A265" s="199" t="s">
        <v>773</v>
      </c>
      <c r="B265" s="199" t="s">
        <v>773</v>
      </c>
      <c r="C265" s="199"/>
      <c r="D265" s="199"/>
      <c r="N265" s="175">
        <f>'3rd Party Customer Sited PPA'!E163</f>
        <v>0</v>
      </c>
      <c r="O265" s="175">
        <f>'3rd Party Customer Sited PPA'!F163</f>
        <v>0</v>
      </c>
      <c r="P265" s="175">
        <f>'3rd Party Customer Sited PPA'!G163</f>
        <v>0</v>
      </c>
      <c r="Q265" s="175">
        <f>'3rd Party Customer Sited PPA'!H163</f>
        <v>0</v>
      </c>
      <c r="R265" s="175">
        <f>'3rd Party Customer Sited PPA'!I163</f>
        <v>0</v>
      </c>
      <c r="S265" s="175">
        <f>'3rd Party Customer Sited PPA'!J163</f>
        <v>0</v>
      </c>
      <c r="T265" s="175">
        <f>'3rd Party Customer Sited PPA'!K163</f>
        <v>0</v>
      </c>
      <c r="U265" s="175">
        <f>'3rd Party Customer Sited PPA'!L163</f>
        <v>0</v>
      </c>
      <c r="V265" s="175">
        <f>'3rd Party Customer Sited PPA'!M163</f>
        <v>0</v>
      </c>
      <c r="W265" s="175">
        <f>'3rd Party Customer Sited PPA'!N163</f>
        <v>0</v>
      </c>
      <c r="X265" s="175">
        <f>'3rd Party Customer Sited PPA'!O163</f>
        <v>0</v>
      </c>
      <c r="Y265" s="175">
        <f>'3rd Party Customer Sited PPA'!P163</f>
        <v>0</v>
      </c>
      <c r="Z265" s="175">
        <f>'3rd Party Customer Sited PPA'!Q163</f>
        <v>0</v>
      </c>
      <c r="AA265" s="175">
        <f>'3rd Party Customer Sited PPA'!R163</f>
        <v>0</v>
      </c>
      <c r="AB265" s="175">
        <f>'3rd Party Customer Sited PPA'!S163</f>
        <v>0</v>
      </c>
      <c r="AC265" s="175">
        <f>'3rd Party Customer Sited PPA'!T163</f>
        <v>8413.6933298480908</v>
      </c>
      <c r="AD265" s="175">
        <f>'3rd Party Customer Sited PPA'!U163</f>
        <v>0</v>
      </c>
      <c r="AE265" s="175">
        <f>'3rd Party Customer Sited PPA'!V163</f>
        <v>0</v>
      </c>
      <c r="AF265" s="175">
        <f>'3rd Party Customer Sited PPA'!W163</f>
        <v>0</v>
      </c>
      <c r="AG265" s="175">
        <f>'3rd Party Customer Sited PPA'!X163</f>
        <v>0</v>
      </c>
      <c r="AH265" s="175">
        <f>'3rd Party Customer Sited PPA'!Y163</f>
        <v>0</v>
      </c>
      <c r="AI265" s="175">
        <f>'3rd Party Customer Sited PPA'!Z163</f>
        <v>0</v>
      </c>
      <c r="AJ265" s="175">
        <f>'3rd Party Customer Sited PPA'!AA163</f>
        <v>0</v>
      </c>
      <c r="AK265" s="175">
        <f>'3rd Party Customer Sited PPA'!AB163</f>
        <v>0</v>
      </c>
      <c r="AL265" s="175">
        <f>'3rd Party Customer Sited PPA'!AC163</f>
        <v>0</v>
      </c>
      <c r="AM265" s="175">
        <f>'3rd Party Customer Sited PPA'!AD163</f>
        <v>6086.6841620243504</v>
      </c>
      <c r="AN265" s="175">
        <f>'3rd Party Customer Sited PPA'!AE163</f>
        <v>0</v>
      </c>
      <c r="AO265" s="175">
        <f>'3rd Party Customer Sited PPA'!AF163</f>
        <v>0</v>
      </c>
    </row>
    <row r="266" spans="1:41">
      <c r="A266" s="199" t="s">
        <v>774</v>
      </c>
      <c r="B266" s="199" t="s">
        <v>774</v>
      </c>
      <c r="C266" s="199"/>
      <c r="D266" s="199"/>
      <c r="N266" s="175">
        <f>'3rd Party Customer Sited PPA'!E164</f>
        <v>0</v>
      </c>
      <c r="O266" s="175">
        <f>'3rd Party Customer Sited PPA'!F164</f>
        <v>0</v>
      </c>
      <c r="P266" s="175">
        <f>'3rd Party Customer Sited PPA'!G164</f>
        <v>0</v>
      </c>
      <c r="Q266" s="175">
        <f>'3rd Party Customer Sited PPA'!H164</f>
        <v>0</v>
      </c>
      <c r="R266" s="175">
        <f>'3rd Party Customer Sited PPA'!I164</f>
        <v>0</v>
      </c>
      <c r="S266" s="175">
        <f>'3rd Party Customer Sited PPA'!J164</f>
        <v>0</v>
      </c>
      <c r="T266" s="175">
        <f>'3rd Party Customer Sited PPA'!K164</f>
        <v>0</v>
      </c>
      <c r="U266" s="175">
        <f>'3rd Party Customer Sited PPA'!L164</f>
        <v>0</v>
      </c>
      <c r="V266" s="175">
        <f>'3rd Party Customer Sited PPA'!M164</f>
        <v>0</v>
      </c>
      <c r="W266" s="175">
        <f>'3rd Party Customer Sited PPA'!N164</f>
        <v>0</v>
      </c>
      <c r="X266" s="175">
        <f>'3rd Party Customer Sited PPA'!O164</f>
        <v>0</v>
      </c>
      <c r="Y266" s="175">
        <f>'3rd Party Customer Sited PPA'!P164</f>
        <v>0</v>
      </c>
      <c r="Z266" s="175">
        <f>'3rd Party Customer Sited PPA'!Q164</f>
        <v>0</v>
      </c>
      <c r="AA266" s="175">
        <f>'3rd Party Customer Sited PPA'!R164</f>
        <v>0</v>
      </c>
      <c r="AB266" s="175">
        <f>'3rd Party Customer Sited PPA'!S164</f>
        <v>0</v>
      </c>
      <c r="AC266" s="175">
        <f>'3rd Party Customer Sited PPA'!T164</f>
        <v>0</v>
      </c>
      <c r="AD266" s="175">
        <f>'3rd Party Customer Sited PPA'!U164</f>
        <v>8062.5239785197728</v>
      </c>
      <c r="AE266" s="175">
        <f>'3rd Party Customer Sited PPA'!V164</f>
        <v>0</v>
      </c>
      <c r="AF266" s="175">
        <f>'3rd Party Customer Sited PPA'!W164</f>
        <v>0</v>
      </c>
      <c r="AG266" s="175">
        <f>'3rd Party Customer Sited PPA'!X164</f>
        <v>0</v>
      </c>
      <c r="AH266" s="175">
        <f>'3rd Party Customer Sited PPA'!Y164</f>
        <v>0</v>
      </c>
      <c r="AI266" s="175">
        <f>'3rd Party Customer Sited PPA'!Z164</f>
        <v>0</v>
      </c>
      <c r="AJ266" s="175">
        <f>'3rd Party Customer Sited PPA'!AA164</f>
        <v>0</v>
      </c>
      <c r="AK266" s="175">
        <f>'3rd Party Customer Sited PPA'!AB164</f>
        <v>0</v>
      </c>
      <c r="AL266" s="175">
        <f>'3rd Party Customer Sited PPA'!AC164</f>
        <v>0</v>
      </c>
      <c r="AM266" s="175">
        <f>'3rd Party Customer Sited PPA'!AD164</f>
        <v>0</v>
      </c>
      <c r="AN266" s="175">
        <f>'3rd Party Customer Sited PPA'!AE164</f>
        <v>5919.0962803034608</v>
      </c>
      <c r="AO266" s="175">
        <f>'3rd Party Customer Sited PPA'!AF164</f>
        <v>0</v>
      </c>
    </row>
    <row r="267" spans="1:41">
      <c r="A267" s="199" t="s">
        <v>775</v>
      </c>
      <c r="B267" s="199" t="s">
        <v>775</v>
      </c>
      <c r="C267" s="199"/>
      <c r="D267" s="199"/>
      <c r="N267" s="175">
        <f>'3rd Party Customer Sited PPA'!E165</f>
        <v>0</v>
      </c>
      <c r="O267" s="175">
        <f>'3rd Party Customer Sited PPA'!F165</f>
        <v>0</v>
      </c>
      <c r="P267" s="175">
        <f>'3rd Party Customer Sited PPA'!G165</f>
        <v>0</v>
      </c>
      <c r="Q267" s="175">
        <f>'3rd Party Customer Sited PPA'!H165</f>
        <v>0</v>
      </c>
      <c r="R267" s="175">
        <f>'3rd Party Customer Sited PPA'!I165</f>
        <v>0</v>
      </c>
      <c r="S267" s="175">
        <f>'3rd Party Customer Sited PPA'!J165</f>
        <v>0</v>
      </c>
      <c r="T267" s="175">
        <f>'3rd Party Customer Sited PPA'!K165</f>
        <v>0</v>
      </c>
      <c r="U267" s="175">
        <f>'3rd Party Customer Sited PPA'!L165</f>
        <v>0</v>
      </c>
      <c r="V267" s="175">
        <f>'3rd Party Customer Sited PPA'!M165</f>
        <v>0</v>
      </c>
      <c r="W267" s="175">
        <f>'3rd Party Customer Sited PPA'!N165</f>
        <v>0</v>
      </c>
      <c r="X267" s="175">
        <f>'3rd Party Customer Sited PPA'!O165</f>
        <v>0</v>
      </c>
      <c r="Y267" s="175">
        <f>'3rd Party Customer Sited PPA'!P165</f>
        <v>0</v>
      </c>
      <c r="Z267" s="175">
        <f>'3rd Party Customer Sited PPA'!Q165</f>
        <v>0</v>
      </c>
      <c r="AA267" s="175">
        <f>'3rd Party Customer Sited PPA'!R165</f>
        <v>0</v>
      </c>
      <c r="AB267" s="175">
        <f>'3rd Party Customer Sited PPA'!S165</f>
        <v>0</v>
      </c>
      <c r="AC267" s="175">
        <f>'3rd Party Customer Sited PPA'!T165</f>
        <v>0</v>
      </c>
      <c r="AD267" s="175">
        <f>'3rd Party Customer Sited PPA'!U165</f>
        <v>0</v>
      </c>
      <c r="AE267" s="175">
        <f>'3rd Party Customer Sited PPA'!V165</f>
        <v>7724.2148512889426</v>
      </c>
      <c r="AF267" s="175">
        <f>'3rd Party Customer Sited PPA'!W165</f>
        <v>0</v>
      </c>
      <c r="AG267" s="175">
        <f>'3rd Party Customer Sited PPA'!X165</f>
        <v>0</v>
      </c>
      <c r="AH267" s="175">
        <f>'3rd Party Customer Sited PPA'!Y165</f>
        <v>0</v>
      </c>
      <c r="AI267" s="175">
        <f>'3rd Party Customer Sited PPA'!Z165</f>
        <v>0</v>
      </c>
      <c r="AJ267" s="175">
        <f>'3rd Party Customer Sited PPA'!AA165</f>
        <v>0</v>
      </c>
      <c r="AK267" s="175">
        <f>'3rd Party Customer Sited PPA'!AB165</f>
        <v>0</v>
      </c>
      <c r="AL267" s="175">
        <f>'3rd Party Customer Sited PPA'!AC165</f>
        <v>0</v>
      </c>
      <c r="AM267" s="175">
        <f>'3rd Party Customer Sited PPA'!AD165</f>
        <v>0</v>
      </c>
      <c r="AN267" s="175">
        <f>'3rd Party Customer Sited PPA'!AE165</f>
        <v>0</v>
      </c>
      <c r="AO267" s="175">
        <f>'3rd Party Customer Sited PPA'!AF165</f>
        <v>690.6121725756725</v>
      </c>
    </row>
    <row r="268" spans="1:41">
      <c r="A268" s="199" t="s">
        <v>776</v>
      </c>
      <c r="B268" s="199" t="s">
        <v>776</v>
      </c>
      <c r="C268" s="199"/>
      <c r="D268" s="199"/>
      <c r="N268" s="175">
        <f>'3rd Party Customer Sited PPA'!E166</f>
        <v>0</v>
      </c>
      <c r="O268" s="175">
        <f>'3rd Party Customer Sited PPA'!F166</f>
        <v>0</v>
      </c>
      <c r="P268" s="175">
        <f>'3rd Party Customer Sited PPA'!G166</f>
        <v>0</v>
      </c>
      <c r="Q268" s="175">
        <f>'3rd Party Customer Sited PPA'!H166</f>
        <v>0</v>
      </c>
      <c r="R268" s="175">
        <f>'3rd Party Customer Sited PPA'!I166</f>
        <v>0</v>
      </c>
      <c r="S268" s="175">
        <f>'3rd Party Customer Sited PPA'!J166</f>
        <v>0</v>
      </c>
      <c r="T268" s="175">
        <f>'3rd Party Customer Sited PPA'!K166</f>
        <v>0</v>
      </c>
      <c r="U268" s="175">
        <f>'3rd Party Customer Sited PPA'!L166</f>
        <v>0</v>
      </c>
      <c r="V268" s="175">
        <f>'3rd Party Customer Sited PPA'!M166</f>
        <v>0</v>
      </c>
      <c r="W268" s="175">
        <f>'3rd Party Customer Sited PPA'!N166</f>
        <v>0</v>
      </c>
      <c r="X268" s="175">
        <f>'3rd Party Customer Sited PPA'!O166</f>
        <v>0</v>
      </c>
      <c r="Y268" s="175">
        <f>'3rd Party Customer Sited PPA'!P166</f>
        <v>0</v>
      </c>
      <c r="Z268" s="175">
        <f>'3rd Party Customer Sited PPA'!Q166</f>
        <v>0</v>
      </c>
      <c r="AA268" s="175">
        <f>'3rd Party Customer Sited PPA'!R166</f>
        <v>0</v>
      </c>
      <c r="AB268" s="175">
        <f>'3rd Party Customer Sited PPA'!S166</f>
        <v>0</v>
      </c>
      <c r="AC268" s="175">
        <f>'3rd Party Customer Sited PPA'!T166</f>
        <v>0</v>
      </c>
      <c r="AD268" s="175">
        <f>'3rd Party Customer Sited PPA'!U166</f>
        <v>0</v>
      </c>
      <c r="AE268" s="175">
        <f>'3rd Party Customer Sited PPA'!V166</f>
        <v>0</v>
      </c>
      <c r="AF268" s="175">
        <f>'3rd Party Customer Sited PPA'!W166</f>
        <v>7398.3295938769215</v>
      </c>
      <c r="AG268" s="175">
        <f>'3rd Party Customer Sited PPA'!X166</f>
        <v>0</v>
      </c>
      <c r="AH268" s="175">
        <f>'3rd Party Customer Sited PPA'!Y166</f>
        <v>0</v>
      </c>
      <c r="AI268" s="175">
        <f>'3rd Party Customer Sited PPA'!Z166</f>
        <v>0</v>
      </c>
      <c r="AJ268" s="175">
        <f>'3rd Party Customer Sited PPA'!AA166</f>
        <v>0</v>
      </c>
      <c r="AK268" s="175">
        <f>'3rd Party Customer Sited PPA'!AB166</f>
        <v>0</v>
      </c>
      <c r="AL268" s="175">
        <f>'3rd Party Customer Sited PPA'!AC166</f>
        <v>0</v>
      </c>
      <c r="AM268" s="175">
        <f>'3rd Party Customer Sited PPA'!AD166</f>
        <v>0</v>
      </c>
      <c r="AN268" s="175">
        <f>'3rd Party Customer Sited PPA'!AE166</f>
        <v>0</v>
      </c>
      <c r="AO268" s="175">
        <f>'3rd Party Customer Sited PPA'!AF166</f>
        <v>596.88895720615005</v>
      </c>
    </row>
    <row r="269" spans="1:41">
      <c r="A269" s="199" t="s">
        <v>777</v>
      </c>
      <c r="B269" s="199" t="s">
        <v>777</v>
      </c>
      <c r="C269" s="199"/>
      <c r="D269" s="199"/>
      <c r="N269" s="175">
        <f>'3rd Party Customer Sited PPA'!E167</f>
        <v>0</v>
      </c>
      <c r="O269" s="175">
        <f>'3rd Party Customer Sited PPA'!F167</f>
        <v>0</v>
      </c>
      <c r="P269" s="175">
        <f>'3rd Party Customer Sited PPA'!G167</f>
        <v>0</v>
      </c>
      <c r="Q269" s="175">
        <f>'3rd Party Customer Sited PPA'!H167</f>
        <v>0</v>
      </c>
      <c r="R269" s="175">
        <f>'3rd Party Customer Sited PPA'!I167</f>
        <v>0</v>
      </c>
      <c r="S269" s="175">
        <f>'3rd Party Customer Sited PPA'!J167</f>
        <v>0</v>
      </c>
      <c r="T269" s="175">
        <f>'3rd Party Customer Sited PPA'!K167</f>
        <v>0</v>
      </c>
      <c r="U269" s="175">
        <f>'3rd Party Customer Sited PPA'!L167</f>
        <v>0</v>
      </c>
      <c r="V269" s="175">
        <f>'3rd Party Customer Sited PPA'!M167</f>
        <v>0</v>
      </c>
      <c r="W269" s="175">
        <f>'3rd Party Customer Sited PPA'!N167</f>
        <v>0</v>
      </c>
      <c r="X269" s="175">
        <f>'3rd Party Customer Sited PPA'!O167</f>
        <v>0</v>
      </c>
      <c r="Y269" s="175">
        <f>'3rd Party Customer Sited PPA'!P167</f>
        <v>0</v>
      </c>
      <c r="Z269" s="175">
        <f>'3rd Party Customer Sited PPA'!Q167</f>
        <v>0</v>
      </c>
      <c r="AA269" s="175">
        <f>'3rd Party Customer Sited PPA'!R167</f>
        <v>0</v>
      </c>
      <c r="AB269" s="175">
        <f>'3rd Party Customer Sited PPA'!S167</f>
        <v>0</v>
      </c>
      <c r="AC269" s="175">
        <f>'3rd Party Customer Sited PPA'!T167</f>
        <v>0</v>
      </c>
      <c r="AD269" s="175">
        <f>'3rd Party Customer Sited PPA'!U167</f>
        <v>0</v>
      </c>
      <c r="AE269" s="175">
        <f>'3rd Party Customer Sited PPA'!V167</f>
        <v>0</v>
      </c>
      <c r="AF269" s="175">
        <f>'3rd Party Customer Sited PPA'!W167</f>
        <v>0</v>
      </c>
      <c r="AG269" s="175">
        <f>'3rd Party Customer Sited PPA'!X167</f>
        <v>7195.1403921585816</v>
      </c>
      <c r="AH269" s="175">
        <f>'3rd Party Customer Sited PPA'!Y167</f>
        <v>0</v>
      </c>
      <c r="AI269" s="175">
        <f>'3rd Party Customer Sited PPA'!Z167</f>
        <v>0</v>
      </c>
      <c r="AJ269" s="175">
        <f>'3rd Party Customer Sited PPA'!AA167</f>
        <v>0</v>
      </c>
      <c r="AK269" s="175">
        <f>'3rd Party Customer Sited PPA'!AB167</f>
        <v>0</v>
      </c>
      <c r="AL269" s="175">
        <f>'3rd Party Customer Sited PPA'!AC167</f>
        <v>0</v>
      </c>
      <c r="AM269" s="175">
        <f>'3rd Party Customer Sited PPA'!AD167</f>
        <v>0</v>
      </c>
      <c r="AN269" s="175">
        <f>'3rd Party Customer Sited PPA'!AE167</f>
        <v>0</v>
      </c>
      <c r="AO269" s="175">
        <f>'3rd Party Customer Sited PPA'!AF167</f>
        <v>520.10247577626296</v>
      </c>
    </row>
    <row r="270" spans="1:41">
      <c r="A270" s="199" t="s">
        <v>778</v>
      </c>
      <c r="B270" s="199" t="s">
        <v>778</v>
      </c>
      <c r="C270" s="199"/>
      <c r="D270" s="199"/>
      <c r="N270" s="175">
        <f>'3rd Party Customer Sited PPA'!E168</f>
        <v>0</v>
      </c>
      <c r="O270" s="175">
        <f>'3rd Party Customer Sited PPA'!F168</f>
        <v>0</v>
      </c>
      <c r="P270" s="175">
        <f>'3rd Party Customer Sited PPA'!G168</f>
        <v>0</v>
      </c>
      <c r="Q270" s="175">
        <f>'3rd Party Customer Sited PPA'!H168</f>
        <v>0</v>
      </c>
      <c r="R270" s="175">
        <f>'3rd Party Customer Sited PPA'!I168</f>
        <v>0</v>
      </c>
      <c r="S270" s="175">
        <f>'3rd Party Customer Sited PPA'!J168</f>
        <v>0</v>
      </c>
      <c r="T270" s="175">
        <f>'3rd Party Customer Sited PPA'!K168</f>
        <v>0</v>
      </c>
      <c r="U270" s="175">
        <f>'3rd Party Customer Sited PPA'!L168</f>
        <v>0</v>
      </c>
      <c r="V270" s="175">
        <f>'3rd Party Customer Sited PPA'!M168</f>
        <v>0</v>
      </c>
      <c r="W270" s="175">
        <f>'3rd Party Customer Sited PPA'!N168</f>
        <v>0</v>
      </c>
      <c r="X270" s="175">
        <f>'3rd Party Customer Sited PPA'!O168</f>
        <v>0</v>
      </c>
      <c r="Y270" s="175">
        <f>'3rd Party Customer Sited PPA'!P168</f>
        <v>0</v>
      </c>
      <c r="Z270" s="175">
        <f>'3rd Party Customer Sited PPA'!Q168</f>
        <v>0</v>
      </c>
      <c r="AA270" s="175">
        <f>'3rd Party Customer Sited PPA'!R168</f>
        <v>0</v>
      </c>
      <c r="AB270" s="175">
        <f>'3rd Party Customer Sited PPA'!S168</f>
        <v>0</v>
      </c>
      <c r="AC270" s="175">
        <f>'3rd Party Customer Sited PPA'!T168</f>
        <v>0</v>
      </c>
      <c r="AD270" s="175">
        <f>'3rd Party Customer Sited PPA'!U168</f>
        <v>0</v>
      </c>
      <c r="AE270" s="175">
        <f>'3rd Party Customer Sited PPA'!V168</f>
        <v>0</v>
      </c>
      <c r="AF270" s="175">
        <f>'3rd Party Customer Sited PPA'!W168</f>
        <v>0</v>
      </c>
      <c r="AG270" s="175">
        <f>'3rd Party Customer Sited PPA'!X168</f>
        <v>0</v>
      </c>
      <c r="AH270" s="175">
        <f>'3rd Party Customer Sited PPA'!Y168</f>
        <v>6997.4617109322253</v>
      </c>
      <c r="AI270" s="175">
        <f>'3rd Party Customer Sited PPA'!Z168</f>
        <v>0</v>
      </c>
      <c r="AJ270" s="175">
        <f>'3rd Party Customer Sited PPA'!AA168</f>
        <v>0</v>
      </c>
      <c r="AK270" s="175">
        <f>'3rd Party Customer Sited PPA'!AB168</f>
        <v>0</v>
      </c>
      <c r="AL270" s="175">
        <f>'3rd Party Customer Sited PPA'!AC168</f>
        <v>0</v>
      </c>
      <c r="AM270" s="175">
        <f>'3rd Party Customer Sited PPA'!AD168</f>
        <v>0</v>
      </c>
      <c r="AN270" s="175">
        <f>'3rd Party Customer Sited PPA'!AE168</f>
        <v>0</v>
      </c>
      <c r="AO270" s="175">
        <f>'3rd Party Customer Sited PPA'!AF168</f>
        <v>456.29193011808059</v>
      </c>
    </row>
    <row r="271" spans="1:41">
      <c r="A271" s="199" t="s">
        <v>779</v>
      </c>
      <c r="B271" s="199" t="s">
        <v>779</v>
      </c>
      <c r="C271" s="199"/>
      <c r="D271" s="199"/>
      <c r="N271" s="175">
        <f>'3rd Party Customer Sited PPA'!E169</f>
        <v>0</v>
      </c>
      <c r="O271" s="175">
        <f>'3rd Party Customer Sited PPA'!F169</f>
        <v>0</v>
      </c>
      <c r="P271" s="175">
        <f>'3rd Party Customer Sited PPA'!G169</f>
        <v>0</v>
      </c>
      <c r="Q271" s="175">
        <f>'3rd Party Customer Sited PPA'!H169</f>
        <v>0</v>
      </c>
      <c r="R271" s="175">
        <f>'3rd Party Customer Sited PPA'!I169</f>
        <v>0</v>
      </c>
      <c r="S271" s="175">
        <f>'3rd Party Customer Sited PPA'!J169</f>
        <v>0</v>
      </c>
      <c r="T271" s="175">
        <f>'3rd Party Customer Sited PPA'!K169</f>
        <v>0</v>
      </c>
      <c r="U271" s="175">
        <f>'3rd Party Customer Sited PPA'!L169</f>
        <v>0</v>
      </c>
      <c r="V271" s="175">
        <f>'3rd Party Customer Sited PPA'!M169</f>
        <v>0</v>
      </c>
      <c r="W271" s="175">
        <f>'3rd Party Customer Sited PPA'!N169</f>
        <v>0</v>
      </c>
      <c r="X271" s="175">
        <f>'3rd Party Customer Sited PPA'!O169</f>
        <v>0</v>
      </c>
      <c r="Y271" s="175">
        <f>'3rd Party Customer Sited PPA'!P169</f>
        <v>0</v>
      </c>
      <c r="Z271" s="175">
        <f>'3rd Party Customer Sited PPA'!Q169</f>
        <v>0</v>
      </c>
      <c r="AA271" s="175">
        <f>'3rd Party Customer Sited PPA'!R169</f>
        <v>0</v>
      </c>
      <c r="AB271" s="175">
        <f>'3rd Party Customer Sited PPA'!S169</f>
        <v>0</v>
      </c>
      <c r="AC271" s="175">
        <f>'3rd Party Customer Sited PPA'!T169</f>
        <v>0</v>
      </c>
      <c r="AD271" s="175">
        <f>'3rd Party Customer Sited PPA'!U169</f>
        <v>0</v>
      </c>
      <c r="AE271" s="175">
        <f>'3rd Party Customer Sited PPA'!V169</f>
        <v>0</v>
      </c>
      <c r="AF271" s="175">
        <f>'3rd Party Customer Sited PPA'!W169</f>
        <v>0</v>
      </c>
      <c r="AG271" s="175">
        <f>'3rd Party Customer Sited PPA'!X169</f>
        <v>0</v>
      </c>
      <c r="AH271" s="175">
        <f>'3rd Party Customer Sited PPA'!Y169</f>
        <v>0</v>
      </c>
      <c r="AI271" s="175">
        <f>'3rd Party Customer Sited PPA'!Z169</f>
        <v>6805.1456183247874</v>
      </c>
      <c r="AJ271" s="175">
        <f>'3rd Party Customer Sited PPA'!AA169</f>
        <v>0</v>
      </c>
      <c r="AK271" s="175">
        <f>'3rd Party Customer Sited PPA'!AB169</f>
        <v>0</v>
      </c>
      <c r="AL271" s="175">
        <f>'3rd Party Customer Sited PPA'!AC169</f>
        <v>0</v>
      </c>
      <c r="AM271" s="175">
        <f>'3rd Party Customer Sited PPA'!AD169</f>
        <v>0</v>
      </c>
      <c r="AN271" s="175">
        <f>'3rd Party Customer Sited PPA'!AE169</f>
        <v>0</v>
      </c>
      <c r="AO271" s="175">
        <f>'3rd Party Customer Sited PPA'!AF169</f>
        <v>0</v>
      </c>
    </row>
    <row r="272" spans="1:41">
      <c r="A272" s="199" t="s">
        <v>780</v>
      </c>
      <c r="B272" s="199" t="s">
        <v>780</v>
      </c>
      <c r="C272" s="199"/>
      <c r="D272" s="199"/>
      <c r="N272" s="175">
        <f>'3rd Party Customer Sited PPA'!E170</f>
        <v>0</v>
      </c>
      <c r="O272" s="175">
        <f>'3rd Party Customer Sited PPA'!F170</f>
        <v>0</v>
      </c>
      <c r="P272" s="175">
        <f>'3rd Party Customer Sited PPA'!G170</f>
        <v>0</v>
      </c>
      <c r="Q272" s="175">
        <f>'3rd Party Customer Sited PPA'!H170</f>
        <v>0</v>
      </c>
      <c r="R272" s="175">
        <f>'3rd Party Customer Sited PPA'!I170</f>
        <v>0</v>
      </c>
      <c r="S272" s="175">
        <f>'3rd Party Customer Sited PPA'!J170</f>
        <v>0</v>
      </c>
      <c r="T272" s="175">
        <f>'3rd Party Customer Sited PPA'!K170</f>
        <v>0</v>
      </c>
      <c r="U272" s="175">
        <f>'3rd Party Customer Sited PPA'!L170</f>
        <v>0</v>
      </c>
      <c r="V272" s="175">
        <f>'3rd Party Customer Sited PPA'!M170</f>
        <v>0</v>
      </c>
      <c r="W272" s="175">
        <f>'3rd Party Customer Sited PPA'!N170</f>
        <v>0</v>
      </c>
      <c r="X272" s="175">
        <f>'3rd Party Customer Sited PPA'!O170</f>
        <v>0</v>
      </c>
      <c r="Y272" s="175">
        <f>'3rd Party Customer Sited PPA'!P170</f>
        <v>0</v>
      </c>
      <c r="Z272" s="175">
        <f>'3rd Party Customer Sited PPA'!Q170</f>
        <v>0</v>
      </c>
      <c r="AA272" s="175">
        <f>'3rd Party Customer Sited PPA'!R170</f>
        <v>0</v>
      </c>
      <c r="AB272" s="175">
        <f>'3rd Party Customer Sited PPA'!S170</f>
        <v>0</v>
      </c>
      <c r="AC272" s="175">
        <f>'3rd Party Customer Sited PPA'!T170</f>
        <v>0</v>
      </c>
      <c r="AD272" s="175">
        <f>'3rd Party Customer Sited PPA'!U170</f>
        <v>0</v>
      </c>
      <c r="AE272" s="175">
        <f>'3rd Party Customer Sited PPA'!V170</f>
        <v>0</v>
      </c>
      <c r="AF272" s="175">
        <f>'3rd Party Customer Sited PPA'!W170</f>
        <v>0</v>
      </c>
      <c r="AG272" s="175">
        <f>'3rd Party Customer Sited PPA'!X170</f>
        <v>0</v>
      </c>
      <c r="AH272" s="175">
        <f>'3rd Party Customer Sited PPA'!Y170</f>
        <v>0</v>
      </c>
      <c r="AI272" s="175">
        <f>'3rd Party Customer Sited PPA'!Z170</f>
        <v>0</v>
      </c>
      <c r="AJ272" s="175">
        <f>'3rd Party Customer Sited PPA'!AA170</f>
        <v>6618.0481205316773</v>
      </c>
      <c r="AK272" s="175">
        <f>'3rd Party Customer Sited PPA'!AB170</f>
        <v>0</v>
      </c>
      <c r="AL272" s="175">
        <f>'3rd Party Customer Sited PPA'!AC170</f>
        <v>0</v>
      </c>
      <c r="AM272" s="175">
        <f>'3rd Party Customer Sited PPA'!AD170</f>
        <v>0</v>
      </c>
      <c r="AN272" s="175">
        <f>'3rd Party Customer Sited PPA'!AE170</f>
        <v>0</v>
      </c>
      <c r="AO272" s="175">
        <f>'3rd Party Customer Sited PPA'!AF170</f>
        <v>0</v>
      </c>
    </row>
    <row r="273" spans="1:70">
      <c r="A273" s="199" t="s">
        <v>781</v>
      </c>
      <c r="B273" s="199" t="s">
        <v>781</v>
      </c>
      <c r="C273" s="199"/>
      <c r="D273" s="199"/>
      <c r="N273" s="175">
        <f>'3rd Party Customer Sited PPA'!E171</f>
        <v>0</v>
      </c>
      <c r="O273" s="175">
        <f>'3rd Party Customer Sited PPA'!F171</f>
        <v>0</v>
      </c>
      <c r="P273" s="175">
        <f>'3rd Party Customer Sited PPA'!G171</f>
        <v>0</v>
      </c>
      <c r="Q273" s="175">
        <f>'3rd Party Customer Sited PPA'!H171</f>
        <v>0</v>
      </c>
      <c r="R273" s="175">
        <f>'3rd Party Customer Sited PPA'!I171</f>
        <v>0</v>
      </c>
      <c r="S273" s="175">
        <f>'3rd Party Customer Sited PPA'!J171</f>
        <v>0</v>
      </c>
      <c r="T273" s="175">
        <f>'3rd Party Customer Sited PPA'!K171</f>
        <v>0</v>
      </c>
      <c r="U273" s="175">
        <f>'3rd Party Customer Sited PPA'!L171</f>
        <v>0</v>
      </c>
      <c r="V273" s="175">
        <f>'3rd Party Customer Sited PPA'!M171</f>
        <v>0</v>
      </c>
      <c r="W273" s="175">
        <f>'3rd Party Customer Sited PPA'!N171</f>
        <v>0</v>
      </c>
      <c r="X273" s="175">
        <f>'3rd Party Customer Sited PPA'!O171</f>
        <v>0</v>
      </c>
      <c r="Y273" s="175">
        <f>'3rd Party Customer Sited PPA'!P171</f>
        <v>0</v>
      </c>
      <c r="Z273" s="175">
        <f>'3rd Party Customer Sited PPA'!Q171</f>
        <v>0</v>
      </c>
      <c r="AA273" s="175">
        <f>'3rd Party Customer Sited PPA'!R171</f>
        <v>0</v>
      </c>
      <c r="AB273" s="175">
        <f>'3rd Party Customer Sited PPA'!S171</f>
        <v>0</v>
      </c>
      <c r="AC273" s="175">
        <f>'3rd Party Customer Sited PPA'!T171</f>
        <v>0</v>
      </c>
      <c r="AD273" s="175">
        <f>'3rd Party Customer Sited PPA'!U171</f>
        <v>0</v>
      </c>
      <c r="AE273" s="175">
        <f>'3rd Party Customer Sited PPA'!V171</f>
        <v>0</v>
      </c>
      <c r="AF273" s="175">
        <f>'3rd Party Customer Sited PPA'!W171</f>
        <v>0</v>
      </c>
      <c r="AG273" s="175">
        <f>'3rd Party Customer Sited PPA'!X171</f>
        <v>0</v>
      </c>
      <c r="AH273" s="175">
        <f>'3rd Party Customer Sited PPA'!Y171</f>
        <v>0</v>
      </c>
      <c r="AI273" s="175">
        <f>'3rd Party Customer Sited PPA'!Z171</f>
        <v>0</v>
      </c>
      <c r="AJ273" s="175">
        <f>'3rd Party Customer Sited PPA'!AA171</f>
        <v>0</v>
      </c>
      <c r="AK273" s="175">
        <f>'3rd Party Customer Sited PPA'!AB171</f>
        <v>6436.0290577181631</v>
      </c>
      <c r="AL273" s="175">
        <f>'3rd Party Customer Sited PPA'!AC171</f>
        <v>0</v>
      </c>
      <c r="AM273" s="175">
        <f>'3rd Party Customer Sited PPA'!AD171</f>
        <v>0</v>
      </c>
      <c r="AN273" s="175">
        <f>'3rd Party Customer Sited PPA'!AE171</f>
        <v>0</v>
      </c>
      <c r="AO273" s="175">
        <f>'3rd Party Customer Sited PPA'!AF171</f>
        <v>0</v>
      </c>
    </row>
    <row r="274" spans="1:70">
      <c r="A274" s="199" t="s">
        <v>782</v>
      </c>
      <c r="B274" s="199" t="s">
        <v>782</v>
      </c>
      <c r="C274" s="199"/>
      <c r="D274" s="199"/>
      <c r="N274" s="175">
        <f>'3rd Party Customer Sited PPA'!E172</f>
        <v>0</v>
      </c>
      <c r="O274" s="175">
        <f>'3rd Party Customer Sited PPA'!F172</f>
        <v>0</v>
      </c>
      <c r="P274" s="175">
        <f>'3rd Party Customer Sited PPA'!G172</f>
        <v>0</v>
      </c>
      <c r="Q274" s="175">
        <f>'3rd Party Customer Sited PPA'!H172</f>
        <v>0</v>
      </c>
      <c r="R274" s="175">
        <f>'3rd Party Customer Sited PPA'!I172</f>
        <v>0</v>
      </c>
      <c r="S274" s="175">
        <f>'3rd Party Customer Sited PPA'!J172</f>
        <v>0</v>
      </c>
      <c r="T274" s="175">
        <f>'3rd Party Customer Sited PPA'!K172</f>
        <v>0</v>
      </c>
      <c r="U274" s="175">
        <f>'3rd Party Customer Sited PPA'!L172</f>
        <v>0</v>
      </c>
      <c r="V274" s="175">
        <f>'3rd Party Customer Sited PPA'!M172</f>
        <v>0</v>
      </c>
      <c r="W274" s="175">
        <f>'3rd Party Customer Sited PPA'!N172</f>
        <v>0</v>
      </c>
      <c r="X274" s="175">
        <f>'3rd Party Customer Sited PPA'!O172</f>
        <v>0</v>
      </c>
      <c r="Y274" s="175">
        <f>'3rd Party Customer Sited PPA'!P172</f>
        <v>0</v>
      </c>
      <c r="Z274" s="175">
        <f>'3rd Party Customer Sited PPA'!Q172</f>
        <v>0</v>
      </c>
      <c r="AA274" s="175">
        <f>'3rd Party Customer Sited PPA'!R172</f>
        <v>0</v>
      </c>
      <c r="AB274" s="175">
        <f>'3rd Party Customer Sited PPA'!S172</f>
        <v>0</v>
      </c>
      <c r="AC274" s="175">
        <f>'3rd Party Customer Sited PPA'!T172</f>
        <v>0</v>
      </c>
      <c r="AD274" s="175">
        <f>'3rd Party Customer Sited PPA'!U172</f>
        <v>0</v>
      </c>
      <c r="AE274" s="175">
        <f>'3rd Party Customer Sited PPA'!V172</f>
        <v>0</v>
      </c>
      <c r="AF274" s="175">
        <f>'3rd Party Customer Sited PPA'!W172</f>
        <v>0</v>
      </c>
      <c r="AG274" s="175">
        <f>'3rd Party Customer Sited PPA'!X172</f>
        <v>0</v>
      </c>
      <c r="AH274" s="175">
        <f>'3rd Party Customer Sited PPA'!Y172</f>
        <v>0</v>
      </c>
      <c r="AI274" s="175">
        <f>'3rd Party Customer Sited PPA'!Z172</f>
        <v>0</v>
      </c>
      <c r="AJ274" s="175">
        <f>'3rd Party Customer Sited PPA'!AA172</f>
        <v>0</v>
      </c>
      <c r="AK274" s="175">
        <f>'3rd Party Customer Sited PPA'!AB172</f>
        <v>0</v>
      </c>
      <c r="AL274" s="175">
        <f>'3rd Party Customer Sited PPA'!AC172</f>
        <v>6258.9520026560967</v>
      </c>
      <c r="AM274" s="175">
        <f>'3rd Party Customer Sited PPA'!AD172</f>
        <v>0</v>
      </c>
      <c r="AN274" s="175">
        <f>'3rd Party Customer Sited PPA'!AE172</f>
        <v>0</v>
      </c>
      <c r="AO274" s="175">
        <f>'3rd Party Customer Sited PPA'!AF172</f>
        <v>0</v>
      </c>
    </row>
    <row r="275" spans="1:70">
      <c r="A275" s="199" t="s">
        <v>783</v>
      </c>
      <c r="B275" s="199" t="s">
        <v>783</v>
      </c>
      <c r="C275" s="199"/>
      <c r="D275" s="199"/>
      <c r="N275" s="175">
        <f>'3rd Party Customer Sited PPA'!E173</f>
        <v>0</v>
      </c>
      <c r="O275" s="175">
        <f>'3rd Party Customer Sited PPA'!F173</f>
        <v>0</v>
      </c>
      <c r="P275" s="175">
        <f>'3rd Party Customer Sited PPA'!G173</f>
        <v>0</v>
      </c>
      <c r="Q275" s="175">
        <f>'3rd Party Customer Sited PPA'!H173</f>
        <v>0</v>
      </c>
      <c r="R275" s="175">
        <f>'3rd Party Customer Sited PPA'!I173</f>
        <v>0</v>
      </c>
      <c r="S275" s="175">
        <f>'3rd Party Customer Sited PPA'!J173</f>
        <v>0</v>
      </c>
      <c r="T275" s="175">
        <f>'3rd Party Customer Sited PPA'!K173</f>
        <v>0</v>
      </c>
      <c r="U275" s="175">
        <f>'3rd Party Customer Sited PPA'!L173</f>
        <v>0</v>
      </c>
      <c r="V275" s="175">
        <f>'3rd Party Customer Sited PPA'!M173</f>
        <v>0</v>
      </c>
      <c r="W275" s="175">
        <f>'3rd Party Customer Sited PPA'!N173</f>
        <v>0</v>
      </c>
      <c r="X275" s="175">
        <f>'3rd Party Customer Sited PPA'!O173</f>
        <v>0</v>
      </c>
      <c r="Y275" s="175">
        <f>'3rd Party Customer Sited PPA'!P173</f>
        <v>0</v>
      </c>
      <c r="Z275" s="175">
        <f>'3rd Party Customer Sited PPA'!Q173</f>
        <v>0</v>
      </c>
      <c r="AA275" s="175">
        <f>'3rd Party Customer Sited PPA'!R173</f>
        <v>0</v>
      </c>
      <c r="AB275" s="175">
        <f>'3rd Party Customer Sited PPA'!S173</f>
        <v>0</v>
      </c>
      <c r="AC275" s="175">
        <f>'3rd Party Customer Sited PPA'!T173</f>
        <v>0</v>
      </c>
      <c r="AD275" s="175">
        <f>'3rd Party Customer Sited PPA'!U173</f>
        <v>0</v>
      </c>
      <c r="AE275" s="175">
        <f>'3rd Party Customer Sited PPA'!V173</f>
        <v>0</v>
      </c>
      <c r="AF275" s="175">
        <f>'3rd Party Customer Sited PPA'!W173</f>
        <v>0</v>
      </c>
      <c r="AG275" s="175">
        <f>'3rd Party Customer Sited PPA'!X173</f>
        <v>0</v>
      </c>
      <c r="AH275" s="175">
        <f>'3rd Party Customer Sited PPA'!Y173</f>
        <v>0</v>
      </c>
      <c r="AI275" s="175">
        <f>'3rd Party Customer Sited PPA'!Z173</f>
        <v>0</v>
      </c>
      <c r="AJ275" s="175">
        <f>'3rd Party Customer Sited PPA'!AA173</f>
        <v>0</v>
      </c>
      <c r="AK275" s="175">
        <f>'3rd Party Customer Sited PPA'!AB173</f>
        <v>0</v>
      </c>
      <c r="AL275" s="175">
        <f>'3rd Party Customer Sited PPA'!AC173</f>
        <v>0</v>
      </c>
      <c r="AM275" s="175">
        <f>'3rd Party Customer Sited PPA'!AD173</f>
        <v>6086.6841620243504</v>
      </c>
      <c r="AN275" s="175">
        <f>'3rd Party Customer Sited PPA'!AE173</f>
        <v>0</v>
      </c>
      <c r="AO275" s="175">
        <f>'3rd Party Customer Sited PPA'!AF173</f>
        <v>0</v>
      </c>
    </row>
    <row r="276" spans="1:70">
      <c r="A276" s="199" t="s">
        <v>784</v>
      </c>
      <c r="B276" s="199" t="s">
        <v>784</v>
      </c>
      <c r="C276" s="199"/>
      <c r="D276" s="199"/>
      <c r="N276" s="175">
        <f>'3rd Party Customer Sited PPA'!E174</f>
        <v>0</v>
      </c>
      <c r="O276" s="175">
        <f>'3rd Party Customer Sited PPA'!F174</f>
        <v>0</v>
      </c>
      <c r="P276" s="175">
        <f>'3rd Party Customer Sited PPA'!G174</f>
        <v>0</v>
      </c>
      <c r="Q276" s="175">
        <f>'3rd Party Customer Sited PPA'!H174</f>
        <v>0</v>
      </c>
      <c r="R276" s="175">
        <f>'3rd Party Customer Sited PPA'!I174</f>
        <v>0</v>
      </c>
      <c r="S276" s="175">
        <f>'3rd Party Customer Sited PPA'!J174</f>
        <v>0</v>
      </c>
      <c r="T276" s="175">
        <f>'3rd Party Customer Sited PPA'!K174</f>
        <v>0</v>
      </c>
      <c r="U276" s="175">
        <f>'3rd Party Customer Sited PPA'!L174</f>
        <v>0</v>
      </c>
      <c r="V276" s="175">
        <f>'3rd Party Customer Sited PPA'!M174</f>
        <v>0</v>
      </c>
      <c r="W276" s="175">
        <f>'3rd Party Customer Sited PPA'!N174</f>
        <v>0</v>
      </c>
      <c r="X276" s="175">
        <f>'3rd Party Customer Sited PPA'!O174</f>
        <v>0</v>
      </c>
      <c r="Y276" s="175">
        <f>'3rd Party Customer Sited PPA'!P174</f>
        <v>0</v>
      </c>
      <c r="Z276" s="175">
        <f>'3rd Party Customer Sited PPA'!Q174</f>
        <v>0</v>
      </c>
      <c r="AA276" s="175">
        <f>'3rd Party Customer Sited PPA'!R174</f>
        <v>0</v>
      </c>
      <c r="AB276" s="175">
        <f>'3rd Party Customer Sited PPA'!S174</f>
        <v>0</v>
      </c>
      <c r="AC276" s="175">
        <f>'3rd Party Customer Sited PPA'!T174</f>
        <v>0</v>
      </c>
      <c r="AD276" s="175">
        <f>'3rd Party Customer Sited PPA'!U174</f>
        <v>0</v>
      </c>
      <c r="AE276" s="175">
        <f>'3rd Party Customer Sited PPA'!V174</f>
        <v>0</v>
      </c>
      <c r="AF276" s="175">
        <f>'3rd Party Customer Sited PPA'!W174</f>
        <v>0</v>
      </c>
      <c r="AG276" s="175">
        <f>'3rd Party Customer Sited PPA'!X174</f>
        <v>0</v>
      </c>
      <c r="AH276" s="175">
        <f>'3rd Party Customer Sited PPA'!Y174</f>
        <v>0</v>
      </c>
      <c r="AI276" s="175">
        <f>'3rd Party Customer Sited PPA'!Z174</f>
        <v>0</v>
      </c>
      <c r="AJ276" s="175">
        <f>'3rd Party Customer Sited PPA'!AA174</f>
        <v>0</v>
      </c>
      <c r="AK276" s="175">
        <f>'3rd Party Customer Sited PPA'!AB174</f>
        <v>0</v>
      </c>
      <c r="AL276" s="175">
        <f>'3rd Party Customer Sited PPA'!AC174</f>
        <v>0</v>
      </c>
      <c r="AM276" s="175">
        <f>'3rd Party Customer Sited PPA'!AD174</f>
        <v>0</v>
      </c>
      <c r="AN276" s="175">
        <f>'3rd Party Customer Sited PPA'!AE174</f>
        <v>5919.0962803034608</v>
      </c>
      <c r="AO276" s="175">
        <f>'3rd Party Customer Sited PPA'!AF174</f>
        <v>0</v>
      </c>
    </row>
    <row r="277" spans="1:70">
      <c r="A277" s="199" t="s">
        <v>785</v>
      </c>
      <c r="B277" s="199" t="s">
        <v>785</v>
      </c>
      <c r="C277" s="199"/>
      <c r="D277" s="199"/>
      <c r="N277" s="175">
        <f>'3rd Party Customer Sited PPA'!E175</f>
        <v>0</v>
      </c>
      <c r="O277" s="175">
        <f>'3rd Party Customer Sited PPA'!F175</f>
        <v>0</v>
      </c>
      <c r="P277" s="175">
        <f>'3rd Party Customer Sited PPA'!G175</f>
        <v>0</v>
      </c>
      <c r="Q277" s="175">
        <f>'3rd Party Customer Sited PPA'!H175</f>
        <v>0</v>
      </c>
      <c r="R277" s="175">
        <f>'3rd Party Customer Sited PPA'!I175</f>
        <v>0</v>
      </c>
      <c r="S277" s="175">
        <f>'3rd Party Customer Sited PPA'!J175</f>
        <v>0</v>
      </c>
      <c r="T277" s="175">
        <f>'3rd Party Customer Sited PPA'!K175</f>
        <v>0</v>
      </c>
      <c r="U277" s="175">
        <f>'3rd Party Customer Sited PPA'!L175</f>
        <v>0</v>
      </c>
      <c r="V277" s="175">
        <f>'3rd Party Customer Sited PPA'!M175</f>
        <v>0</v>
      </c>
      <c r="W277" s="175">
        <f>'3rd Party Customer Sited PPA'!N175</f>
        <v>0</v>
      </c>
      <c r="X277" s="175">
        <f>'3rd Party Customer Sited PPA'!O175</f>
        <v>0</v>
      </c>
      <c r="Y277" s="175">
        <f>'3rd Party Customer Sited PPA'!P175</f>
        <v>0</v>
      </c>
      <c r="Z277" s="175">
        <f>'3rd Party Customer Sited PPA'!Q175</f>
        <v>0</v>
      </c>
      <c r="AA277" s="175">
        <f>'3rd Party Customer Sited PPA'!R175</f>
        <v>0</v>
      </c>
      <c r="AB277" s="175">
        <f>'3rd Party Customer Sited PPA'!S175</f>
        <v>0</v>
      </c>
      <c r="AC277" s="175">
        <f>'3rd Party Customer Sited PPA'!T175</f>
        <v>0</v>
      </c>
      <c r="AD277" s="175">
        <f>'3rd Party Customer Sited PPA'!U175</f>
        <v>0</v>
      </c>
      <c r="AE277" s="175">
        <f>'3rd Party Customer Sited PPA'!V175</f>
        <v>0</v>
      </c>
      <c r="AF277" s="175">
        <f>'3rd Party Customer Sited PPA'!W175</f>
        <v>0</v>
      </c>
      <c r="AG277" s="175">
        <f>'3rd Party Customer Sited PPA'!X175</f>
        <v>0</v>
      </c>
      <c r="AH277" s="175">
        <f>'3rd Party Customer Sited PPA'!Y175</f>
        <v>0</v>
      </c>
      <c r="AI277" s="175">
        <f>'3rd Party Customer Sited PPA'!Z175</f>
        <v>0</v>
      </c>
      <c r="AJ277" s="175">
        <f>'3rd Party Customer Sited PPA'!AA175</f>
        <v>0</v>
      </c>
      <c r="AK277" s="175">
        <f>'3rd Party Customer Sited PPA'!AB175</f>
        <v>0</v>
      </c>
      <c r="AL277" s="175">
        <f>'3rd Party Customer Sited PPA'!AC175</f>
        <v>0</v>
      </c>
      <c r="AM277" s="175">
        <f>'3rd Party Customer Sited PPA'!AD175</f>
        <v>0</v>
      </c>
      <c r="AN277" s="175">
        <f>'3rd Party Customer Sited PPA'!AE175</f>
        <v>0</v>
      </c>
      <c r="AO277" s="175">
        <f>'3rd Party Customer Sited PPA'!AF175</f>
        <v>416.94006166909691</v>
      </c>
    </row>
    <row r="278" spans="1:70">
      <c r="A278" s="199" t="s">
        <v>786</v>
      </c>
      <c r="B278" s="199" t="s">
        <v>786</v>
      </c>
      <c r="C278" s="199"/>
      <c r="D278" s="199"/>
      <c r="N278" s="175">
        <f>'3rd Party Customer Sited PPA'!E176</f>
        <v>0</v>
      </c>
      <c r="O278" s="175">
        <f>'3rd Party Customer Sited PPA'!F176</f>
        <v>0</v>
      </c>
      <c r="P278" s="175">
        <f>'3rd Party Customer Sited PPA'!G176</f>
        <v>0</v>
      </c>
      <c r="Q278" s="175">
        <f>'3rd Party Customer Sited PPA'!H176</f>
        <v>0</v>
      </c>
      <c r="R278" s="175">
        <f>'3rd Party Customer Sited PPA'!I176</f>
        <v>0</v>
      </c>
      <c r="S278" s="175">
        <f>'3rd Party Customer Sited PPA'!J176</f>
        <v>0</v>
      </c>
      <c r="T278" s="175">
        <f>'3rd Party Customer Sited PPA'!K176</f>
        <v>0</v>
      </c>
      <c r="U278" s="175">
        <f>'3rd Party Customer Sited PPA'!L176</f>
        <v>0</v>
      </c>
      <c r="V278" s="175">
        <f>'3rd Party Customer Sited PPA'!M176</f>
        <v>0</v>
      </c>
      <c r="W278" s="175">
        <f>'3rd Party Customer Sited PPA'!N176</f>
        <v>0</v>
      </c>
      <c r="X278" s="175">
        <f>'3rd Party Customer Sited PPA'!O176</f>
        <v>0</v>
      </c>
      <c r="Y278" s="175">
        <f>'3rd Party Customer Sited PPA'!P176</f>
        <v>0</v>
      </c>
      <c r="Z278" s="175">
        <f>'3rd Party Customer Sited PPA'!Q176</f>
        <v>0</v>
      </c>
      <c r="AA278" s="175">
        <f>'3rd Party Customer Sited PPA'!R176</f>
        <v>0</v>
      </c>
      <c r="AB278" s="175">
        <f>'3rd Party Customer Sited PPA'!S176</f>
        <v>0</v>
      </c>
      <c r="AC278" s="175">
        <f>'3rd Party Customer Sited PPA'!T176</f>
        <v>0</v>
      </c>
      <c r="AD278" s="175">
        <f>'3rd Party Customer Sited PPA'!U176</f>
        <v>0</v>
      </c>
      <c r="AE278" s="175">
        <f>'3rd Party Customer Sited PPA'!V176</f>
        <v>0</v>
      </c>
      <c r="AF278" s="175">
        <f>'3rd Party Customer Sited PPA'!W176</f>
        <v>0</v>
      </c>
      <c r="AG278" s="175">
        <f>'3rd Party Customer Sited PPA'!X176</f>
        <v>0</v>
      </c>
      <c r="AH278" s="175">
        <f>'3rd Party Customer Sited PPA'!Y176</f>
        <v>0</v>
      </c>
      <c r="AI278" s="175">
        <f>'3rd Party Customer Sited PPA'!Z176</f>
        <v>0</v>
      </c>
      <c r="AJ278" s="175">
        <f>'3rd Party Customer Sited PPA'!AA176</f>
        <v>0</v>
      </c>
      <c r="AK278" s="175">
        <f>'3rd Party Customer Sited PPA'!AB176</f>
        <v>0</v>
      </c>
      <c r="AL278" s="175">
        <f>'3rd Party Customer Sited PPA'!AC176</f>
        <v>0</v>
      </c>
      <c r="AM278" s="175">
        <f>'3rd Party Customer Sited PPA'!AD176</f>
        <v>0</v>
      </c>
      <c r="AN278" s="175">
        <f>'3rd Party Customer Sited PPA'!AE176</f>
        <v>0</v>
      </c>
      <c r="AO278" s="175">
        <f>'3rd Party Customer Sited PPA'!AF176</f>
        <v>376.97165663547457</v>
      </c>
    </row>
    <row r="279" spans="1:70">
      <c r="A279" s="199" t="s">
        <v>787</v>
      </c>
      <c r="B279" s="199" t="s">
        <v>787</v>
      </c>
      <c r="C279" s="199"/>
      <c r="D279" s="199"/>
      <c r="N279" s="175">
        <f>'3rd Party Customer Sited PPA'!E177</f>
        <v>0</v>
      </c>
      <c r="O279" s="175">
        <f>'3rd Party Customer Sited PPA'!F177</f>
        <v>0</v>
      </c>
      <c r="P279" s="175">
        <f>'3rd Party Customer Sited PPA'!G177</f>
        <v>0</v>
      </c>
      <c r="Q279" s="175">
        <f>'3rd Party Customer Sited PPA'!H177</f>
        <v>0</v>
      </c>
      <c r="R279" s="175">
        <f>'3rd Party Customer Sited PPA'!I177</f>
        <v>0</v>
      </c>
      <c r="S279" s="175">
        <f>'3rd Party Customer Sited PPA'!J177</f>
        <v>0</v>
      </c>
      <c r="T279" s="175">
        <f>'3rd Party Customer Sited PPA'!K177</f>
        <v>0</v>
      </c>
      <c r="U279" s="175">
        <f>'3rd Party Customer Sited PPA'!L177</f>
        <v>0</v>
      </c>
      <c r="V279" s="175">
        <f>'3rd Party Customer Sited PPA'!M177</f>
        <v>0</v>
      </c>
      <c r="W279" s="175">
        <f>'3rd Party Customer Sited PPA'!N177</f>
        <v>0</v>
      </c>
      <c r="X279" s="175">
        <f>'3rd Party Customer Sited PPA'!O177</f>
        <v>0</v>
      </c>
      <c r="Y279" s="175">
        <f>'3rd Party Customer Sited PPA'!P177</f>
        <v>0</v>
      </c>
      <c r="Z279" s="175">
        <f>'3rd Party Customer Sited PPA'!Q177</f>
        <v>0</v>
      </c>
      <c r="AA279" s="175">
        <f>'3rd Party Customer Sited PPA'!R177</f>
        <v>0</v>
      </c>
      <c r="AB279" s="175">
        <f>'3rd Party Customer Sited PPA'!S177</f>
        <v>0</v>
      </c>
      <c r="AC279" s="175">
        <f>'3rd Party Customer Sited PPA'!T177</f>
        <v>0</v>
      </c>
      <c r="AD279" s="175">
        <f>'3rd Party Customer Sited PPA'!U177</f>
        <v>0</v>
      </c>
      <c r="AE279" s="175">
        <f>'3rd Party Customer Sited PPA'!V177</f>
        <v>0</v>
      </c>
      <c r="AF279" s="175">
        <f>'3rd Party Customer Sited PPA'!W177</f>
        <v>0</v>
      </c>
      <c r="AG279" s="175">
        <f>'3rd Party Customer Sited PPA'!X177</f>
        <v>0</v>
      </c>
      <c r="AH279" s="175">
        <f>'3rd Party Customer Sited PPA'!Y177</f>
        <v>0</v>
      </c>
      <c r="AI279" s="175">
        <f>'3rd Party Customer Sited PPA'!Z177</f>
        <v>0</v>
      </c>
      <c r="AJ279" s="175">
        <f>'3rd Party Customer Sited PPA'!AA177</f>
        <v>0</v>
      </c>
      <c r="AK279" s="175">
        <f>'3rd Party Customer Sited PPA'!AB177</f>
        <v>0</v>
      </c>
      <c r="AL279" s="175">
        <f>'3rd Party Customer Sited PPA'!AC177</f>
        <v>0</v>
      </c>
      <c r="AM279" s="175">
        <f>'3rd Party Customer Sited PPA'!AD177</f>
        <v>0</v>
      </c>
      <c r="AN279" s="175">
        <f>'3rd Party Customer Sited PPA'!AE177</f>
        <v>0</v>
      </c>
      <c r="AO279" s="175">
        <f>'3rd Party Customer Sited PPA'!AF177</f>
        <v>341.55714080408467</v>
      </c>
    </row>
    <row r="280" spans="1:70">
      <c r="A280" s="199" t="s">
        <v>788</v>
      </c>
      <c r="B280" s="199" t="s">
        <v>788</v>
      </c>
      <c r="C280" s="199"/>
      <c r="D280" s="199"/>
      <c r="N280" s="175">
        <f>'3rd Party Customer Sited PPA'!E178</f>
        <v>0</v>
      </c>
      <c r="O280" s="175">
        <f>'3rd Party Customer Sited PPA'!F178</f>
        <v>0</v>
      </c>
      <c r="P280" s="175">
        <f>'3rd Party Customer Sited PPA'!G178</f>
        <v>0</v>
      </c>
      <c r="Q280" s="175">
        <f>'3rd Party Customer Sited PPA'!H178</f>
        <v>0</v>
      </c>
      <c r="R280" s="175">
        <f>'3rd Party Customer Sited PPA'!I178</f>
        <v>0</v>
      </c>
      <c r="S280" s="175">
        <f>'3rd Party Customer Sited PPA'!J178</f>
        <v>0</v>
      </c>
      <c r="T280" s="175">
        <f>'3rd Party Customer Sited PPA'!K178</f>
        <v>0</v>
      </c>
      <c r="U280" s="175">
        <f>'3rd Party Customer Sited PPA'!L178</f>
        <v>0</v>
      </c>
      <c r="V280" s="175">
        <f>'3rd Party Customer Sited PPA'!M178</f>
        <v>0</v>
      </c>
      <c r="W280" s="175">
        <f>'3rd Party Customer Sited PPA'!N178</f>
        <v>0</v>
      </c>
      <c r="X280" s="175">
        <f>'3rd Party Customer Sited PPA'!O178</f>
        <v>0</v>
      </c>
      <c r="Y280" s="175">
        <f>'3rd Party Customer Sited PPA'!P178</f>
        <v>0</v>
      </c>
      <c r="Z280" s="175">
        <f>'3rd Party Customer Sited PPA'!Q178</f>
        <v>0</v>
      </c>
      <c r="AA280" s="175">
        <f>'3rd Party Customer Sited PPA'!R178</f>
        <v>0</v>
      </c>
      <c r="AB280" s="175">
        <f>'3rd Party Customer Sited PPA'!S178</f>
        <v>0</v>
      </c>
      <c r="AC280" s="175">
        <f>'3rd Party Customer Sited PPA'!T178</f>
        <v>0</v>
      </c>
      <c r="AD280" s="175">
        <f>'3rd Party Customer Sited PPA'!U178</f>
        <v>0</v>
      </c>
      <c r="AE280" s="175">
        <f>'3rd Party Customer Sited PPA'!V178</f>
        <v>0</v>
      </c>
      <c r="AF280" s="175">
        <f>'3rd Party Customer Sited PPA'!W178</f>
        <v>0</v>
      </c>
      <c r="AG280" s="175">
        <f>'3rd Party Customer Sited PPA'!X178</f>
        <v>0</v>
      </c>
      <c r="AH280" s="175">
        <f>'3rd Party Customer Sited PPA'!Y178</f>
        <v>0</v>
      </c>
      <c r="AI280" s="175">
        <f>'3rd Party Customer Sited PPA'!Z178</f>
        <v>0</v>
      </c>
      <c r="AJ280" s="175">
        <f>'3rd Party Customer Sited PPA'!AA178</f>
        <v>0</v>
      </c>
      <c r="AK280" s="175">
        <f>'3rd Party Customer Sited PPA'!AB178</f>
        <v>0</v>
      </c>
      <c r="AL280" s="175">
        <f>'3rd Party Customer Sited PPA'!AC178</f>
        <v>0</v>
      </c>
      <c r="AM280" s="175">
        <f>'3rd Party Customer Sited PPA'!AD178</f>
        <v>0</v>
      </c>
      <c r="AN280" s="175">
        <f>'3rd Party Customer Sited PPA'!AE178</f>
        <v>0</v>
      </c>
      <c r="AO280" s="175">
        <f>'3rd Party Customer Sited PPA'!AF178</f>
        <v>310.06315165379522</v>
      </c>
    </row>
    <row r="281" spans="1:70">
      <c r="A281" s="199" t="s">
        <v>789</v>
      </c>
      <c r="B281" s="199" t="s">
        <v>789</v>
      </c>
      <c r="C281" s="199"/>
      <c r="D281" s="199"/>
      <c r="N281" s="175">
        <f>'3rd Party Customer Sited PPA'!E179</f>
        <v>0</v>
      </c>
      <c r="O281" s="175">
        <f>'3rd Party Customer Sited PPA'!F179</f>
        <v>0</v>
      </c>
      <c r="P281" s="175">
        <f>'3rd Party Customer Sited PPA'!G179</f>
        <v>0</v>
      </c>
      <c r="Q281" s="175">
        <f>'3rd Party Customer Sited PPA'!H179</f>
        <v>0</v>
      </c>
      <c r="R281" s="175">
        <f>'3rd Party Customer Sited PPA'!I179</f>
        <v>0</v>
      </c>
      <c r="S281" s="175">
        <f>'3rd Party Customer Sited PPA'!J179</f>
        <v>0</v>
      </c>
      <c r="T281" s="175">
        <f>'3rd Party Customer Sited PPA'!K179</f>
        <v>0</v>
      </c>
      <c r="U281" s="175">
        <f>'3rd Party Customer Sited PPA'!L179</f>
        <v>0</v>
      </c>
      <c r="V281" s="175">
        <f>'3rd Party Customer Sited PPA'!M179</f>
        <v>0</v>
      </c>
      <c r="W281" s="175">
        <f>'3rd Party Customer Sited PPA'!N179</f>
        <v>0</v>
      </c>
      <c r="X281" s="175">
        <f>'3rd Party Customer Sited PPA'!O179</f>
        <v>0</v>
      </c>
      <c r="Y281" s="175">
        <f>'3rd Party Customer Sited PPA'!P179</f>
        <v>0</v>
      </c>
      <c r="Z281" s="175">
        <f>'3rd Party Customer Sited PPA'!Q179</f>
        <v>0</v>
      </c>
      <c r="AA281" s="175">
        <f>'3rd Party Customer Sited PPA'!R179</f>
        <v>0</v>
      </c>
      <c r="AB281" s="175">
        <f>'3rd Party Customer Sited PPA'!S179</f>
        <v>0</v>
      </c>
      <c r="AC281" s="175">
        <f>'3rd Party Customer Sited PPA'!T179</f>
        <v>0</v>
      </c>
      <c r="AD281" s="175">
        <f>'3rd Party Customer Sited PPA'!U179</f>
        <v>0</v>
      </c>
      <c r="AE281" s="175">
        <f>'3rd Party Customer Sited PPA'!V179</f>
        <v>0</v>
      </c>
      <c r="AF281" s="175">
        <f>'3rd Party Customer Sited PPA'!W179</f>
        <v>0</v>
      </c>
      <c r="AG281" s="175">
        <f>'3rd Party Customer Sited PPA'!X179</f>
        <v>0</v>
      </c>
      <c r="AH281" s="175">
        <f>'3rd Party Customer Sited PPA'!Y179</f>
        <v>0</v>
      </c>
      <c r="AI281" s="175">
        <f>'3rd Party Customer Sited PPA'!Z179</f>
        <v>0</v>
      </c>
      <c r="AJ281" s="175">
        <f>'3rd Party Customer Sited PPA'!AA179</f>
        <v>0</v>
      </c>
      <c r="AK281" s="175">
        <f>'3rd Party Customer Sited PPA'!AB179</f>
        <v>0</v>
      </c>
      <c r="AL281" s="175">
        <f>'3rd Party Customer Sited PPA'!AC179</f>
        <v>0</v>
      </c>
      <c r="AM281" s="175">
        <f>'3rd Party Customer Sited PPA'!AD179</f>
        <v>0</v>
      </c>
      <c r="AN281" s="175">
        <f>'3rd Party Customer Sited PPA'!AE179</f>
        <v>0</v>
      </c>
      <c r="AO281" s="175">
        <f>'3rd Party Customer Sited PPA'!AF179</f>
        <v>0</v>
      </c>
    </row>
    <row r="282" spans="1:70">
      <c r="A282" s="199" t="s">
        <v>790</v>
      </c>
      <c r="B282" s="199" t="s">
        <v>790</v>
      </c>
      <c r="C282" s="199"/>
      <c r="D282" s="199"/>
      <c r="N282" s="175">
        <f>'3rd Party Customer Sited PPA'!E180</f>
        <v>0</v>
      </c>
      <c r="O282" s="175">
        <f>'3rd Party Customer Sited PPA'!F180</f>
        <v>0</v>
      </c>
      <c r="P282" s="175">
        <f>'3rd Party Customer Sited PPA'!G180</f>
        <v>0</v>
      </c>
      <c r="Q282" s="175">
        <f>'3rd Party Customer Sited PPA'!H180</f>
        <v>0</v>
      </c>
      <c r="R282" s="175">
        <f>'3rd Party Customer Sited PPA'!I180</f>
        <v>0</v>
      </c>
      <c r="S282" s="175">
        <f>'3rd Party Customer Sited PPA'!J180</f>
        <v>0</v>
      </c>
      <c r="T282" s="175">
        <f>'3rd Party Customer Sited PPA'!K180</f>
        <v>0</v>
      </c>
      <c r="U282" s="175">
        <f>'3rd Party Customer Sited PPA'!L180</f>
        <v>0</v>
      </c>
      <c r="V282" s="175">
        <f>'3rd Party Customer Sited PPA'!M180</f>
        <v>0</v>
      </c>
      <c r="W282" s="175">
        <f>'3rd Party Customer Sited PPA'!N180</f>
        <v>0</v>
      </c>
      <c r="X282" s="175">
        <f>'3rd Party Customer Sited PPA'!O180</f>
        <v>0</v>
      </c>
      <c r="Y282" s="175">
        <f>'3rd Party Customer Sited PPA'!P180</f>
        <v>0</v>
      </c>
      <c r="Z282" s="175">
        <f>'3rd Party Customer Sited PPA'!Q180</f>
        <v>0</v>
      </c>
      <c r="AA282" s="175">
        <f>'3rd Party Customer Sited PPA'!R180</f>
        <v>0</v>
      </c>
      <c r="AB282" s="175">
        <f>'3rd Party Customer Sited PPA'!S180</f>
        <v>0</v>
      </c>
      <c r="AC282" s="175">
        <f>'3rd Party Customer Sited PPA'!T180</f>
        <v>0</v>
      </c>
      <c r="AD282" s="175">
        <f>'3rd Party Customer Sited PPA'!U180</f>
        <v>0</v>
      </c>
      <c r="AE282" s="175">
        <f>'3rd Party Customer Sited PPA'!V180</f>
        <v>0</v>
      </c>
      <c r="AF282" s="175">
        <f>'3rd Party Customer Sited PPA'!W180</f>
        <v>0</v>
      </c>
      <c r="AG282" s="175">
        <f>'3rd Party Customer Sited PPA'!X180</f>
        <v>0</v>
      </c>
      <c r="AH282" s="175">
        <f>'3rd Party Customer Sited PPA'!Y180</f>
        <v>0</v>
      </c>
      <c r="AI282" s="175">
        <f>'3rd Party Customer Sited PPA'!Z180</f>
        <v>0</v>
      </c>
      <c r="AJ282" s="175">
        <f>'3rd Party Customer Sited PPA'!AA180</f>
        <v>0</v>
      </c>
      <c r="AK282" s="175">
        <f>'3rd Party Customer Sited PPA'!AB180</f>
        <v>0</v>
      </c>
      <c r="AL282" s="175">
        <f>'3rd Party Customer Sited PPA'!AC180</f>
        <v>0</v>
      </c>
      <c r="AM282" s="175">
        <f>'3rd Party Customer Sited PPA'!AD180</f>
        <v>0</v>
      </c>
      <c r="AN282" s="175">
        <f>'3rd Party Customer Sited PPA'!AE180</f>
        <v>0</v>
      </c>
      <c r="AO282" s="175">
        <f>'3rd Party Customer Sited PPA'!AF180</f>
        <v>0</v>
      </c>
    </row>
    <row r="283" spans="1:70">
      <c r="A283" s="199" t="s">
        <v>791</v>
      </c>
      <c r="B283" s="199" t="s">
        <v>791</v>
      </c>
      <c r="C283" s="199"/>
      <c r="D283" s="199"/>
      <c r="N283" s="175">
        <f>'3rd Party Customer Sited PPA'!E181</f>
        <v>0</v>
      </c>
      <c r="O283" s="175">
        <f>'3rd Party Customer Sited PPA'!F181</f>
        <v>0</v>
      </c>
      <c r="P283" s="175">
        <f>'3rd Party Customer Sited PPA'!G181</f>
        <v>0</v>
      </c>
      <c r="Q283" s="175">
        <f>'3rd Party Customer Sited PPA'!H181</f>
        <v>0</v>
      </c>
      <c r="R283" s="175">
        <f>'3rd Party Customer Sited PPA'!I181</f>
        <v>0</v>
      </c>
      <c r="S283" s="175">
        <f>'3rd Party Customer Sited PPA'!J181</f>
        <v>0</v>
      </c>
      <c r="T283" s="175">
        <f>'3rd Party Customer Sited PPA'!K181</f>
        <v>0</v>
      </c>
      <c r="U283" s="175">
        <f>'3rd Party Customer Sited PPA'!L181</f>
        <v>0</v>
      </c>
      <c r="V283" s="175">
        <f>'3rd Party Customer Sited PPA'!M181</f>
        <v>0</v>
      </c>
      <c r="W283" s="175">
        <f>'3rd Party Customer Sited PPA'!N181</f>
        <v>0</v>
      </c>
      <c r="X283" s="175">
        <f>'3rd Party Customer Sited PPA'!O181</f>
        <v>0</v>
      </c>
      <c r="Y283" s="175">
        <f>'3rd Party Customer Sited PPA'!P181</f>
        <v>0</v>
      </c>
      <c r="Z283" s="175">
        <f>'3rd Party Customer Sited PPA'!Q181</f>
        <v>0</v>
      </c>
      <c r="AA283" s="175">
        <f>'3rd Party Customer Sited PPA'!R181</f>
        <v>0</v>
      </c>
      <c r="AB283" s="175">
        <f>'3rd Party Customer Sited PPA'!S181</f>
        <v>0</v>
      </c>
      <c r="AC283" s="175">
        <f>'3rd Party Customer Sited PPA'!T181</f>
        <v>0</v>
      </c>
      <c r="AD283" s="175">
        <f>'3rd Party Customer Sited PPA'!U181</f>
        <v>0</v>
      </c>
      <c r="AE283" s="175">
        <f>'3rd Party Customer Sited PPA'!V181</f>
        <v>0</v>
      </c>
      <c r="AF283" s="175">
        <f>'3rd Party Customer Sited PPA'!W181</f>
        <v>0</v>
      </c>
      <c r="AG283" s="175">
        <f>'3rd Party Customer Sited PPA'!X181</f>
        <v>0</v>
      </c>
      <c r="AH283" s="175">
        <f>'3rd Party Customer Sited PPA'!Y181</f>
        <v>0</v>
      </c>
      <c r="AI283" s="175">
        <f>'3rd Party Customer Sited PPA'!Z181</f>
        <v>0</v>
      </c>
      <c r="AJ283" s="175">
        <f>'3rd Party Customer Sited PPA'!AA181</f>
        <v>0</v>
      </c>
      <c r="AK283" s="175">
        <f>'3rd Party Customer Sited PPA'!AB181</f>
        <v>0</v>
      </c>
      <c r="AL283" s="175">
        <f>'3rd Party Customer Sited PPA'!AC181</f>
        <v>0</v>
      </c>
      <c r="AM283" s="175">
        <f>'3rd Party Customer Sited PPA'!AD181</f>
        <v>0</v>
      </c>
      <c r="AN283" s="175">
        <f>'3rd Party Customer Sited PPA'!AE181</f>
        <v>0</v>
      </c>
      <c r="AO283" s="175">
        <f>'3rd Party Customer Sited PPA'!AF181</f>
        <v>0</v>
      </c>
    </row>
    <row r="284" spans="1:70">
      <c r="A284" s="199" t="s">
        <v>792</v>
      </c>
      <c r="B284" s="199" t="s">
        <v>792</v>
      </c>
      <c r="C284" s="199"/>
      <c r="D284" s="199"/>
      <c r="N284" s="175">
        <f>'3rd Party Customer Sited PPA'!E182</f>
        <v>0</v>
      </c>
      <c r="O284" s="175">
        <f>'3rd Party Customer Sited PPA'!F182</f>
        <v>0</v>
      </c>
      <c r="P284" s="175">
        <f>'3rd Party Customer Sited PPA'!G182</f>
        <v>0</v>
      </c>
      <c r="Q284" s="175">
        <f>'3rd Party Customer Sited PPA'!H182</f>
        <v>0</v>
      </c>
      <c r="R284" s="175">
        <f>'3rd Party Customer Sited PPA'!I182</f>
        <v>0</v>
      </c>
      <c r="S284" s="175">
        <f>'3rd Party Customer Sited PPA'!J182</f>
        <v>0</v>
      </c>
      <c r="T284" s="175">
        <f>'3rd Party Customer Sited PPA'!K182</f>
        <v>0</v>
      </c>
      <c r="U284" s="175">
        <f>'3rd Party Customer Sited PPA'!L182</f>
        <v>0</v>
      </c>
      <c r="V284" s="175">
        <f>'3rd Party Customer Sited PPA'!M182</f>
        <v>0</v>
      </c>
      <c r="W284" s="175">
        <f>'3rd Party Customer Sited PPA'!N182</f>
        <v>0</v>
      </c>
      <c r="X284" s="175">
        <f>'3rd Party Customer Sited PPA'!O182</f>
        <v>0</v>
      </c>
      <c r="Y284" s="175">
        <f>'3rd Party Customer Sited PPA'!P182</f>
        <v>0</v>
      </c>
      <c r="Z284" s="175">
        <f>'3rd Party Customer Sited PPA'!Q182</f>
        <v>0</v>
      </c>
      <c r="AA284" s="175">
        <f>'3rd Party Customer Sited PPA'!R182</f>
        <v>0</v>
      </c>
      <c r="AB284" s="175">
        <f>'3rd Party Customer Sited PPA'!S182</f>
        <v>0</v>
      </c>
      <c r="AC284" s="175">
        <f>'3rd Party Customer Sited PPA'!T182</f>
        <v>0</v>
      </c>
      <c r="AD284" s="175">
        <f>'3rd Party Customer Sited PPA'!U182</f>
        <v>0</v>
      </c>
      <c r="AE284" s="175">
        <f>'3rd Party Customer Sited PPA'!V182</f>
        <v>0</v>
      </c>
      <c r="AF284" s="175">
        <f>'3rd Party Customer Sited PPA'!W182</f>
        <v>0</v>
      </c>
      <c r="AG284" s="175">
        <f>'3rd Party Customer Sited PPA'!X182</f>
        <v>0</v>
      </c>
      <c r="AH284" s="175">
        <f>'3rd Party Customer Sited PPA'!Y182</f>
        <v>0</v>
      </c>
      <c r="AI284" s="175">
        <f>'3rd Party Customer Sited PPA'!Z182</f>
        <v>0</v>
      </c>
      <c r="AJ284" s="175">
        <f>'3rd Party Customer Sited PPA'!AA182</f>
        <v>0</v>
      </c>
      <c r="AK284" s="175">
        <f>'3rd Party Customer Sited PPA'!AB182</f>
        <v>0</v>
      </c>
      <c r="AL284" s="175">
        <f>'3rd Party Customer Sited PPA'!AC182</f>
        <v>0</v>
      </c>
      <c r="AM284" s="175">
        <f>'3rd Party Customer Sited PPA'!AD182</f>
        <v>0</v>
      </c>
      <c r="AN284" s="175">
        <f>'3rd Party Customer Sited PPA'!AE182</f>
        <v>0</v>
      </c>
      <c r="AO284" s="175">
        <f>'3rd Party Customer Sited PPA'!AF182</f>
        <v>0</v>
      </c>
    </row>
    <row r="285" spans="1:70">
      <c r="A285" s="199" t="s">
        <v>793</v>
      </c>
      <c r="B285" s="199" t="s">
        <v>793</v>
      </c>
      <c r="C285" s="199"/>
      <c r="D285" s="199"/>
      <c r="N285" s="175">
        <f>'3rd Party Customer Sited PPA'!E183</f>
        <v>0</v>
      </c>
      <c r="O285" s="175">
        <f>'3rd Party Customer Sited PPA'!F183</f>
        <v>0</v>
      </c>
      <c r="P285" s="175">
        <f>'3rd Party Customer Sited PPA'!G183</f>
        <v>0</v>
      </c>
      <c r="Q285" s="175">
        <f>'3rd Party Customer Sited PPA'!H183</f>
        <v>0</v>
      </c>
      <c r="R285" s="175">
        <f>'3rd Party Customer Sited PPA'!I183</f>
        <v>0</v>
      </c>
      <c r="S285" s="175">
        <f>'3rd Party Customer Sited PPA'!J183</f>
        <v>0</v>
      </c>
      <c r="T285" s="175">
        <f>'3rd Party Customer Sited PPA'!K183</f>
        <v>0</v>
      </c>
      <c r="U285" s="175">
        <f>'3rd Party Customer Sited PPA'!L183</f>
        <v>0</v>
      </c>
      <c r="V285" s="175">
        <f>'3rd Party Customer Sited PPA'!M183</f>
        <v>0</v>
      </c>
      <c r="W285" s="175">
        <f>'3rd Party Customer Sited PPA'!N183</f>
        <v>0</v>
      </c>
      <c r="X285" s="175">
        <f>'3rd Party Customer Sited PPA'!O183</f>
        <v>0</v>
      </c>
      <c r="Y285" s="175">
        <f>'3rd Party Customer Sited PPA'!P183</f>
        <v>0</v>
      </c>
      <c r="Z285" s="175">
        <f>'3rd Party Customer Sited PPA'!Q183</f>
        <v>0</v>
      </c>
      <c r="AA285" s="175">
        <f>'3rd Party Customer Sited PPA'!R183</f>
        <v>0</v>
      </c>
      <c r="AB285" s="175">
        <f>'3rd Party Customer Sited PPA'!S183</f>
        <v>0</v>
      </c>
      <c r="AC285" s="175">
        <f>'3rd Party Customer Sited PPA'!T183</f>
        <v>0</v>
      </c>
      <c r="AD285" s="175">
        <f>'3rd Party Customer Sited PPA'!U183</f>
        <v>0</v>
      </c>
      <c r="AE285" s="175">
        <f>'3rd Party Customer Sited PPA'!V183</f>
        <v>0</v>
      </c>
      <c r="AF285" s="175">
        <f>'3rd Party Customer Sited PPA'!W183</f>
        <v>0</v>
      </c>
      <c r="AG285" s="175">
        <f>'3rd Party Customer Sited PPA'!X183</f>
        <v>0</v>
      </c>
      <c r="AH285" s="175">
        <f>'3rd Party Customer Sited PPA'!Y183</f>
        <v>0</v>
      </c>
      <c r="AI285" s="175">
        <f>'3rd Party Customer Sited PPA'!Z183</f>
        <v>0</v>
      </c>
      <c r="AJ285" s="175">
        <f>'3rd Party Customer Sited PPA'!AA183</f>
        <v>0</v>
      </c>
      <c r="AK285" s="175">
        <f>'3rd Party Customer Sited PPA'!AB183</f>
        <v>0</v>
      </c>
      <c r="AL285" s="175">
        <f>'3rd Party Customer Sited PPA'!AC183</f>
        <v>0</v>
      </c>
      <c r="AM285" s="175">
        <f>'3rd Party Customer Sited PPA'!AD183</f>
        <v>0</v>
      </c>
      <c r="AN285" s="175">
        <f>'3rd Party Customer Sited PPA'!AE183</f>
        <v>0</v>
      </c>
      <c r="AO285" s="175">
        <f>'3rd Party Customer Sited PPA'!AF183</f>
        <v>0</v>
      </c>
    </row>
    <row r="286" spans="1:70">
      <c r="A286" s="199" t="s">
        <v>794</v>
      </c>
      <c r="B286" s="199" t="s">
        <v>794</v>
      </c>
      <c r="C286" s="199"/>
      <c r="D286" s="199"/>
      <c r="N286" s="175">
        <f>'3rd Party Customer Sited PPA'!E184</f>
        <v>0</v>
      </c>
      <c r="O286" s="175">
        <f>'3rd Party Customer Sited PPA'!F184</f>
        <v>0</v>
      </c>
      <c r="P286" s="175">
        <f>'3rd Party Customer Sited PPA'!G184</f>
        <v>0</v>
      </c>
      <c r="Q286" s="175">
        <f>'3rd Party Customer Sited PPA'!H184</f>
        <v>0</v>
      </c>
      <c r="R286" s="175">
        <f>'3rd Party Customer Sited PPA'!I184</f>
        <v>0</v>
      </c>
      <c r="S286" s="175">
        <f>'3rd Party Customer Sited PPA'!J184</f>
        <v>0</v>
      </c>
      <c r="T286" s="175">
        <f>'3rd Party Customer Sited PPA'!K184</f>
        <v>0</v>
      </c>
      <c r="U286" s="175">
        <f>'3rd Party Customer Sited PPA'!L184</f>
        <v>0</v>
      </c>
      <c r="V286" s="175">
        <f>'3rd Party Customer Sited PPA'!M184</f>
        <v>0</v>
      </c>
      <c r="W286" s="175">
        <f>'3rd Party Customer Sited PPA'!N184</f>
        <v>0</v>
      </c>
      <c r="X286" s="175">
        <f>'3rd Party Customer Sited PPA'!O184</f>
        <v>0</v>
      </c>
      <c r="Y286" s="175">
        <f>'3rd Party Customer Sited PPA'!P184</f>
        <v>0</v>
      </c>
      <c r="Z286" s="175">
        <f>'3rd Party Customer Sited PPA'!Q184</f>
        <v>0</v>
      </c>
      <c r="AA286" s="175">
        <f>'3rd Party Customer Sited PPA'!R184</f>
        <v>0</v>
      </c>
      <c r="AB286" s="175">
        <f>'3rd Party Customer Sited PPA'!S184</f>
        <v>0</v>
      </c>
      <c r="AC286" s="175">
        <f>'3rd Party Customer Sited PPA'!T184</f>
        <v>0</v>
      </c>
      <c r="AD286" s="175">
        <f>'3rd Party Customer Sited PPA'!U184</f>
        <v>0</v>
      </c>
      <c r="AE286" s="175">
        <f>'3rd Party Customer Sited PPA'!V184</f>
        <v>0</v>
      </c>
      <c r="AF286" s="175">
        <f>'3rd Party Customer Sited PPA'!W184</f>
        <v>0</v>
      </c>
      <c r="AG286" s="175">
        <f>'3rd Party Customer Sited PPA'!X184</f>
        <v>0</v>
      </c>
      <c r="AH286" s="175">
        <f>'3rd Party Customer Sited PPA'!Y184</f>
        <v>0</v>
      </c>
      <c r="AI286" s="175">
        <f>'3rd Party Customer Sited PPA'!Z184</f>
        <v>0</v>
      </c>
      <c r="AJ286" s="175">
        <f>'3rd Party Customer Sited PPA'!AA184</f>
        <v>0</v>
      </c>
      <c r="AK286" s="175">
        <f>'3rd Party Customer Sited PPA'!AB184</f>
        <v>0</v>
      </c>
      <c r="AL286" s="175">
        <f>'3rd Party Customer Sited PPA'!AC184</f>
        <v>0</v>
      </c>
      <c r="AM286" s="175">
        <f>'3rd Party Customer Sited PPA'!AD184</f>
        <v>0</v>
      </c>
      <c r="AN286" s="175">
        <f>'3rd Party Customer Sited PPA'!AE184</f>
        <v>0</v>
      </c>
      <c r="AO286" s="175">
        <f>'3rd Party Customer Sited PPA'!AF184</f>
        <v>0</v>
      </c>
    </row>
    <row r="287" spans="1:70">
      <c r="A287" s="199" t="s">
        <v>795</v>
      </c>
      <c r="B287" s="199" t="s">
        <v>795</v>
      </c>
      <c r="C287" s="199"/>
      <c r="D287" s="199"/>
      <c r="N287" s="175">
        <f>'3rd Party Customer Sited PPA'!E185</f>
        <v>0</v>
      </c>
      <c r="O287" s="175">
        <f>'3rd Party Customer Sited PPA'!F185</f>
        <v>0</v>
      </c>
      <c r="P287" s="175">
        <f>'3rd Party Customer Sited PPA'!G185</f>
        <v>0</v>
      </c>
      <c r="Q287" s="175">
        <f>'3rd Party Customer Sited PPA'!H185</f>
        <v>0</v>
      </c>
      <c r="R287" s="175">
        <f>'3rd Party Customer Sited PPA'!I185</f>
        <v>0</v>
      </c>
      <c r="S287" s="175">
        <f>'3rd Party Customer Sited PPA'!J185</f>
        <v>0</v>
      </c>
      <c r="T287" s="175">
        <f>'3rd Party Customer Sited PPA'!K185</f>
        <v>0</v>
      </c>
      <c r="U287" s="175">
        <f>'3rd Party Customer Sited PPA'!L185</f>
        <v>0</v>
      </c>
      <c r="V287" s="175">
        <f>'3rd Party Customer Sited PPA'!M185</f>
        <v>0</v>
      </c>
      <c r="W287" s="175">
        <f>'3rd Party Customer Sited PPA'!N185</f>
        <v>0</v>
      </c>
      <c r="X287" s="175">
        <f>'3rd Party Customer Sited PPA'!O185</f>
        <v>0</v>
      </c>
      <c r="Y287" s="175">
        <f>'3rd Party Customer Sited PPA'!P185</f>
        <v>0</v>
      </c>
      <c r="Z287" s="175">
        <f>'3rd Party Customer Sited PPA'!Q185</f>
        <v>0</v>
      </c>
      <c r="AA287" s="175">
        <f>'3rd Party Customer Sited PPA'!R185</f>
        <v>0</v>
      </c>
      <c r="AB287" s="175">
        <f>'3rd Party Customer Sited PPA'!S185</f>
        <v>0</v>
      </c>
      <c r="AC287" s="175">
        <f>'3rd Party Customer Sited PPA'!T185</f>
        <v>0</v>
      </c>
      <c r="AD287" s="175">
        <f>'3rd Party Customer Sited PPA'!U185</f>
        <v>0</v>
      </c>
      <c r="AE287" s="175">
        <f>'3rd Party Customer Sited PPA'!V185</f>
        <v>0</v>
      </c>
      <c r="AF287" s="175">
        <f>'3rd Party Customer Sited PPA'!W185</f>
        <v>0</v>
      </c>
      <c r="AG287" s="175">
        <f>'3rd Party Customer Sited PPA'!X185</f>
        <v>0</v>
      </c>
      <c r="AH287" s="175">
        <f>'3rd Party Customer Sited PPA'!Y185</f>
        <v>0</v>
      </c>
      <c r="AI287" s="175">
        <f>'3rd Party Customer Sited PPA'!Z185</f>
        <v>0</v>
      </c>
      <c r="AJ287" s="175">
        <f>'3rd Party Customer Sited PPA'!AA185</f>
        <v>0</v>
      </c>
      <c r="AK287" s="175">
        <f>'3rd Party Customer Sited PPA'!AB185</f>
        <v>0</v>
      </c>
      <c r="AL287" s="175">
        <f>'3rd Party Customer Sited PPA'!AC185</f>
        <v>0</v>
      </c>
      <c r="AM287" s="175">
        <f>'3rd Party Customer Sited PPA'!AD185</f>
        <v>0</v>
      </c>
      <c r="AN287" s="175">
        <f>'3rd Party Customer Sited PPA'!AE185</f>
        <v>0</v>
      </c>
      <c r="AO287" s="175">
        <f>'3rd Party Customer Sited PPA'!AF185</f>
        <v>0</v>
      </c>
    </row>
    <row r="288" spans="1:70" s="70" customFormat="1">
      <c r="A288" s="214" t="s">
        <v>796</v>
      </c>
      <c r="B288" s="200" t="s">
        <v>797</v>
      </c>
      <c r="C288" s="199"/>
      <c r="D288" s="199"/>
      <c r="E288"/>
      <c r="F288"/>
      <c r="G288"/>
      <c r="H288"/>
      <c r="I288"/>
      <c r="J288"/>
      <c r="K288"/>
      <c r="L288"/>
      <c r="M288"/>
      <c r="N288"/>
      <c r="O288"/>
      <c r="P288" s="175">
        <f>'DER FOM&amp;VOM'!C32</f>
        <v>4820.3077447368896</v>
      </c>
      <c r="Q288" s="175">
        <f>'DER FOM&amp;VOM'!D32</f>
        <v>4820.3077447368896</v>
      </c>
      <c r="R288" s="175">
        <f>'DER FOM&amp;VOM'!E32</f>
        <v>4820.3077447368896</v>
      </c>
      <c r="S288" s="175">
        <f>'DER FOM&amp;VOM'!F32</f>
        <v>4820.3077447368896</v>
      </c>
      <c r="T288" s="175">
        <f>'DER FOM&amp;VOM'!G32</f>
        <v>4820.3077447368896</v>
      </c>
      <c r="U288" s="175">
        <f>'DER FOM&amp;VOM'!H32</f>
        <v>4820.3077447368896</v>
      </c>
      <c r="V288" s="175">
        <f>'DER FOM&amp;VOM'!I32</f>
        <v>4820.3077447368896</v>
      </c>
      <c r="W288" s="175">
        <f>'DER FOM&amp;VOM'!J32</f>
        <v>4820.3077447368896</v>
      </c>
      <c r="X288" s="175">
        <f>'DER FOM&amp;VOM'!K32</f>
        <v>4820.3077447368896</v>
      </c>
      <c r="Y288" s="175">
        <f>X288*(1+Assumptions!$E$7)</f>
        <v>4940.815438355311</v>
      </c>
      <c r="Z288" s="175">
        <f>Y288*(1+Assumptions!$E$7)</f>
        <v>5064.3358243141929</v>
      </c>
      <c r="AA288" s="175">
        <f>Z288*(1+Assumptions!$E$7)</f>
        <v>5190.9442199220475</v>
      </c>
      <c r="AB288" s="175">
        <f>AA288*(1+Assumptions!$E$7)</f>
        <v>5320.7178254200981</v>
      </c>
      <c r="AC288" s="175">
        <f>AB288*(1+Assumptions!$E$7)</f>
        <v>5453.7357710555998</v>
      </c>
      <c r="AD288" s="175">
        <f>AC288*(1+Assumptions!$E$7)</f>
        <v>5590.0791653319893</v>
      </c>
      <c r="AE288" s="175">
        <f>AD288*(1+Assumptions!$E$7)</f>
        <v>5729.8311444652882</v>
      </c>
      <c r="AF288" s="175">
        <f>AE288*(1+Assumptions!$E$7)</f>
        <v>5873.0769230769201</v>
      </c>
      <c r="AG288" s="175">
        <f>AF288*(1+Assumptions!$E$7)</f>
        <v>6019.903846153843</v>
      </c>
      <c r="AH288" s="175">
        <f>AG288*(1+Assumptions!$E$7)</f>
        <v>6170.4014423076887</v>
      </c>
      <c r="AI288" s="175">
        <f>AH288*(1+Assumptions!$E$7)</f>
        <v>6324.6614783653804</v>
      </c>
      <c r="AJ288" s="175">
        <f>AI288*(1+Assumptions!$E$7)</f>
        <v>6482.7780153245139</v>
      </c>
      <c r="AK288" s="175">
        <f>AJ288*(1+Assumptions!$E$7)</f>
        <v>6644.8474657076258</v>
      </c>
      <c r="AL288" s="175">
        <f>AK288*(1+Assumptions!$E$7)</f>
        <v>6810.968652350316</v>
      </c>
      <c r="AM288" s="175">
        <f>AL288*(1+Assumptions!$E$7)</f>
        <v>6981.2428686590729</v>
      </c>
      <c r="AN288" s="175">
        <f>AM288*(1+Assumptions!$E$7)</f>
        <v>7155.7739403755495</v>
      </c>
      <c r="AO288" s="175">
        <f>AN288*(1+Assumptions!$E$7)</f>
        <v>7334.6682888849373</v>
      </c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 s="67"/>
      <c r="BR288"/>
    </row>
    <row r="289" spans="1:70">
      <c r="A289" s="199"/>
      <c r="B289" s="200" t="s">
        <v>796</v>
      </c>
      <c r="C289" s="199"/>
      <c r="D289" s="199"/>
      <c r="N289" t="s">
        <v>798</v>
      </c>
      <c r="O289" t="s">
        <v>798</v>
      </c>
      <c r="P289" t="s">
        <v>798</v>
      </c>
      <c r="Q289" t="s">
        <v>798</v>
      </c>
      <c r="R289" t="s">
        <v>798</v>
      </c>
      <c r="S289" t="s">
        <v>798</v>
      </c>
      <c r="T289" t="s">
        <v>798</v>
      </c>
      <c r="U289" t="s">
        <v>798</v>
      </c>
      <c r="V289" t="s">
        <v>798</v>
      </c>
      <c r="W289" t="s">
        <v>798</v>
      </c>
      <c r="X289" t="s">
        <v>798</v>
      </c>
      <c r="Y289" t="s">
        <v>798</v>
      </c>
      <c r="Z289" t="s">
        <v>798</v>
      </c>
      <c r="AA289" t="s">
        <v>798</v>
      </c>
      <c r="AB289" t="s">
        <v>798</v>
      </c>
      <c r="AC289" t="s">
        <v>798</v>
      </c>
      <c r="AD289" t="s">
        <v>798</v>
      </c>
      <c r="AE289" t="s">
        <v>798</v>
      </c>
      <c r="AF289" t="s">
        <v>798</v>
      </c>
      <c r="AG289" t="s">
        <v>798</v>
      </c>
      <c r="AH289" t="s">
        <v>798</v>
      </c>
      <c r="AI289" t="s">
        <v>798</v>
      </c>
      <c r="AJ289" t="s">
        <v>798</v>
      </c>
      <c r="AK289" t="s">
        <v>798</v>
      </c>
      <c r="AL289" t="s">
        <v>798</v>
      </c>
      <c r="AM289" t="s">
        <v>798</v>
      </c>
      <c r="AN289" t="s">
        <v>798</v>
      </c>
      <c r="AO289" t="s">
        <v>798</v>
      </c>
    </row>
    <row r="290" spans="1:70" s="70" customFormat="1">
      <c r="A290" s="214" t="s">
        <v>799</v>
      </c>
      <c r="B290" s="200" t="s">
        <v>799</v>
      </c>
      <c r="C290" s="199"/>
      <c r="D290" s="199"/>
      <c r="E290"/>
      <c r="F290"/>
      <c r="G290"/>
      <c r="H290"/>
      <c r="I290"/>
      <c r="J290"/>
      <c r="K290"/>
      <c r="L290"/>
      <c r="M290"/>
      <c r="N290"/>
      <c r="O290"/>
      <c r="P290" s="175">
        <f>'DER FOM&amp;VOM'!C34</f>
        <v>0</v>
      </c>
      <c r="Q290" s="175">
        <f>'DER FOM&amp;VOM'!D34</f>
        <v>0</v>
      </c>
      <c r="R290" s="175">
        <f>'DER FOM&amp;VOM'!E34</f>
        <v>0</v>
      </c>
      <c r="S290" s="175">
        <f>'DER FOM&amp;VOM'!F34</f>
        <v>0</v>
      </c>
      <c r="T290" s="175">
        <f>'DER FOM&amp;VOM'!G34</f>
        <v>0</v>
      </c>
      <c r="U290" s="175">
        <f>'DER FOM&amp;VOM'!H34</f>
        <v>0</v>
      </c>
      <c r="V290" s="175">
        <f>'DER FOM&amp;VOM'!I34</f>
        <v>0</v>
      </c>
      <c r="W290" s="175">
        <f>'DER FOM&amp;VOM'!J34</f>
        <v>0</v>
      </c>
      <c r="X290" s="175">
        <f>'DER FOM&amp;VOM'!K34</f>
        <v>0</v>
      </c>
      <c r="Y290" s="175">
        <f>X290*(1-Assumptions!$E$7)</f>
        <v>0</v>
      </c>
      <c r="Z290" s="175">
        <f>Y290*(1-Assumptions!$E$7)</f>
        <v>0</v>
      </c>
      <c r="AA290" s="175">
        <f>Z290*(1-Assumptions!$E$7)</f>
        <v>0</v>
      </c>
      <c r="AB290" s="175">
        <f>AA290*(1-Assumptions!$E$7)</f>
        <v>0</v>
      </c>
      <c r="AC290" s="175">
        <f>AB290*(1-Assumptions!$E$7)</f>
        <v>0</v>
      </c>
      <c r="AD290" s="175">
        <f>AC290*(1-Assumptions!$E$7)</f>
        <v>0</v>
      </c>
      <c r="AE290" s="175">
        <f>AD290*(1-Assumptions!$E$7)</f>
        <v>0</v>
      </c>
      <c r="AF290" s="175">
        <f>AE290*(1-Assumptions!$E$7)</f>
        <v>0</v>
      </c>
      <c r="AG290" s="175">
        <f>AF290*(1-Assumptions!$E$7)</f>
        <v>0</v>
      </c>
      <c r="AH290" s="175">
        <f>AG290*(1-Assumptions!$E$7)</f>
        <v>0</v>
      </c>
      <c r="AI290" s="175">
        <f>AH290*(1-Assumptions!$E$7)</f>
        <v>0</v>
      </c>
      <c r="AJ290" s="175">
        <f>AI290*(1-Assumptions!$E$7)</f>
        <v>0</v>
      </c>
      <c r="AK290" s="175">
        <f>AJ290*(1-Assumptions!$E$7)</f>
        <v>0</v>
      </c>
      <c r="AL290" s="175">
        <f>AK290*(1-Assumptions!$E$7)</f>
        <v>0</v>
      </c>
      <c r="AM290" s="175">
        <f>AL290*(1-Assumptions!$E$7)</f>
        <v>0</v>
      </c>
      <c r="AN290" s="175">
        <f>AM290*(1-Assumptions!$E$7)</f>
        <v>0</v>
      </c>
      <c r="AO290" s="175">
        <f>AN290*(1-Assumptions!$E$7)</f>
        <v>0</v>
      </c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 s="67"/>
      <c r="BR290"/>
    </row>
    <row r="291" spans="1:70" s="70" customFormat="1">
      <c r="A291" s="214" t="s">
        <v>800</v>
      </c>
      <c r="B291" s="200" t="s">
        <v>800</v>
      </c>
      <c r="C291" s="199"/>
      <c r="D291" s="199"/>
      <c r="E291"/>
      <c r="F291"/>
      <c r="G291"/>
      <c r="H291"/>
      <c r="I291"/>
      <c r="J291"/>
      <c r="K291"/>
      <c r="L291"/>
      <c r="M291"/>
      <c r="N291" s="46">
        <v>33</v>
      </c>
      <c r="O291" s="46">
        <v>33</v>
      </c>
      <c r="P291" s="46">
        <v>34</v>
      </c>
      <c r="Q291" s="46">
        <v>35</v>
      </c>
      <c r="R291" s="46">
        <v>36</v>
      </c>
      <c r="S291" s="46">
        <v>37</v>
      </c>
      <c r="T291" s="46">
        <v>37</v>
      </c>
      <c r="U291" s="46">
        <v>38</v>
      </c>
      <c r="V291" s="46">
        <v>38</v>
      </c>
      <c r="W291" s="46">
        <v>39</v>
      </c>
      <c r="X291" s="46">
        <v>39</v>
      </c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 s="67"/>
      <c r="BR291"/>
    </row>
    <row r="292" spans="1:70" s="70" customFormat="1">
      <c r="A292" s="214" t="s">
        <v>801</v>
      </c>
      <c r="B292" s="200" t="s">
        <v>801</v>
      </c>
      <c r="C292" s="199"/>
      <c r="D292" s="199"/>
      <c r="E292"/>
      <c r="F292"/>
      <c r="G292"/>
      <c r="H292"/>
      <c r="I292"/>
      <c r="J292"/>
      <c r="K292"/>
      <c r="L292"/>
      <c r="M292"/>
      <c r="N292">
        <f>Assumptions!$I$24*'Reliable Capacity'!$D$6</f>
        <v>4.9600000000000005E-2</v>
      </c>
      <c r="O292">
        <f>Assumptions!$I$24*'Reliable Capacity'!$D$6</f>
        <v>4.9600000000000005E-2</v>
      </c>
      <c r="P292">
        <f>Assumptions!$I$24*'Reliable Capacity'!$D$6</f>
        <v>4.9600000000000005E-2</v>
      </c>
      <c r="Q292">
        <f>Assumptions!$I$24*'Reliable Capacity'!$D$6</f>
        <v>4.9600000000000005E-2</v>
      </c>
      <c r="R292">
        <f>Assumptions!$I$24*'Reliable Capacity'!$D$6</f>
        <v>4.9600000000000005E-2</v>
      </c>
      <c r="S292">
        <f>Assumptions!$I$24*'Reliable Capacity'!$D$6</f>
        <v>4.9600000000000005E-2</v>
      </c>
      <c r="T292">
        <f>Assumptions!$I$24*'Reliable Capacity'!$D$6</f>
        <v>4.9600000000000005E-2</v>
      </c>
      <c r="U292">
        <f>Assumptions!$I$24*'Reliable Capacity'!$D$6</f>
        <v>4.9600000000000005E-2</v>
      </c>
      <c r="V292">
        <f>Assumptions!$I$24*'Reliable Capacity'!$D$6</f>
        <v>4.9600000000000005E-2</v>
      </c>
      <c r="W292">
        <f>Assumptions!$I$24*'Reliable Capacity'!$D$6</f>
        <v>4.9600000000000005E-2</v>
      </c>
      <c r="X292">
        <f>Assumptions!$I$24*'Reliable Capacity'!$D$6</f>
        <v>4.9600000000000005E-2</v>
      </c>
      <c r="Y292">
        <f>Assumptions!$I$24*'Reliable Capacity'!$E$6</f>
        <v>5.96E-2</v>
      </c>
      <c r="Z292">
        <f>Assumptions!$I$24*'Reliable Capacity'!$E$6</f>
        <v>5.96E-2</v>
      </c>
      <c r="AA292">
        <f>Assumptions!$I$24*'Reliable Capacity'!$E$6</f>
        <v>5.96E-2</v>
      </c>
      <c r="AB292">
        <f>Assumptions!$I$24*'Reliable Capacity'!$E$6</f>
        <v>5.96E-2</v>
      </c>
      <c r="AC292">
        <f>Assumptions!$I$24*'Reliable Capacity'!$E$6</f>
        <v>5.96E-2</v>
      </c>
      <c r="AD292">
        <f>Assumptions!$I$24*'Reliable Capacity'!$E$6</f>
        <v>5.96E-2</v>
      </c>
      <c r="AE292">
        <f>Assumptions!$I$24*'Reliable Capacity'!$E$6</f>
        <v>5.96E-2</v>
      </c>
      <c r="AF292">
        <f>Assumptions!$I$24*'Reliable Capacity'!$E$6</f>
        <v>5.96E-2</v>
      </c>
      <c r="AG292">
        <f>Assumptions!$I$24*'Reliable Capacity'!$E$6</f>
        <v>5.96E-2</v>
      </c>
      <c r="AH292">
        <f>Assumptions!$I$24*'Reliable Capacity'!$E$6</f>
        <v>5.96E-2</v>
      </c>
      <c r="AI292">
        <f>Assumptions!$I$24*'Reliable Capacity'!$E$6</f>
        <v>5.96E-2</v>
      </c>
      <c r="AJ292">
        <f>Assumptions!$I$24*'Reliable Capacity'!$E$6</f>
        <v>5.96E-2</v>
      </c>
      <c r="AK292">
        <f>Assumptions!$I$24*'Reliable Capacity'!$E$6</f>
        <v>5.96E-2</v>
      </c>
      <c r="AL292">
        <f>Assumptions!$I$24*'Reliable Capacity'!$E$6</f>
        <v>5.96E-2</v>
      </c>
      <c r="AM292">
        <f>Assumptions!$I$24*'Reliable Capacity'!$E$6</f>
        <v>5.96E-2</v>
      </c>
      <c r="AN292">
        <f>Assumptions!$I$24*'Reliable Capacity'!$E$6</f>
        <v>5.96E-2</v>
      </c>
      <c r="AO292">
        <f>Assumptions!$I$24*'Reliable Capacity'!$E$6</f>
        <v>5.96E-2</v>
      </c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 s="67"/>
      <c r="BR292"/>
    </row>
    <row r="293" spans="1:70" s="70" customFormat="1">
      <c r="A293" s="214" t="s">
        <v>802</v>
      </c>
      <c r="B293" s="200" t="s">
        <v>802</v>
      </c>
      <c r="C293" s="199"/>
      <c r="D293" s="199"/>
      <c r="E293"/>
      <c r="F293"/>
      <c r="G293"/>
      <c r="H293"/>
      <c r="I293"/>
      <c r="J293"/>
      <c r="K293"/>
      <c r="L293"/>
      <c r="M293"/>
      <c r="N293" s="46"/>
      <c r="O293" s="46"/>
      <c r="P293" s="46" t="s">
        <v>803</v>
      </c>
      <c r="Q293" s="46" t="s">
        <v>803</v>
      </c>
      <c r="R293" s="46" t="s">
        <v>803</v>
      </c>
      <c r="S293" s="46" t="s">
        <v>803</v>
      </c>
      <c r="T293" s="46" t="s">
        <v>803</v>
      </c>
      <c r="U293" s="46" t="s">
        <v>803</v>
      </c>
      <c r="V293" s="46" t="s">
        <v>803</v>
      </c>
      <c r="W293" s="46" t="s">
        <v>803</v>
      </c>
      <c r="X293" s="46" t="s">
        <v>803</v>
      </c>
      <c r="Y293" s="46" t="s">
        <v>803</v>
      </c>
      <c r="Z293" s="46" t="s">
        <v>803</v>
      </c>
      <c r="AA293" s="46" t="s">
        <v>803</v>
      </c>
      <c r="AB293" s="46" t="s">
        <v>803</v>
      </c>
      <c r="AC293" s="46" t="s">
        <v>803</v>
      </c>
      <c r="AD293" s="46" t="s">
        <v>803</v>
      </c>
      <c r="AE293" s="46" t="s">
        <v>803</v>
      </c>
      <c r="AF293" s="46" t="s">
        <v>803</v>
      </c>
      <c r="AG293" s="46" t="s">
        <v>803</v>
      </c>
      <c r="AH293" s="46" t="s">
        <v>803</v>
      </c>
      <c r="AI293" s="46" t="s">
        <v>803</v>
      </c>
      <c r="AJ293" s="46" t="s">
        <v>803</v>
      </c>
      <c r="AK293" s="46" t="s">
        <v>803</v>
      </c>
      <c r="AL293" s="46" t="s">
        <v>803</v>
      </c>
      <c r="AM293" s="46" t="s">
        <v>803</v>
      </c>
      <c r="AN293" s="46" t="s">
        <v>803</v>
      </c>
      <c r="AO293" s="46" t="s">
        <v>803</v>
      </c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 s="67"/>
      <c r="BR293"/>
    </row>
    <row r="294" spans="1:70">
      <c r="A294" s="199" t="s">
        <v>804</v>
      </c>
      <c r="B294" s="199" t="s">
        <v>804</v>
      </c>
      <c r="C294" s="199"/>
      <c r="D294" s="199"/>
      <c r="N294" t="s">
        <v>805</v>
      </c>
      <c r="O294" t="s">
        <v>806</v>
      </c>
      <c r="P294" t="s">
        <v>807</v>
      </c>
      <c r="Q294" t="s">
        <v>808</v>
      </c>
      <c r="R294" t="s">
        <v>809</v>
      </c>
      <c r="S294" t="s">
        <v>810</v>
      </c>
      <c r="T294" t="s">
        <v>811</v>
      </c>
      <c r="U294" t="s">
        <v>812</v>
      </c>
      <c r="V294" t="s">
        <v>813</v>
      </c>
      <c r="W294" t="s">
        <v>814</v>
      </c>
      <c r="X294" t="s">
        <v>815</v>
      </c>
      <c r="Y294" t="s">
        <v>816</v>
      </c>
      <c r="Z294" t="s">
        <v>817</v>
      </c>
      <c r="AA294" t="s">
        <v>818</v>
      </c>
      <c r="AB294" t="s">
        <v>819</v>
      </c>
      <c r="AC294" t="s">
        <v>820</v>
      </c>
      <c r="AD294" t="s">
        <v>821</v>
      </c>
      <c r="AE294" t="s">
        <v>822</v>
      </c>
      <c r="AF294" t="s">
        <v>823</v>
      </c>
      <c r="AG294" t="s">
        <v>824</v>
      </c>
      <c r="AH294" t="s">
        <v>825</v>
      </c>
      <c r="AI294" t="s">
        <v>826</v>
      </c>
      <c r="AJ294" t="s">
        <v>827</v>
      </c>
      <c r="AK294" t="s">
        <v>828</v>
      </c>
      <c r="AL294" t="s">
        <v>829</v>
      </c>
      <c r="AM294" t="s">
        <v>830</v>
      </c>
      <c r="AN294" t="s">
        <v>831</v>
      </c>
      <c r="AO294" t="s">
        <v>832</v>
      </c>
    </row>
    <row r="295" spans="1:70">
      <c r="A295" s="199" t="s">
        <v>833</v>
      </c>
      <c r="B295" s="199" t="s">
        <v>833</v>
      </c>
      <c r="C295" s="199"/>
      <c r="D295" s="199"/>
      <c r="N295" s="175">
        <f>'3rd Party Utility Scale PPA'!E158</f>
        <v>0</v>
      </c>
      <c r="O295" s="175">
        <f>'3rd Party Utility Scale PPA'!F158</f>
        <v>0</v>
      </c>
      <c r="P295" s="175">
        <f>'3rd Party Utility Scale PPA'!G158</f>
        <v>0</v>
      </c>
      <c r="Q295" s="175">
        <f>'3rd Party Utility Scale PPA'!H158</f>
        <v>0</v>
      </c>
      <c r="R295" s="175">
        <f>'3rd Party Utility Scale PPA'!I158</f>
        <v>0</v>
      </c>
      <c r="S295" s="175">
        <f>'3rd Party Utility Scale PPA'!J158</f>
        <v>0</v>
      </c>
      <c r="T295" s="175">
        <f>'3rd Party Utility Scale PPA'!K158</f>
        <v>0</v>
      </c>
      <c r="U295" s="175">
        <f>'3rd Party Utility Scale PPA'!L158</f>
        <v>0</v>
      </c>
      <c r="V295" s="175">
        <f>'3rd Party Utility Scale PPA'!M158</f>
        <v>0</v>
      </c>
      <c r="W295" s="175">
        <f>'3rd Party Utility Scale PPA'!N158</f>
        <v>0</v>
      </c>
      <c r="X295" s="175">
        <f>'3rd Party Utility Scale PPA'!O158</f>
        <v>16222.362432499531</v>
      </c>
      <c r="Y295" s="175">
        <f>'3rd Party Utility Scale PPA'!P158</f>
        <v>0</v>
      </c>
      <c r="Z295" s="175">
        <f>'3rd Party Utility Scale PPA'!Q158</f>
        <v>0</v>
      </c>
      <c r="AA295" s="175">
        <f>'3rd Party Utility Scale PPA'!R158</f>
        <v>0</v>
      </c>
      <c r="AB295" s="175">
        <f>'3rd Party Utility Scale PPA'!S158</f>
        <v>0</v>
      </c>
      <c r="AC295" s="175">
        <f>'3rd Party Utility Scale PPA'!T158</f>
        <v>0</v>
      </c>
      <c r="AD295" s="175">
        <f>'3rd Party Utility Scale PPA'!U158</f>
        <v>0</v>
      </c>
      <c r="AE295" s="175">
        <f>'3rd Party Utility Scale PPA'!V158</f>
        <v>0</v>
      </c>
      <c r="AF295" s="175">
        <f>'3rd Party Utility Scale PPA'!W158</f>
        <v>0</v>
      </c>
      <c r="AG295" s="175">
        <f>'3rd Party Utility Scale PPA'!X158</f>
        <v>0</v>
      </c>
      <c r="AH295" s="175">
        <f>'3rd Party Utility Scale PPA'!Y158</f>
        <v>10937.276823179336</v>
      </c>
      <c r="AI295" s="175">
        <f>'3rd Party Utility Scale PPA'!Z158</f>
        <v>0</v>
      </c>
      <c r="AJ295" s="175">
        <f>'3rd Party Utility Scale PPA'!AA158</f>
        <v>0</v>
      </c>
      <c r="AK295" s="175">
        <f>'3rd Party Utility Scale PPA'!AB158</f>
        <v>0</v>
      </c>
      <c r="AL295" s="175">
        <f>'3rd Party Utility Scale PPA'!AC158</f>
        <v>0</v>
      </c>
      <c r="AM295" s="175">
        <f>'3rd Party Utility Scale PPA'!AD158</f>
        <v>0</v>
      </c>
      <c r="AN295" s="175">
        <f>'3rd Party Utility Scale PPA'!AE158</f>
        <v>0</v>
      </c>
      <c r="AO295" s="175">
        <f>'3rd Party Utility Scale PPA'!AF158</f>
        <v>0</v>
      </c>
    </row>
    <row r="296" spans="1:70">
      <c r="A296" s="199" t="s">
        <v>834</v>
      </c>
      <c r="B296" s="199" t="s">
        <v>834</v>
      </c>
      <c r="C296" s="199"/>
      <c r="D296" s="199"/>
      <c r="N296" s="175">
        <f>'3rd Party Utility Scale PPA'!E159</f>
        <v>0</v>
      </c>
      <c r="O296" s="175">
        <f>'3rd Party Utility Scale PPA'!F159</f>
        <v>0</v>
      </c>
      <c r="P296" s="175">
        <f>'3rd Party Utility Scale PPA'!G159</f>
        <v>0</v>
      </c>
      <c r="Q296" s="175">
        <f>'3rd Party Utility Scale PPA'!H159</f>
        <v>0</v>
      </c>
      <c r="R296" s="175">
        <f>'3rd Party Utility Scale PPA'!I159</f>
        <v>0</v>
      </c>
      <c r="S296" s="175">
        <f>'3rd Party Utility Scale PPA'!J159</f>
        <v>0</v>
      </c>
      <c r="T296" s="175">
        <f>'3rd Party Utility Scale PPA'!K159</f>
        <v>0</v>
      </c>
      <c r="U296" s="175">
        <f>'3rd Party Utility Scale PPA'!L159</f>
        <v>0</v>
      </c>
      <c r="V296" s="175">
        <f>'3rd Party Utility Scale PPA'!M159</f>
        <v>0</v>
      </c>
      <c r="W296" s="175">
        <f>'3rd Party Utility Scale PPA'!N159</f>
        <v>0</v>
      </c>
      <c r="X296" s="175">
        <f>'3rd Party Utility Scale PPA'!O159</f>
        <v>0</v>
      </c>
      <c r="Y296" s="175">
        <f>'3rd Party Utility Scale PPA'!P159</f>
        <v>15561.916560794954</v>
      </c>
      <c r="Z296" s="175">
        <f>'3rd Party Utility Scale PPA'!Q159</f>
        <v>0</v>
      </c>
      <c r="AA296" s="175">
        <f>'3rd Party Utility Scale PPA'!R159</f>
        <v>0</v>
      </c>
      <c r="AB296" s="175">
        <f>'3rd Party Utility Scale PPA'!S159</f>
        <v>0</v>
      </c>
      <c r="AC296" s="175">
        <f>'3rd Party Utility Scale PPA'!T159</f>
        <v>0</v>
      </c>
      <c r="AD296" s="175">
        <f>'3rd Party Utility Scale PPA'!U159</f>
        <v>0</v>
      </c>
      <c r="AE296" s="175">
        <f>'3rd Party Utility Scale PPA'!V159</f>
        <v>0</v>
      </c>
      <c r="AF296" s="175">
        <f>'3rd Party Utility Scale PPA'!W159</f>
        <v>0</v>
      </c>
      <c r="AG296" s="175">
        <f>'3rd Party Utility Scale PPA'!X159</f>
        <v>0</v>
      </c>
      <c r="AH296" s="175">
        <f>'3rd Party Utility Scale PPA'!Y159</f>
        <v>0</v>
      </c>
      <c r="AI296" s="175">
        <f>'3rd Party Utility Scale PPA'!Z159</f>
        <v>10636.680059768179</v>
      </c>
      <c r="AJ296" s="175">
        <f>'3rd Party Utility Scale PPA'!AA159</f>
        <v>0</v>
      </c>
      <c r="AK296" s="175">
        <f>'3rd Party Utility Scale PPA'!AB159</f>
        <v>0</v>
      </c>
      <c r="AL296" s="175">
        <f>'3rd Party Utility Scale PPA'!AC159</f>
        <v>0</v>
      </c>
      <c r="AM296" s="175">
        <f>'3rd Party Utility Scale PPA'!AD159</f>
        <v>0</v>
      </c>
      <c r="AN296" s="175">
        <f>'3rd Party Utility Scale PPA'!AE159</f>
        <v>0</v>
      </c>
      <c r="AO296" s="175">
        <f>'3rd Party Utility Scale PPA'!AF159</f>
        <v>0</v>
      </c>
    </row>
    <row r="297" spans="1:70">
      <c r="A297" s="199" t="s">
        <v>835</v>
      </c>
      <c r="B297" s="199" t="s">
        <v>835</v>
      </c>
      <c r="C297" s="199"/>
      <c r="D297" s="199"/>
      <c r="N297" s="175">
        <f>'3rd Party Utility Scale PPA'!E160</f>
        <v>0</v>
      </c>
      <c r="O297" s="175">
        <f>'3rd Party Utility Scale PPA'!F160</f>
        <v>0</v>
      </c>
      <c r="P297" s="175">
        <f>'3rd Party Utility Scale PPA'!G160</f>
        <v>0</v>
      </c>
      <c r="Q297" s="175">
        <f>'3rd Party Utility Scale PPA'!H160</f>
        <v>0</v>
      </c>
      <c r="R297" s="175">
        <f>'3rd Party Utility Scale PPA'!I160</f>
        <v>0</v>
      </c>
      <c r="S297" s="175">
        <f>'3rd Party Utility Scale PPA'!J160</f>
        <v>0</v>
      </c>
      <c r="T297" s="175">
        <f>'3rd Party Utility Scale PPA'!K160</f>
        <v>0</v>
      </c>
      <c r="U297" s="175">
        <f>'3rd Party Utility Scale PPA'!L160</f>
        <v>0</v>
      </c>
      <c r="V297" s="175">
        <f>'3rd Party Utility Scale PPA'!M160</f>
        <v>0</v>
      </c>
      <c r="W297" s="175">
        <f>'3rd Party Utility Scale PPA'!N160</f>
        <v>0</v>
      </c>
      <c r="X297" s="175">
        <f>'3rd Party Utility Scale PPA'!O160</f>
        <v>0</v>
      </c>
      <c r="Y297" s="175">
        <f>'3rd Party Utility Scale PPA'!P160</f>
        <v>0</v>
      </c>
      <c r="Z297" s="175">
        <f>'3rd Party Utility Scale PPA'!Q160</f>
        <v>14925.337257755522</v>
      </c>
      <c r="AA297" s="175">
        <f>'3rd Party Utility Scale PPA'!R160</f>
        <v>0</v>
      </c>
      <c r="AB297" s="175">
        <f>'3rd Party Utility Scale PPA'!S160</f>
        <v>0</v>
      </c>
      <c r="AC297" s="175">
        <f>'3rd Party Utility Scale PPA'!T160</f>
        <v>0</v>
      </c>
      <c r="AD297" s="175">
        <f>'3rd Party Utility Scale PPA'!U160</f>
        <v>0</v>
      </c>
      <c r="AE297" s="175">
        <f>'3rd Party Utility Scale PPA'!V160</f>
        <v>0</v>
      </c>
      <c r="AF297" s="175">
        <f>'3rd Party Utility Scale PPA'!W160</f>
        <v>0</v>
      </c>
      <c r="AG297" s="175">
        <f>'3rd Party Utility Scale PPA'!X160</f>
        <v>0</v>
      </c>
      <c r="AH297" s="175">
        <f>'3rd Party Utility Scale PPA'!Y160</f>
        <v>0</v>
      </c>
      <c r="AI297" s="175">
        <f>'3rd Party Utility Scale PPA'!Z160</f>
        <v>0</v>
      </c>
      <c r="AJ297" s="175">
        <f>'3rd Party Utility Scale PPA'!AA160</f>
        <v>10344.240142149134</v>
      </c>
      <c r="AK297" s="175">
        <f>'3rd Party Utility Scale PPA'!AB160</f>
        <v>0</v>
      </c>
      <c r="AL297" s="175">
        <f>'3rd Party Utility Scale PPA'!AC160</f>
        <v>0</v>
      </c>
      <c r="AM297" s="175">
        <f>'3rd Party Utility Scale PPA'!AD160</f>
        <v>0</v>
      </c>
      <c r="AN297" s="175">
        <f>'3rd Party Utility Scale PPA'!AE160</f>
        <v>0</v>
      </c>
      <c r="AO297" s="175">
        <f>'3rd Party Utility Scale PPA'!AF160</f>
        <v>0</v>
      </c>
    </row>
    <row r="298" spans="1:70">
      <c r="A298" s="199" t="s">
        <v>836</v>
      </c>
      <c r="B298" s="199" t="s">
        <v>836</v>
      </c>
      <c r="C298" s="199"/>
      <c r="D298" s="199"/>
      <c r="N298" s="175">
        <f>'3rd Party Utility Scale PPA'!E161</f>
        <v>0</v>
      </c>
      <c r="O298" s="175">
        <f>'3rd Party Utility Scale PPA'!F161</f>
        <v>0</v>
      </c>
      <c r="P298" s="175">
        <f>'3rd Party Utility Scale PPA'!G161</f>
        <v>0</v>
      </c>
      <c r="Q298" s="175">
        <f>'3rd Party Utility Scale PPA'!H161</f>
        <v>0</v>
      </c>
      <c r="R298" s="175">
        <f>'3rd Party Utility Scale PPA'!I161</f>
        <v>0</v>
      </c>
      <c r="S298" s="175">
        <f>'3rd Party Utility Scale PPA'!J161</f>
        <v>0</v>
      </c>
      <c r="T298" s="175">
        <f>'3rd Party Utility Scale PPA'!K161</f>
        <v>0</v>
      </c>
      <c r="U298" s="175">
        <f>'3rd Party Utility Scale PPA'!L161</f>
        <v>0</v>
      </c>
      <c r="V298" s="175">
        <f>'3rd Party Utility Scale PPA'!M161</f>
        <v>0</v>
      </c>
      <c r="W298" s="175">
        <f>'3rd Party Utility Scale PPA'!N161</f>
        <v>0</v>
      </c>
      <c r="X298" s="175">
        <f>'3rd Party Utility Scale PPA'!O161</f>
        <v>0</v>
      </c>
      <c r="Y298" s="175">
        <f>'3rd Party Utility Scale PPA'!P161</f>
        <v>0</v>
      </c>
      <c r="Z298" s="175">
        <f>'3rd Party Utility Scale PPA'!Q161</f>
        <v>0</v>
      </c>
      <c r="AA298" s="175">
        <f>'3rd Party Utility Scale PPA'!R161</f>
        <v>14311.821478939182</v>
      </c>
      <c r="AB298" s="175">
        <f>'3rd Party Utility Scale PPA'!S161</f>
        <v>0</v>
      </c>
      <c r="AC298" s="175">
        <f>'3rd Party Utility Scale PPA'!T161</f>
        <v>0</v>
      </c>
      <c r="AD298" s="175">
        <f>'3rd Party Utility Scale PPA'!U161</f>
        <v>0</v>
      </c>
      <c r="AE298" s="175">
        <f>'3rd Party Utility Scale PPA'!V161</f>
        <v>0</v>
      </c>
      <c r="AF298" s="175">
        <f>'3rd Party Utility Scale PPA'!W161</f>
        <v>0</v>
      </c>
      <c r="AG298" s="175">
        <f>'3rd Party Utility Scale PPA'!X161</f>
        <v>0</v>
      </c>
      <c r="AH298" s="175">
        <f>'3rd Party Utility Scale PPA'!Y161</f>
        <v>0</v>
      </c>
      <c r="AI298" s="175">
        <f>'3rd Party Utility Scale PPA'!Z161</f>
        <v>0</v>
      </c>
      <c r="AJ298" s="175">
        <f>'3rd Party Utility Scale PPA'!AA161</f>
        <v>0</v>
      </c>
      <c r="AK298" s="175">
        <f>'3rd Party Utility Scale PPA'!AB161</f>
        <v>10059.737995609792</v>
      </c>
      <c r="AL298" s="175">
        <f>'3rd Party Utility Scale PPA'!AC161</f>
        <v>0</v>
      </c>
      <c r="AM298" s="175">
        <f>'3rd Party Utility Scale PPA'!AD161</f>
        <v>0</v>
      </c>
      <c r="AN298" s="175">
        <f>'3rd Party Utility Scale PPA'!AE161</f>
        <v>0</v>
      </c>
      <c r="AO298" s="175">
        <f>'3rd Party Utility Scale PPA'!AF161</f>
        <v>0</v>
      </c>
    </row>
    <row r="299" spans="1:70">
      <c r="A299" s="199" t="s">
        <v>837</v>
      </c>
      <c r="B299" s="199" t="s">
        <v>837</v>
      </c>
      <c r="C299" s="199"/>
      <c r="D299" s="199"/>
      <c r="N299" s="175">
        <f>'3rd Party Utility Scale PPA'!E162</f>
        <v>0</v>
      </c>
      <c r="O299" s="175">
        <f>'3rd Party Utility Scale PPA'!F162</f>
        <v>0</v>
      </c>
      <c r="P299" s="175">
        <f>'3rd Party Utility Scale PPA'!G162</f>
        <v>0</v>
      </c>
      <c r="Q299" s="175">
        <f>'3rd Party Utility Scale PPA'!H162</f>
        <v>0</v>
      </c>
      <c r="R299" s="175">
        <f>'3rd Party Utility Scale PPA'!I162</f>
        <v>0</v>
      </c>
      <c r="S299" s="175">
        <f>'3rd Party Utility Scale PPA'!J162</f>
        <v>0</v>
      </c>
      <c r="T299" s="175">
        <f>'3rd Party Utility Scale PPA'!K162</f>
        <v>0</v>
      </c>
      <c r="U299" s="175">
        <f>'3rd Party Utility Scale PPA'!L162</f>
        <v>0</v>
      </c>
      <c r="V299" s="175">
        <f>'3rd Party Utility Scale PPA'!M162</f>
        <v>0</v>
      </c>
      <c r="W299" s="175">
        <f>'3rd Party Utility Scale PPA'!N162</f>
        <v>0</v>
      </c>
      <c r="X299" s="175">
        <f>'3rd Party Utility Scale PPA'!O162</f>
        <v>0</v>
      </c>
      <c r="Y299" s="175">
        <f>'3rd Party Utility Scale PPA'!P162</f>
        <v>0</v>
      </c>
      <c r="Z299" s="175">
        <f>'3rd Party Utility Scale PPA'!Q162</f>
        <v>0</v>
      </c>
      <c r="AA299" s="175">
        <f>'3rd Party Utility Scale PPA'!R162</f>
        <v>0</v>
      </c>
      <c r="AB299" s="175">
        <f>'3rd Party Utility Scale PPA'!S162</f>
        <v>13720.591928384696</v>
      </c>
      <c r="AC299" s="175">
        <f>'3rd Party Utility Scale PPA'!T162</f>
        <v>0</v>
      </c>
      <c r="AD299" s="175">
        <f>'3rd Party Utility Scale PPA'!U162</f>
        <v>0</v>
      </c>
      <c r="AE299" s="175">
        <f>'3rd Party Utility Scale PPA'!V162</f>
        <v>0</v>
      </c>
      <c r="AF299" s="175">
        <f>'3rd Party Utility Scale PPA'!W162</f>
        <v>0</v>
      </c>
      <c r="AG299" s="175">
        <f>'3rd Party Utility Scale PPA'!X162</f>
        <v>0</v>
      </c>
      <c r="AH299" s="175">
        <f>'3rd Party Utility Scale PPA'!Y162</f>
        <v>0</v>
      </c>
      <c r="AI299" s="175">
        <f>'3rd Party Utility Scale PPA'!Z162</f>
        <v>0</v>
      </c>
      <c r="AJ299" s="175">
        <f>'3rd Party Utility Scale PPA'!AA162</f>
        <v>0</v>
      </c>
      <c r="AK299" s="175">
        <f>'3rd Party Utility Scale PPA'!AB162</f>
        <v>0</v>
      </c>
      <c r="AL299" s="175">
        <f>'3rd Party Utility Scale PPA'!AC162</f>
        <v>9782.9603796320735</v>
      </c>
      <c r="AM299" s="175">
        <f>'3rd Party Utility Scale PPA'!AD162</f>
        <v>0</v>
      </c>
      <c r="AN299" s="175">
        <f>'3rd Party Utility Scale PPA'!AE162</f>
        <v>0</v>
      </c>
      <c r="AO299" s="175">
        <f>'3rd Party Utility Scale PPA'!AF162</f>
        <v>0</v>
      </c>
    </row>
    <row r="300" spans="1:70">
      <c r="A300" s="199" t="s">
        <v>838</v>
      </c>
      <c r="B300" s="199" t="s">
        <v>838</v>
      </c>
      <c r="C300" s="199"/>
      <c r="D300" s="199"/>
      <c r="N300" s="175">
        <f>'3rd Party Utility Scale PPA'!E163</f>
        <v>0</v>
      </c>
      <c r="O300" s="175">
        <f>'3rd Party Utility Scale PPA'!F163</f>
        <v>0</v>
      </c>
      <c r="P300" s="175">
        <f>'3rd Party Utility Scale PPA'!G163</f>
        <v>0</v>
      </c>
      <c r="Q300" s="175">
        <f>'3rd Party Utility Scale PPA'!H163</f>
        <v>0</v>
      </c>
      <c r="R300" s="175">
        <f>'3rd Party Utility Scale PPA'!I163</f>
        <v>0</v>
      </c>
      <c r="S300" s="175">
        <f>'3rd Party Utility Scale PPA'!J163</f>
        <v>0</v>
      </c>
      <c r="T300" s="175">
        <f>'3rd Party Utility Scale PPA'!K163</f>
        <v>0</v>
      </c>
      <c r="U300" s="175">
        <f>'3rd Party Utility Scale PPA'!L163</f>
        <v>0</v>
      </c>
      <c r="V300" s="175">
        <f>'3rd Party Utility Scale PPA'!M163</f>
        <v>0</v>
      </c>
      <c r="W300" s="175">
        <f>'3rd Party Utility Scale PPA'!N163</f>
        <v>0</v>
      </c>
      <c r="X300" s="175">
        <f>'3rd Party Utility Scale PPA'!O163</f>
        <v>0</v>
      </c>
      <c r="Y300" s="175">
        <f>'3rd Party Utility Scale PPA'!P163</f>
        <v>0</v>
      </c>
      <c r="Z300" s="175">
        <f>'3rd Party Utility Scale PPA'!Q163</f>
        <v>0</v>
      </c>
      <c r="AA300" s="175">
        <f>'3rd Party Utility Scale PPA'!R163</f>
        <v>0</v>
      </c>
      <c r="AB300" s="175">
        <f>'3rd Party Utility Scale PPA'!S163</f>
        <v>0</v>
      </c>
      <c r="AC300" s="175">
        <f>'3rd Party Utility Scale PPA'!T163</f>
        <v>13150.896261442569</v>
      </c>
      <c r="AD300" s="175">
        <f>'3rd Party Utility Scale PPA'!U163</f>
        <v>0</v>
      </c>
      <c r="AE300" s="175">
        <f>'3rd Party Utility Scale PPA'!V163</f>
        <v>0</v>
      </c>
      <c r="AF300" s="175">
        <f>'3rd Party Utility Scale PPA'!W163</f>
        <v>0</v>
      </c>
      <c r="AG300" s="175">
        <f>'3rd Party Utility Scale PPA'!X163</f>
        <v>0</v>
      </c>
      <c r="AH300" s="175">
        <f>'3rd Party Utility Scale PPA'!Y163</f>
        <v>0</v>
      </c>
      <c r="AI300" s="175">
        <f>'3rd Party Utility Scale PPA'!Z163</f>
        <v>0</v>
      </c>
      <c r="AJ300" s="175">
        <f>'3rd Party Utility Scale PPA'!AA163</f>
        <v>0</v>
      </c>
      <c r="AK300" s="175">
        <f>'3rd Party Utility Scale PPA'!AB163</f>
        <v>0</v>
      </c>
      <c r="AL300" s="175">
        <f>'3rd Party Utility Scale PPA'!AC163</f>
        <v>0</v>
      </c>
      <c r="AM300" s="175">
        <f>'3rd Party Utility Scale PPA'!AD163</f>
        <v>9513.6997336213753</v>
      </c>
      <c r="AN300" s="175">
        <f>'3rd Party Utility Scale PPA'!AE163</f>
        <v>0</v>
      </c>
      <c r="AO300" s="175">
        <f>'3rd Party Utility Scale PPA'!AF163</f>
        <v>0</v>
      </c>
    </row>
    <row r="301" spans="1:70">
      <c r="A301" s="199" t="s">
        <v>839</v>
      </c>
      <c r="B301" s="199" t="s">
        <v>839</v>
      </c>
      <c r="C301" s="199"/>
      <c r="D301" s="199"/>
      <c r="N301" s="175">
        <f>'3rd Party Utility Scale PPA'!E164</f>
        <v>0</v>
      </c>
      <c r="O301" s="175">
        <f>'3rd Party Utility Scale PPA'!F164</f>
        <v>0</v>
      </c>
      <c r="P301" s="175">
        <f>'3rd Party Utility Scale PPA'!G164</f>
        <v>0</v>
      </c>
      <c r="Q301" s="175">
        <f>'3rd Party Utility Scale PPA'!H164</f>
        <v>0</v>
      </c>
      <c r="R301" s="175">
        <f>'3rd Party Utility Scale PPA'!I164</f>
        <v>0</v>
      </c>
      <c r="S301" s="175">
        <f>'3rd Party Utility Scale PPA'!J164</f>
        <v>0</v>
      </c>
      <c r="T301" s="175">
        <f>'3rd Party Utility Scale PPA'!K164</f>
        <v>0</v>
      </c>
      <c r="U301" s="175">
        <f>'3rd Party Utility Scale PPA'!L164</f>
        <v>0</v>
      </c>
      <c r="V301" s="175">
        <f>'3rd Party Utility Scale PPA'!M164</f>
        <v>0</v>
      </c>
      <c r="W301" s="175">
        <f>'3rd Party Utility Scale PPA'!N164</f>
        <v>0</v>
      </c>
      <c r="X301" s="175">
        <f>'3rd Party Utility Scale PPA'!O164</f>
        <v>0</v>
      </c>
      <c r="Y301" s="175">
        <f>'3rd Party Utility Scale PPA'!P164</f>
        <v>0</v>
      </c>
      <c r="Z301" s="175">
        <f>'3rd Party Utility Scale PPA'!Q164</f>
        <v>0</v>
      </c>
      <c r="AA301" s="175">
        <f>'3rd Party Utility Scale PPA'!R164</f>
        <v>0</v>
      </c>
      <c r="AB301" s="175">
        <f>'3rd Party Utility Scale PPA'!S164</f>
        <v>0</v>
      </c>
      <c r="AC301" s="175">
        <f>'3rd Party Utility Scale PPA'!T164</f>
        <v>0</v>
      </c>
      <c r="AD301" s="175">
        <f>'3rd Party Utility Scale PPA'!U164</f>
        <v>12602.006311634977</v>
      </c>
      <c r="AE301" s="175">
        <f>'3rd Party Utility Scale PPA'!V164</f>
        <v>0</v>
      </c>
      <c r="AF301" s="175">
        <f>'3rd Party Utility Scale PPA'!W164</f>
        <v>0</v>
      </c>
      <c r="AG301" s="175">
        <f>'3rd Party Utility Scale PPA'!X164</f>
        <v>0</v>
      </c>
      <c r="AH301" s="175">
        <f>'3rd Party Utility Scale PPA'!Y164</f>
        <v>0</v>
      </c>
      <c r="AI301" s="175">
        <f>'3rd Party Utility Scale PPA'!Z164</f>
        <v>0</v>
      </c>
      <c r="AJ301" s="175">
        <f>'3rd Party Utility Scale PPA'!AA164</f>
        <v>0</v>
      </c>
      <c r="AK301" s="175">
        <f>'3rd Party Utility Scale PPA'!AB164</f>
        <v>0</v>
      </c>
      <c r="AL301" s="175">
        <f>'3rd Party Utility Scale PPA'!AC164</f>
        <v>0</v>
      </c>
      <c r="AM301" s="175">
        <f>'3rd Party Utility Scale PPA'!AD164</f>
        <v>0</v>
      </c>
      <c r="AN301" s="175">
        <f>'3rd Party Utility Scale PPA'!AE164</f>
        <v>9251.7540266905344</v>
      </c>
      <c r="AO301" s="175">
        <f>'3rd Party Utility Scale PPA'!AF164</f>
        <v>0</v>
      </c>
    </row>
    <row r="302" spans="1:70">
      <c r="A302" s="199" t="s">
        <v>840</v>
      </c>
      <c r="B302" s="199" t="s">
        <v>840</v>
      </c>
      <c r="C302" s="199"/>
      <c r="D302" s="199"/>
      <c r="N302" s="175">
        <f>'3rd Party Utility Scale PPA'!E165</f>
        <v>0</v>
      </c>
      <c r="O302" s="175">
        <f>'3rd Party Utility Scale PPA'!F165</f>
        <v>0</v>
      </c>
      <c r="P302" s="175">
        <f>'3rd Party Utility Scale PPA'!G165</f>
        <v>0</v>
      </c>
      <c r="Q302" s="175">
        <f>'3rd Party Utility Scale PPA'!H165</f>
        <v>0</v>
      </c>
      <c r="R302" s="175">
        <f>'3rd Party Utility Scale PPA'!I165</f>
        <v>0</v>
      </c>
      <c r="S302" s="175">
        <f>'3rd Party Utility Scale PPA'!J165</f>
        <v>0</v>
      </c>
      <c r="T302" s="175">
        <f>'3rd Party Utility Scale PPA'!K165</f>
        <v>0</v>
      </c>
      <c r="U302" s="175">
        <f>'3rd Party Utility Scale PPA'!L165</f>
        <v>0</v>
      </c>
      <c r="V302" s="175">
        <f>'3rd Party Utility Scale PPA'!M165</f>
        <v>0</v>
      </c>
      <c r="W302" s="175">
        <f>'3rd Party Utility Scale PPA'!N165</f>
        <v>0</v>
      </c>
      <c r="X302" s="175">
        <f>'3rd Party Utility Scale PPA'!O165</f>
        <v>0</v>
      </c>
      <c r="Y302" s="175">
        <f>'3rd Party Utility Scale PPA'!P165</f>
        <v>0</v>
      </c>
      <c r="Z302" s="175">
        <f>'3rd Party Utility Scale PPA'!Q165</f>
        <v>0</v>
      </c>
      <c r="AA302" s="175">
        <f>'3rd Party Utility Scale PPA'!R165</f>
        <v>0</v>
      </c>
      <c r="AB302" s="175">
        <f>'3rd Party Utility Scale PPA'!S165</f>
        <v>0</v>
      </c>
      <c r="AC302" s="175">
        <f>'3rd Party Utility Scale PPA'!T165</f>
        <v>0</v>
      </c>
      <c r="AD302" s="175">
        <f>'3rd Party Utility Scale PPA'!U165</f>
        <v>0</v>
      </c>
      <c r="AE302" s="175">
        <f>'3rd Party Utility Scale PPA'!V165</f>
        <v>12073.21734083561</v>
      </c>
      <c r="AF302" s="175">
        <f>'3rd Party Utility Scale PPA'!W165</f>
        <v>0</v>
      </c>
      <c r="AG302" s="175">
        <f>'3rd Party Utility Scale PPA'!X165</f>
        <v>0</v>
      </c>
      <c r="AH302" s="175">
        <f>'3rd Party Utility Scale PPA'!Y165</f>
        <v>0</v>
      </c>
      <c r="AI302" s="175">
        <f>'3rd Party Utility Scale PPA'!Z165</f>
        <v>0</v>
      </c>
      <c r="AJ302" s="175">
        <f>'3rd Party Utility Scale PPA'!AA165</f>
        <v>0</v>
      </c>
      <c r="AK302" s="175">
        <f>'3rd Party Utility Scale PPA'!AB165</f>
        <v>0</v>
      </c>
      <c r="AL302" s="175">
        <f>'3rd Party Utility Scale PPA'!AC165</f>
        <v>0</v>
      </c>
      <c r="AM302" s="175">
        <f>'3rd Party Utility Scale PPA'!AD165</f>
        <v>0</v>
      </c>
      <c r="AN302" s="175">
        <f>'3rd Party Utility Scale PPA'!AE165</f>
        <v>0</v>
      </c>
      <c r="AO302" s="175">
        <f>'3rd Party Utility Scale PPA'!AF165</f>
        <v>690.6121725756725</v>
      </c>
    </row>
    <row r="303" spans="1:70">
      <c r="A303" s="199" t="s">
        <v>841</v>
      </c>
      <c r="B303" s="199" t="s">
        <v>841</v>
      </c>
      <c r="C303" s="199"/>
      <c r="D303" s="199"/>
      <c r="N303" s="175">
        <f>'3rd Party Utility Scale PPA'!E166</f>
        <v>0</v>
      </c>
      <c r="O303" s="175">
        <f>'3rd Party Utility Scale PPA'!F166</f>
        <v>0</v>
      </c>
      <c r="P303" s="175">
        <f>'3rd Party Utility Scale PPA'!G166</f>
        <v>0</v>
      </c>
      <c r="Q303" s="175">
        <f>'3rd Party Utility Scale PPA'!H166</f>
        <v>0</v>
      </c>
      <c r="R303" s="175">
        <f>'3rd Party Utility Scale PPA'!I166</f>
        <v>0</v>
      </c>
      <c r="S303" s="175">
        <f>'3rd Party Utility Scale PPA'!J166</f>
        <v>0</v>
      </c>
      <c r="T303" s="175">
        <f>'3rd Party Utility Scale PPA'!K166</f>
        <v>0</v>
      </c>
      <c r="U303" s="175">
        <f>'3rd Party Utility Scale PPA'!L166</f>
        <v>0</v>
      </c>
      <c r="V303" s="175">
        <f>'3rd Party Utility Scale PPA'!M166</f>
        <v>0</v>
      </c>
      <c r="W303" s="175">
        <f>'3rd Party Utility Scale PPA'!N166</f>
        <v>0</v>
      </c>
      <c r="X303" s="175">
        <f>'3rd Party Utility Scale PPA'!O166</f>
        <v>0</v>
      </c>
      <c r="Y303" s="175">
        <f>'3rd Party Utility Scale PPA'!P166</f>
        <v>0</v>
      </c>
      <c r="Z303" s="175">
        <f>'3rd Party Utility Scale PPA'!Q166</f>
        <v>0</v>
      </c>
      <c r="AA303" s="175">
        <f>'3rd Party Utility Scale PPA'!R166</f>
        <v>0</v>
      </c>
      <c r="AB303" s="175">
        <f>'3rd Party Utility Scale PPA'!S166</f>
        <v>0</v>
      </c>
      <c r="AC303" s="175">
        <f>'3rd Party Utility Scale PPA'!T166</f>
        <v>0</v>
      </c>
      <c r="AD303" s="175">
        <f>'3rd Party Utility Scale PPA'!U166</f>
        <v>0</v>
      </c>
      <c r="AE303" s="175">
        <f>'3rd Party Utility Scale PPA'!V166</f>
        <v>0</v>
      </c>
      <c r="AF303" s="175">
        <f>'3rd Party Utility Scale PPA'!W166</f>
        <v>11563.847312080788</v>
      </c>
      <c r="AG303" s="175">
        <f>'3rd Party Utility Scale PPA'!X166</f>
        <v>0</v>
      </c>
      <c r="AH303" s="175">
        <f>'3rd Party Utility Scale PPA'!Y166</f>
        <v>0</v>
      </c>
      <c r="AI303" s="175">
        <f>'3rd Party Utility Scale PPA'!Z166</f>
        <v>0</v>
      </c>
      <c r="AJ303" s="175">
        <f>'3rd Party Utility Scale PPA'!AA166</f>
        <v>0</v>
      </c>
      <c r="AK303" s="175">
        <f>'3rd Party Utility Scale PPA'!AB166</f>
        <v>0</v>
      </c>
      <c r="AL303" s="175">
        <f>'3rd Party Utility Scale PPA'!AC166</f>
        <v>0</v>
      </c>
      <c r="AM303" s="175">
        <f>'3rd Party Utility Scale PPA'!AD166</f>
        <v>0</v>
      </c>
      <c r="AN303" s="175">
        <f>'3rd Party Utility Scale PPA'!AE166</f>
        <v>0</v>
      </c>
      <c r="AO303" s="175">
        <f>'3rd Party Utility Scale PPA'!AF166</f>
        <v>596.88895720615005</v>
      </c>
    </row>
    <row r="304" spans="1:70">
      <c r="A304" s="199" t="s">
        <v>842</v>
      </c>
      <c r="B304" s="199" t="s">
        <v>842</v>
      </c>
      <c r="C304" s="199"/>
      <c r="D304" s="199"/>
      <c r="N304" s="175">
        <f>'3rd Party Utility Scale PPA'!E167</f>
        <v>0</v>
      </c>
      <c r="O304" s="175">
        <f>'3rd Party Utility Scale PPA'!F167</f>
        <v>0</v>
      </c>
      <c r="P304" s="175">
        <f>'3rd Party Utility Scale PPA'!G167</f>
        <v>0</v>
      </c>
      <c r="Q304" s="175">
        <f>'3rd Party Utility Scale PPA'!H167</f>
        <v>0</v>
      </c>
      <c r="R304" s="175">
        <f>'3rd Party Utility Scale PPA'!I167</f>
        <v>0</v>
      </c>
      <c r="S304" s="175">
        <f>'3rd Party Utility Scale PPA'!J167</f>
        <v>0</v>
      </c>
      <c r="T304" s="175">
        <f>'3rd Party Utility Scale PPA'!K167</f>
        <v>0</v>
      </c>
      <c r="U304" s="175">
        <f>'3rd Party Utility Scale PPA'!L167</f>
        <v>0</v>
      </c>
      <c r="V304" s="175">
        <f>'3rd Party Utility Scale PPA'!M167</f>
        <v>0</v>
      </c>
      <c r="W304" s="175">
        <f>'3rd Party Utility Scale PPA'!N167</f>
        <v>0</v>
      </c>
      <c r="X304" s="175">
        <f>'3rd Party Utility Scale PPA'!O167</f>
        <v>0</v>
      </c>
      <c r="Y304" s="175">
        <f>'3rd Party Utility Scale PPA'!P167</f>
        <v>0</v>
      </c>
      <c r="Z304" s="175">
        <f>'3rd Party Utility Scale PPA'!Q167</f>
        <v>0</v>
      </c>
      <c r="AA304" s="175">
        <f>'3rd Party Utility Scale PPA'!R167</f>
        <v>0</v>
      </c>
      <c r="AB304" s="175">
        <f>'3rd Party Utility Scale PPA'!S167</f>
        <v>0</v>
      </c>
      <c r="AC304" s="175">
        <f>'3rd Party Utility Scale PPA'!T167</f>
        <v>0</v>
      </c>
      <c r="AD304" s="175">
        <f>'3rd Party Utility Scale PPA'!U167</f>
        <v>0</v>
      </c>
      <c r="AE304" s="175">
        <f>'3rd Party Utility Scale PPA'!V167</f>
        <v>0</v>
      </c>
      <c r="AF304" s="175">
        <f>'3rd Party Utility Scale PPA'!W167</f>
        <v>0</v>
      </c>
      <c r="AG304" s="175">
        <f>'3rd Party Utility Scale PPA'!X167</f>
        <v>11246.2554997237</v>
      </c>
      <c r="AH304" s="175">
        <f>'3rd Party Utility Scale PPA'!Y167</f>
        <v>0</v>
      </c>
      <c r="AI304" s="175">
        <f>'3rd Party Utility Scale PPA'!Z167</f>
        <v>0</v>
      </c>
      <c r="AJ304" s="175">
        <f>'3rd Party Utility Scale PPA'!AA167</f>
        <v>0</v>
      </c>
      <c r="AK304" s="175">
        <f>'3rd Party Utility Scale PPA'!AB167</f>
        <v>0</v>
      </c>
      <c r="AL304" s="175">
        <f>'3rd Party Utility Scale PPA'!AC167</f>
        <v>0</v>
      </c>
      <c r="AM304" s="175">
        <f>'3rd Party Utility Scale PPA'!AD167</f>
        <v>0</v>
      </c>
      <c r="AN304" s="175">
        <f>'3rd Party Utility Scale PPA'!AE167</f>
        <v>0</v>
      </c>
      <c r="AO304" s="175">
        <f>'3rd Party Utility Scale PPA'!AF167</f>
        <v>520.10247577626296</v>
      </c>
    </row>
    <row r="305" spans="1:41">
      <c r="A305" s="199" t="s">
        <v>843</v>
      </c>
      <c r="B305" s="199" t="s">
        <v>843</v>
      </c>
      <c r="C305" s="199"/>
      <c r="D305" s="199"/>
      <c r="N305" s="175">
        <f>'3rd Party Utility Scale PPA'!E168</f>
        <v>0</v>
      </c>
      <c r="O305" s="175">
        <f>'3rd Party Utility Scale PPA'!F168</f>
        <v>0</v>
      </c>
      <c r="P305" s="175">
        <f>'3rd Party Utility Scale PPA'!G168</f>
        <v>0</v>
      </c>
      <c r="Q305" s="175">
        <f>'3rd Party Utility Scale PPA'!H168</f>
        <v>0</v>
      </c>
      <c r="R305" s="175">
        <f>'3rd Party Utility Scale PPA'!I168</f>
        <v>0</v>
      </c>
      <c r="S305" s="175">
        <f>'3rd Party Utility Scale PPA'!J168</f>
        <v>0</v>
      </c>
      <c r="T305" s="175">
        <f>'3rd Party Utility Scale PPA'!K168</f>
        <v>0</v>
      </c>
      <c r="U305" s="175">
        <f>'3rd Party Utility Scale PPA'!L168</f>
        <v>0</v>
      </c>
      <c r="V305" s="175">
        <f>'3rd Party Utility Scale PPA'!M168</f>
        <v>0</v>
      </c>
      <c r="W305" s="175">
        <f>'3rd Party Utility Scale PPA'!N168</f>
        <v>0</v>
      </c>
      <c r="X305" s="175">
        <f>'3rd Party Utility Scale PPA'!O168</f>
        <v>0</v>
      </c>
      <c r="Y305" s="175">
        <f>'3rd Party Utility Scale PPA'!P168</f>
        <v>0</v>
      </c>
      <c r="Z305" s="175">
        <f>'3rd Party Utility Scale PPA'!Q168</f>
        <v>0</v>
      </c>
      <c r="AA305" s="175">
        <f>'3rd Party Utility Scale PPA'!R168</f>
        <v>0</v>
      </c>
      <c r="AB305" s="175">
        <f>'3rd Party Utility Scale PPA'!S168</f>
        <v>0</v>
      </c>
      <c r="AC305" s="175">
        <f>'3rd Party Utility Scale PPA'!T168</f>
        <v>0</v>
      </c>
      <c r="AD305" s="175">
        <f>'3rd Party Utility Scale PPA'!U168</f>
        <v>0</v>
      </c>
      <c r="AE305" s="175">
        <f>'3rd Party Utility Scale PPA'!V168</f>
        <v>0</v>
      </c>
      <c r="AF305" s="175">
        <f>'3rd Party Utility Scale PPA'!W168</f>
        <v>0</v>
      </c>
      <c r="AG305" s="175">
        <f>'3rd Party Utility Scale PPA'!X168</f>
        <v>0</v>
      </c>
      <c r="AH305" s="175">
        <f>'3rd Party Utility Scale PPA'!Y168</f>
        <v>10937.276823179336</v>
      </c>
      <c r="AI305" s="175">
        <f>'3rd Party Utility Scale PPA'!Z168</f>
        <v>0</v>
      </c>
      <c r="AJ305" s="175">
        <f>'3rd Party Utility Scale PPA'!AA168</f>
        <v>0</v>
      </c>
      <c r="AK305" s="175">
        <f>'3rd Party Utility Scale PPA'!AB168</f>
        <v>0</v>
      </c>
      <c r="AL305" s="175">
        <f>'3rd Party Utility Scale PPA'!AC168</f>
        <v>0</v>
      </c>
      <c r="AM305" s="175">
        <f>'3rd Party Utility Scale PPA'!AD168</f>
        <v>0</v>
      </c>
      <c r="AN305" s="175">
        <f>'3rd Party Utility Scale PPA'!AE168</f>
        <v>0</v>
      </c>
      <c r="AO305" s="175">
        <f>'3rd Party Utility Scale PPA'!AF168</f>
        <v>456.29193011808059</v>
      </c>
    </row>
    <row r="306" spans="1:41">
      <c r="A306" s="199" t="s">
        <v>844</v>
      </c>
      <c r="B306" s="199" t="s">
        <v>844</v>
      </c>
      <c r="C306" s="199"/>
      <c r="D306" s="199"/>
      <c r="N306" s="175">
        <f>'3rd Party Utility Scale PPA'!E169</f>
        <v>0</v>
      </c>
      <c r="O306" s="175">
        <f>'3rd Party Utility Scale PPA'!F169</f>
        <v>0</v>
      </c>
      <c r="P306" s="175">
        <f>'3rd Party Utility Scale PPA'!G169</f>
        <v>0</v>
      </c>
      <c r="Q306" s="175">
        <f>'3rd Party Utility Scale PPA'!H169</f>
        <v>0</v>
      </c>
      <c r="R306" s="175">
        <f>'3rd Party Utility Scale PPA'!I169</f>
        <v>0</v>
      </c>
      <c r="S306" s="175">
        <f>'3rd Party Utility Scale PPA'!J169</f>
        <v>0</v>
      </c>
      <c r="T306" s="175">
        <f>'3rd Party Utility Scale PPA'!K169</f>
        <v>0</v>
      </c>
      <c r="U306" s="175">
        <f>'3rd Party Utility Scale PPA'!L169</f>
        <v>0</v>
      </c>
      <c r="V306" s="175">
        <f>'3rd Party Utility Scale PPA'!M169</f>
        <v>0</v>
      </c>
      <c r="W306" s="175">
        <f>'3rd Party Utility Scale PPA'!N169</f>
        <v>0</v>
      </c>
      <c r="X306" s="175">
        <f>'3rd Party Utility Scale PPA'!O169</f>
        <v>0</v>
      </c>
      <c r="Y306" s="175">
        <f>'3rd Party Utility Scale PPA'!P169</f>
        <v>0</v>
      </c>
      <c r="Z306" s="175">
        <f>'3rd Party Utility Scale PPA'!Q169</f>
        <v>0</v>
      </c>
      <c r="AA306" s="175">
        <f>'3rd Party Utility Scale PPA'!R169</f>
        <v>0</v>
      </c>
      <c r="AB306" s="175">
        <f>'3rd Party Utility Scale PPA'!S169</f>
        <v>0</v>
      </c>
      <c r="AC306" s="175">
        <f>'3rd Party Utility Scale PPA'!T169</f>
        <v>0</v>
      </c>
      <c r="AD306" s="175">
        <f>'3rd Party Utility Scale PPA'!U169</f>
        <v>0</v>
      </c>
      <c r="AE306" s="175">
        <f>'3rd Party Utility Scale PPA'!V169</f>
        <v>0</v>
      </c>
      <c r="AF306" s="175">
        <f>'3rd Party Utility Scale PPA'!W169</f>
        <v>0</v>
      </c>
      <c r="AG306" s="175">
        <f>'3rd Party Utility Scale PPA'!X169</f>
        <v>0</v>
      </c>
      <c r="AH306" s="175">
        <f>'3rd Party Utility Scale PPA'!Y169</f>
        <v>0</v>
      </c>
      <c r="AI306" s="175">
        <f>'3rd Party Utility Scale PPA'!Z169</f>
        <v>10636.680059768179</v>
      </c>
      <c r="AJ306" s="175">
        <f>'3rd Party Utility Scale PPA'!AA169</f>
        <v>0</v>
      </c>
      <c r="AK306" s="175">
        <f>'3rd Party Utility Scale PPA'!AB169</f>
        <v>0</v>
      </c>
      <c r="AL306" s="175">
        <f>'3rd Party Utility Scale PPA'!AC169</f>
        <v>0</v>
      </c>
      <c r="AM306" s="175">
        <f>'3rd Party Utility Scale PPA'!AD169</f>
        <v>0</v>
      </c>
      <c r="AN306" s="175">
        <f>'3rd Party Utility Scale PPA'!AE169</f>
        <v>0</v>
      </c>
      <c r="AO306" s="175">
        <f>'3rd Party Utility Scale PPA'!AF169</f>
        <v>0</v>
      </c>
    </row>
    <row r="307" spans="1:41">
      <c r="A307" s="199" t="s">
        <v>845</v>
      </c>
      <c r="B307" s="199" t="s">
        <v>845</v>
      </c>
      <c r="C307" s="199"/>
      <c r="D307" s="199"/>
      <c r="N307" s="175">
        <f>'3rd Party Utility Scale PPA'!E170</f>
        <v>0</v>
      </c>
      <c r="O307" s="175">
        <f>'3rd Party Utility Scale PPA'!F170</f>
        <v>0</v>
      </c>
      <c r="P307" s="175">
        <f>'3rd Party Utility Scale PPA'!G170</f>
        <v>0</v>
      </c>
      <c r="Q307" s="175">
        <f>'3rd Party Utility Scale PPA'!H170</f>
        <v>0</v>
      </c>
      <c r="R307" s="175">
        <f>'3rd Party Utility Scale PPA'!I170</f>
        <v>0</v>
      </c>
      <c r="S307" s="175">
        <f>'3rd Party Utility Scale PPA'!J170</f>
        <v>0</v>
      </c>
      <c r="T307" s="175">
        <f>'3rd Party Utility Scale PPA'!K170</f>
        <v>0</v>
      </c>
      <c r="U307" s="175">
        <f>'3rd Party Utility Scale PPA'!L170</f>
        <v>0</v>
      </c>
      <c r="V307" s="175">
        <f>'3rd Party Utility Scale PPA'!M170</f>
        <v>0</v>
      </c>
      <c r="W307" s="175">
        <f>'3rd Party Utility Scale PPA'!N170</f>
        <v>0</v>
      </c>
      <c r="X307" s="175">
        <f>'3rd Party Utility Scale PPA'!O170</f>
        <v>0</v>
      </c>
      <c r="Y307" s="175">
        <f>'3rd Party Utility Scale PPA'!P170</f>
        <v>0</v>
      </c>
      <c r="Z307" s="175">
        <f>'3rd Party Utility Scale PPA'!Q170</f>
        <v>0</v>
      </c>
      <c r="AA307" s="175">
        <f>'3rd Party Utility Scale PPA'!R170</f>
        <v>0</v>
      </c>
      <c r="AB307" s="175">
        <f>'3rd Party Utility Scale PPA'!S170</f>
        <v>0</v>
      </c>
      <c r="AC307" s="175">
        <f>'3rd Party Utility Scale PPA'!T170</f>
        <v>0</v>
      </c>
      <c r="AD307" s="175">
        <f>'3rd Party Utility Scale PPA'!U170</f>
        <v>0</v>
      </c>
      <c r="AE307" s="175">
        <f>'3rd Party Utility Scale PPA'!V170</f>
        <v>0</v>
      </c>
      <c r="AF307" s="175">
        <f>'3rd Party Utility Scale PPA'!W170</f>
        <v>0</v>
      </c>
      <c r="AG307" s="175">
        <f>'3rd Party Utility Scale PPA'!X170</f>
        <v>0</v>
      </c>
      <c r="AH307" s="175">
        <f>'3rd Party Utility Scale PPA'!Y170</f>
        <v>0</v>
      </c>
      <c r="AI307" s="175">
        <f>'3rd Party Utility Scale PPA'!Z170</f>
        <v>0</v>
      </c>
      <c r="AJ307" s="175">
        <f>'3rd Party Utility Scale PPA'!AA170</f>
        <v>10344.240142149134</v>
      </c>
      <c r="AK307" s="175">
        <f>'3rd Party Utility Scale PPA'!AB170</f>
        <v>0</v>
      </c>
      <c r="AL307" s="175">
        <f>'3rd Party Utility Scale PPA'!AC170</f>
        <v>0</v>
      </c>
      <c r="AM307" s="175">
        <f>'3rd Party Utility Scale PPA'!AD170</f>
        <v>0</v>
      </c>
      <c r="AN307" s="175">
        <f>'3rd Party Utility Scale PPA'!AE170</f>
        <v>0</v>
      </c>
      <c r="AO307" s="175">
        <f>'3rd Party Utility Scale PPA'!AF170</f>
        <v>0</v>
      </c>
    </row>
    <row r="308" spans="1:41">
      <c r="A308" s="199" t="s">
        <v>846</v>
      </c>
      <c r="B308" s="199" t="s">
        <v>846</v>
      </c>
      <c r="C308" s="199"/>
      <c r="D308" s="199"/>
      <c r="N308" s="175">
        <f>'3rd Party Utility Scale PPA'!E171</f>
        <v>0</v>
      </c>
      <c r="O308" s="175">
        <f>'3rd Party Utility Scale PPA'!F171</f>
        <v>0</v>
      </c>
      <c r="P308" s="175">
        <f>'3rd Party Utility Scale PPA'!G171</f>
        <v>0</v>
      </c>
      <c r="Q308" s="175">
        <f>'3rd Party Utility Scale PPA'!H171</f>
        <v>0</v>
      </c>
      <c r="R308" s="175">
        <f>'3rd Party Utility Scale PPA'!I171</f>
        <v>0</v>
      </c>
      <c r="S308" s="175">
        <f>'3rd Party Utility Scale PPA'!J171</f>
        <v>0</v>
      </c>
      <c r="T308" s="175">
        <f>'3rd Party Utility Scale PPA'!K171</f>
        <v>0</v>
      </c>
      <c r="U308" s="175">
        <f>'3rd Party Utility Scale PPA'!L171</f>
        <v>0</v>
      </c>
      <c r="V308" s="175">
        <f>'3rd Party Utility Scale PPA'!M171</f>
        <v>0</v>
      </c>
      <c r="W308" s="175">
        <f>'3rd Party Utility Scale PPA'!N171</f>
        <v>0</v>
      </c>
      <c r="X308" s="175">
        <f>'3rd Party Utility Scale PPA'!O171</f>
        <v>0</v>
      </c>
      <c r="Y308" s="175">
        <f>'3rd Party Utility Scale PPA'!P171</f>
        <v>0</v>
      </c>
      <c r="Z308" s="175">
        <f>'3rd Party Utility Scale PPA'!Q171</f>
        <v>0</v>
      </c>
      <c r="AA308" s="175">
        <f>'3rd Party Utility Scale PPA'!R171</f>
        <v>0</v>
      </c>
      <c r="AB308" s="175">
        <f>'3rd Party Utility Scale PPA'!S171</f>
        <v>0</v>
      </c>
      <c r="AC308" s="175">
        <f>'3rd Party Utility Scale PPA'!T171</f>
        <v>0</v>
      </c>
      <c r="AD308" s="175">
        <f>'3rd Party Utility Scale PPA'!U171</f>
        <v>0</v>
      </c>
      <c r="AE308" s="175">
        <f>'3rd Party Utility Scale PPA'!V171</f>
        <v>0</v>
      </c>
      <c r="AF308" s="175">
        <f>'3rd Party Utility Scale PPA'!W171</f>
        <v>0</v>
      </c>
      <c r="AG308" s="175">
        <f>'3rd Party Utility Scale PPA'!X171</f>
        <v>0</v>
      </c>
      <c r="AH308" s="175">
        <f>'3rd Party Utility Scale PPA'!Y171</f>
        <v>0</v>
      </c>
      <c r="AI308" s="175">
        <f>'3rd Party Utility Scale PPA'!Z171</f>
        <v>0</v>
      </c>
      <c r="AJ308" s="175">
        <f>'3rd Party Utility Scale PPA'!AA171</f>
        <v>0</v>
      </c>
      <c r="AK308" s="175">
        <f>'3rd Party Utility Scale PPA'!AB171</f>
        <v>10059.737995609792</v>
      </c>
      <c r="AL308" s="175">
        <f>'3rd Party Utility Scale PPA'!AC171</f>
        <v>0</v>
      </c>
      <c r="AM308" s="175">
        <f>'3rd Party Utility Scale PPA'!AD171</f>
        <v>0</v>
      </c>
      <c r="AN308" s="175">
        <f>'3rd Party Utility Scale PPA'!AE171</f>
        <v>0</v>
      </c>
      <c r="AO308" s="175">
        <f>'3rd Party Utility Scale PPA'!AF171</f>
        <v>0</v>
      </c>
    </row>
    <row r="309" spans="1:41">
      <c r="A309" s="199" t="s">
        <v>847</v>
      </c>
      <c r="B309" s="199" t="s">
        <v>847</v>
      </c>
      <c r="C309" s="199"/>
      <c r="D309" s="199"/>
      <c r="N309" s="175">
        <f>'3rd Party Utility Scale PPA'!E172</f>
        <v>0</v>
      </c>
      <c r="O309" s="175">
        <f>'3rd Party Utility Scale PPA'!F172</f>
        <v>0</v>
      </c>
      <c r="P309" s="175">
        <f>'3rd Party Utility Scale PPA'!G172</f>
        <v>0</v>
      </c>
      <c r="Q309" s="175">
        <f>'3rd Party Utility Scale PPA'!H172</f>
        <v>0</v>
      </c>
      <c r="R309" s="175">
        <f>'3rd Party Utility Scale PPA'!I172</f>
        <v>0</v>
      </c>
      <c r="S309" s="175">
        <f>'3rd Party Utility Scale PPA'!J172</f>
        <v>0</v>
      </c>
      <c r="T309" s="175">
        <f>'3rd Party Utility Scale PPA'!K172</f>
        <v>0</v>
      </c>
      <c r="U309" s="175">
        <f>'3rd Party Utility Scale PPA'!L172</f>
        <v>0</v>
      </c>
      <c r="V309" s="175">
        <f>'3rd Party Utility Scale PPA'!M172</f>
        <v>0</v>
      </c>
      <c r="W309" s="175">
        <f>'3rd Party Utility Scale PPA'!N172</f>
        <v>0</v>
      </c>
      <c r="X309" s="175">
        <f>'3rd Party Utility Scale PPA'!O172</f>
        <v>0</v>
      </c>
      <c r="Y309" s="175">
        <f>'3rd Party Utility Scale PPA'!P172</f>
        <v>0</v>
      </c>
      <c r="Z309" s="175">
        <f>'3rd Party Utility Scale PPA'!Q172</f>
        <v>0</v>
      </c>
      <c r="AA309" s="175">
        <f>'3rd Party Utility Scale PPA'!R172</f>
        <v>0</v>
      </c>
      <c r="AB309" s="175">
        <f>'3rd Party Utility Scale PPA'!S172</f>
        <v>0</v>
      </c>
      <c r="AC309" s="175">
        <f>'3rd Party Utility Scale PPA'!T172</f>
        <v>0</v>
      </c>
      <c r="AD309" s="175">
        <f>'3rd Party Utility Scale PPA'!U172</f>
        <v>0</v>
      </c>
      <c r="AE309" s="175">
        <f>'3rd Party Utility Scale PPA'!V172</f>
        <v>0</v>
      </c>
      <c r="AF309" s="175">
        <f>'3rd Party Utility Scale PPA'!W172</f>
        <v>0</v>
      </c>
      <c r="AG309" s="175">
        <f>'3rd Party Utility Scale PPA'!X172</f>
        <v>0</v>
      </c>
      <c r="AH309" s="175">
        <f>'3rd Party Utility Scale PPA'!Y172</f>
        <v>0</v>
      </c>
      <c r="AI309" s="175">
        <f>'3rd Party Utility Scale PPA'!Z172</f>
        <v>0</v>
      </c>
      <c r="AJ309" s="175">
        <f>'3rd Party Utility Scale PPA'!AA172</f>
        <v>0</v>
      </c>
      <c r="AK309" s="175">
        <f>'3rd Party Utility Scale PPA'!AB172</f>
        <v>0</v>
      </c>
      <c r="AL309" s="175">
        <f>'3rd Party Utility Scale PPA'!AC172</f>
        <v>9782.9603796320735</v>
      </c>
      <c r="AM309" s="175">
        <f>'3rd Party Utility Scale PPA'!AD172</f>
        <v>0</v>
      </c>
      <c r="AN309" s="175">
        <f>'3rd Party Utility Scale PPA'!AE172</f>
        <v>0</v>
      </c>
      <c r="AO309" s="175">
        <f>'3rd Party Utility Scale PPA'!AF172</f>
        <v>0</v>
      </c>
    </row>
    <row r="310" spans="1:41">
      <c r="A310" s="199" t="s">
        <v>848</v>
      </c>
      <c r="B310" s="199" t="s">
        <v>848</v>
      </c>
      <c r="C310" s="199"/>
      <c r="D310" s="199"/>
      <c r="N310" s="175">
        <f>'3rd Party Utility Scale PPA'!E173</f>
        <v>0</v>
      </c>
      <c r="O310" s="175">
        <f>'3rd Party Utility Scale PPA'!F173</f>
        <v>0</v>
      </c>
      <c r="P310" s="175">
        <f>'3rd Party Utility Scale PPA'!G173</f>
        <v>0</v>
      </c>
      <c r="Q310" s="175">
        <f>'3rd Party Utility Scale PPA'!H173</f>
        <v>0</v>
      </c>
      <c r="R310" s="175">
        <f>'3rd Party Utility Scale PPA'!I173</f>
        <v>0</v>
      </c>
      <c r="S310" s="175">
        <f>'3rd Party Utility Scale PPA'!J173</f>
        <v>0</v>
      </c>
      <c r="T310" s="175">
        <f>'3rd Party Utility Scale PPA'!K173</f>
        <v>0</v>
      </c>
      <c r="U310" s="175">
        <f>'3rd Party Utility Scale PPA'!L173</f>
        <v>0</v>
      </c>
      <c r="V310" s="175">
        <f>'3rd Party Utility Scale PPA'!M173</f>
        <v>0</v>
      </c>
      <c r="W310" s="175">
        <f>'3rd Party Utility Scale PPA'!N173</f>
        <v>0</v>
      </c>
      <c r="X310" s="175">
        <f>'3rd Party Utility Scale PPA'!O173</f>
        <v>0</v>
      </c>
      <c r="Y310" s="175">
        <f>'3rd Party Utility Scale PPA'!P173</f>
        <v>0</v>
      </c>
      <c r="Z310" s="175">
        <f>'3rd Party Utility Scale PPA'!Q173</f>
        <v>0</v>
      </c>
      <c r="AA310" s="175">
        <f>'3rd Party Utility Scale PPA'!R173</f>
        <v>0</v>
      </c>
      <c r="AB310" s="175">
        <f>'3rd Party Utility Scale PPA'!S173</f>
        <v>0</v>
      </c>
      <c r="AC310" s="175">
        <f>'3rd Party Utility Scale PPA'!T173</f>
        <v>0</v>
      </c>
      <c r="AD310" s="175">
        <f>'3rd Party Utility Scale PPA'!U173</f>
        <v>0</v>
      </c>
      <c r="AE310" s="175">
        <f>'3rd Party Utility Scale PPA'!V173</f>
        <v>0</v>
      </c>
      <c r="AF310" s="175">
        <f>'3rd Party Utility Scale PPA'!W173</f>
        <v>0</v>
      </c>
      <c r="AG310" s="175">
        <f>'3rd Party Utility Scale PPA'!X173</f>
        <v>0</v>
      </c>
      <c r="AH310" s="175">
        <f>'3rd Party Utility Scale PPA'!Y173</f>
        <v>0</v>
      </c>
      <c r="AI310" s="175">
        <f>'3rd Party Utility Scale PPA'!Z173</f>
        <v>0</v>
      </c>
      <c r="AJ310" s="175">
        <f>'3rd Party Utility Scale PPA'!AA173</f>
        <v>0</v>
      </c>
      <c r="AK310" s="175">
        <f>'3rd Party Utility Scale PPA'!AB173</f>
        <v>0</v>
      </c>
      <c r="AL310" s="175">
        <f>'3rd Party Utility Scale PPA'!AC173</f>
        <v>0</v>
      </c>
      <c r="AM310" s="175">
        <f>'3rd Party Utility Scale PPA'!AD173</f>
        <v>9513.6997336213753</v>
      </c>
      <c r="AN310" s="175">
        <f>'3rd Party Utility Scale PPA'!AE173</f>
        <v>0</v>
      </c>
      <c r="AO310" s="175">
        <f>'3rd Party Utility Scale PPA'!AF173</f>
        <v>0</v>
      </c>
    </row>
    <row r="311" spans="1:41">
      <c r="A311" s="199" t="s">
        <v>849</v>
      </c>
      <c r="B311" s="199" t="s">
        <v>849</v>
      </c>
      <c r="C311" s="199"/>
      <c r="D311" s="199"/>
      <c r="N311" s="175">
        <f>'3rd Party Utility Scale PPA'!E174</f>
        <v>0</v>
      </c>
      <c r="O311" s="175">
        <f>'3rd Party Utility Scale PPA'!F174</f>
        <v>0</v>
      </c>
      <c r="P311" s="175">
        <f>'3rd Party Utility Scale PPA'!G174</f>
        <v>0</v>
      </c>
      <c r="Q311" s="175">
        <f>'3rd Party Utility Scale PPA'!H174</f>
        <v>0</v>
      </c>
      <c r="R311" s="175">
        <f>'3rd Party Utility Scale PPA'!I174</f>
        <v>0</v>
      </c>
      <c r="S311" s="175">
        <f>'3rd Party Utility Scale PPA'!J174</f>
        <v>0</v>
      </c>
      <c r="T311" s="175">
        <f>'3rd Party Utility Scale PPA'!K174</f>
        <v>0</v>
      </c>
      <c r="U311" s="175">
        <f>'3rd Party Utility Scale PPA'!L174</f>
        <v>0</v>
      </c>
      <c r="V311" s="175">
        <f>'3rd Party Utility Scale PPA'!M174</f>
        <v>0</v>
      </c>
      <c r="W311" s="175">
        <f>'3rd Party Utility Scale PPA'!N174</f>
        <v>0</v>
      </c>
      <c r="X311" s="175">
        <f>'3rd Party Utility Scale PPA'!O174</f>
        <v>0</v>
      </c>
      <c r="Y311" s="175">
        <f>'3rd Party Utility Scale PPA'!P174</f>
        <v>0</v>
      </c>
      <c r="Z311" s="175">
        <f>'3rd Party Utility Scale PPA'!Q174</f>
        <v>0</v>
      </c>
      <c r="AA311" s="175">
        <f>'3rd Party Utility Scale PPA'!R174</f>
        <v>0</v>
      </c>
      <c r="AB311" s="175">
        <f>'3rd Party Utility Scale PPA'!S174</f>
        <v>0</v>
      </c>
      <c r="AC311" s="175">
        <f>'3rd Party Utility Scale PPA'!T174</f>
        <v>0</v>
      </c>
      <c r="AD311" s="175">
        <f>'3rd Party Utility Scale PPA'!U174</f>
        <v>0</v>
      </c>
      <c r="AE311" s="175">
        <f>'3rd Party Utility Scale PPA'!V174</f>
        <v>0</v>
      </c>
      <c r="AF311" s="175">
        <f>'3rd Party Utility Scale PPA'!W174</f>
        <v>0</v>
      </c>
      <c r="AG311" s="175">
        <f>'3rd Party Utility Scale PPA'!X174</f>
        <v>0</v>
      </c>
      <c r="AH311" s="175">
        <f>'3rd Party Utility Scale PPA'!Y174</f>
        <v>0</v>
      </c>
      <c r="AI311" s="175">
        <f>'3rd Party Utility Scale PPA'!Z174</f>
        <v>0</v>
      </c>
      <c r="AJ311" s="175">
        <f>'3rd Party Utility Scale PPA'!AA174</f>
        <v>0</v>
      </c>
      <c r="AK311" s="175">
        <f>'3rd Party Utility Scale PPA'!AB174</f>
        <v>0</v>
      </c>
      <c r="AL311" s="175">
        <f>'3rd Party Utility Scale PPA'!AC174</f>
        <v>0</v>
      </c>
      <c r="AM311" s="175">
        <f>'3rd Party Utility Scale PPA'!AD174</f>
        <v>0</v>
      </c>
      <c r="AN311" s="175">
        <f>'3rd Party Utility Scale PPA'!AE174</f>
        <v>9251.7540266905344</v>
      </c>
      <c r="AO311" s="175">
        <f>'3rd Party Utility Scale PPA'!AF174</f>
        <v>0</v>
      </c>
    </row>
    <row r="312" spans="1:41">
      <c r="A312" s="199" t="s">
        <v>850</v>
      </c>
      <c r="B312" s="199" t="s">
        <v>850</v>
      </c>
      <c r="C312" s="199"/>
      <c r="D312" s="199"/>
      <c r="N312" s="175">
        <f>'3rd Party Utility Scale PPA'!E175</f>
        <v>0</v>
      </c>
      <c r="O312" s="175">
        <f>'3rd Party Utility Scale PPA'!F175</f>
        <v>0</v>
      </c>
      <c r="P312" s="175">
        <f>'3rd Party Utility Scale PPA'!G175</f>
        <v>0</v>
      </c>
      <c r="Q312" s="175">
        <f>'3rd Party Utility Scale PPA'!H175</f>
        <v>0</v>
      </c>
      <c r="R312" s="175">
        <f>'3rd Party Utility Scale PPA'!I175</f>
        <v>0</v>
      </c>
      <c r="S312" s="175">
        <f>'3rd Party Utility Scale PPA'!J175</f>
        <v>0</v>
      </c>
      <c r="T312" s="175">
        <f>'3rd Party Utility Scale PPA'!K175</f>
        <v>0</v>
      </c>
      <c r="U312" s="175">
        <f>'3rd Party Utility Scale PPA'!L175</f>
        <v>0</v>
      </c>
      <c r="V312" s="175">
        <f>'3rd Party Utility Scale PPA'!M175</f>
        <v>0</v>
      </c>
      <c r="W312" s="175">
        <f>'3rd Party Utility Scale PPA'!N175</f>
        <v>0</v>
      </c>
      <c r="X312" s="175">
        <f>'3rd Party Utility Scale PPA'!O175</f>
        <v>0</v>
      </c>
      <c r="Y312" s="175">
        <f>'3rd Party Utility Scale PPA'!P175</f>
        <v>0</v>
      </c>
      <c r="Z312" s="175">
        <f>'3rd Party Utility Scale PPA'!Q175</f>
        <v>0</v>
      </c>
      <c r="AA312" s="175">
        <f>'3rd Party Utility Scale PPA'!R175</f>
        <v>0</v>
      </c>
      <c r="AB312" s="175">
        <f>'3rd Party Utility Scale PPA'!S175</f>
        <v>0</v>
      </c>
      <c r="AC312" s="175">
        <f>'3rd Party Utility Scale PPA'!T175</f>
        <v>0</v>
      </c>
      <c r="AD312" s="175">
        <f>'3rd Party Utility Scale PPA'!U175</f>
        <v>0</v>
      </c>
      <c r="AE312" s="175">
        <f>'3rd Party Utility Scale PPA'!V175</f>
        <v>0</v>
      </c>
      <c r="AF312" s="175">
        <f>'3rd Party Utility Scale PPA'!W175</f>
        <v>0</v>
      </c>
      <c r="AG312" s="175">
        <f>'3rd Party Utility Scale PPA'!X175</f>
        <v>0</v>
      </c>
      <c r="AH312" s="175">
        <f>'3rd Party Utility Scale PPA'!Y175</f>
        <v>0</v>
      </c>
      <c r="AI312" s="175">
        <f>'3rd Party Utility Scale PPA'!Z175</f>
        <v>0</v>
      </c>
      <c r="AJ312" s="175">
        <f>'3rd Party Utility Scale PPA'!AA175</f>
        <v>0</v>
      </c>
      <c r="AK312" s="175">
        <f>'3rd Party Utility Scale PPA'!AB175</f>
        <v>0</v>
      </c>
      <c r="AL312" s="175">
        <f>'3rd Party Utility Scale PPA'!AC175</f>
        <v>0</v>
      </c>
      <c r="AM312" s="175">
        <f>'3rd Party Utility Scale PPA'!AD175</f>
        <v>0</v>
      </c>
      <c r="AN312" s="175">
        <f>'3rd Party Utility Scale PPA'!AE175</f>
        <v>0</v>
      </c>
      <c r="AO312" s="175">
        <f>'3rd Party Utility Scale PPA'!AF175</f>
        <v>416.94006166909691</v>
      </c>
    </row>
    <row r="313" spans="1:41">
      <c r="A313" s="199" t="s">
        <v>851</v>
      </c>
      <c r="B313" s="199" t="s">
        <v>851</v>
      </c>
      <c r="C313" s="199"/>
      <c r="D313" s="199"/>
      <c r="N313" s="175">
        <f>'3rd Party Utility Scale PPA'!E176</f>
        <v>0</v>
      </c>
      <c r="O313" s="175">
        <f>'3rd Party Utility Scale PPA'!F176</f>
        <v>0</v>
      </c>
      <c r="P313" s="175">
        <f>'3rd Party Utility Scale PPA'!G176</f>
        <v>0</v>
      </c>
      <c r="Q313" s="175">
        <f>'3rd Party Utility Scale PPA'!H176</f>
        <v>0</v>
      </c>
      <c r="R313" s="175">
        <f>'3rd Party Utility Scale PPA'!I176</f>
        <v>0</v>
      </c>
      <c r="S313" s="175">
        <f>'3rd Party Utility Scale PPA'!J176</f>
        <v>0</v>
      </c>
      <c r="T313" s="175">
        <f>'3rd Party Utility Scale PPA'!K176</f>
        <v>0</v>
      </c>
      <c r="U313" s="175">
        <f>'3rd Party Utility Scale PPA'!L176</f>
        <v>0</v>
      </c>
      <c r="V313" s="175">
        <f>'3rd Party Utility Scale PPA'!M176</f>
        <v>0</v>
      </c>
      <c r="W313" s="175">
        <f>'3rd Party Utility Scale PPA'!N176</f>
        <v>0</v>
      </c>
      <c r="X313" s="175">
        <f>'3rd Party Utility Scale PPA'!O176</f>
        <v>0</v>
      </c>
      <c r="Y313" s="175">
        <f>'3rd Party Utility Scale PPA'!P176</f>
        <v>0</v>
      </c>
      <c r="Z313" s="175">
        <f>'3rd Party Utility Scale PPA'!Q176</f>
        <v>0</v>
      </c>
      <c r="AA313" s="175">
        <f>'3rd Party Utility Scale PPA'!R176</f>
        <v>0</v>
      </c>
      <c r="AB313" s="175">
        <f>'3rd Party Utility Scale PPA'!S176</f>
        <v>0</v>
      </c>
      <c r="AC313" s="175">
        <f>'3rd Party Utility Scale PPA'!T176</f>
        <v>0</v>
      </c>
      <c r="AD313" s="175">
        <f>'3rd Party Utility Scale PPA'!U176</f>
        <v>0</v>
      </c>
      <c r="AE313" s="175">
        <f>'3rd Party Utility Scale PPA'!V176</f>
        <v>0</v>
      </c>
      <c r="AF313" s="175">
        <f>'3rd Party Utility Scale PPA'!W176</f>
        <v>0</v>
      </c>
      <c r="AG313" s="175">
        <f>'3rd Party Utility Scale PPA'!X176</f>
        <v>0</v>
      </c>
      <c r="AH313" s="175">
        <f>'3rd Party Utility Scale PPA'!Y176</f>
        <v>0</v>
      </c>
      <c r="AI313" s="175">
        <f>'3rd Party Utility Scale PPA'!Z176</f>
        <v>0</v>
      </c>
      <c r="AJ313" s="175">
        <f>'3rd Party Utility Scale PPA'!AA176</f>
        <v>0</v>
      </c>
      <c r="AK313" s="175">
        <f>'3rd Party Utility Scale PPA'!AB176</f>
        <v>0</v>
      </c>
      <c r="AL313" s="175">
        <f>'3rd Party Utility Scale PPA'!AC176</f>
        <v>0</v>
      </c>
      <c r="AM313" s="175">
        <f>'3rd Party Utility Scale PPA'!AD176</f>
        <v>0</v>
      </c>
      <c r="AN313" s="175">
        <f>'3rd Party Utility Scale PPA'!AE176</f>
        <v>0</v>
      </c>
      <c r="AO313" s="175">
        <f>'3rd Party Utility Scale PPA'!AF176</f>
        <v>376.97165663547457</v>
      </c>
    </row>
    <row r="314" spans="1:41">
      <c r="A314" s="199" t="s">
        <v>852</v>
      </c>
      <c r="B314" s="199" t="s">
        <v>852</v>
      </c>
      <c r="C314" s="199"/>
      <c r="D314" s="199"/>
      <c r="N314" s="175">
        <f>'3rd Party Utility Scale PPA'!E177</f>
        <v>0</v>
      </c>
      <c r="O314" s="175">
        <f>'3rd Party Utility Scale PPA'!F177</f>
        <v>0</v>
      </c>
      <c r="P314" s="175">
        <f>'3rd Party Utility Scale PPA'!G177</f>
        <v>0</v>
      </c>
      <c r="Q314" s="175">
        <f>'3rd Party Utility Scale PPA'!H177</f>
        <v>0</v>
      </c>
      <c r="R314" s="175">
        <f>'3rd Party Utility Scale PPA'!I177</f>
        <v>0</v>
      </c>
      <c r="S314" s="175">
        <f>'3rd Party Utility Scale PPA'!J177</f>
        <v>0</v>
      </c>
      <c r="T314" s="175">
        <f>'3rd Party Utility Scale PPA'!K177</f>
        <v>0</v>
      </c>
      <c r="U314" s="175">
        <f>'3rd Party Utility Scale PPA'!L177</f>
        <v>0</v>
      </c>
      <c r="V314" s="175">
        <f>'3rd Party Utility Scale PPA'!M177</f>
        <v>0</v>
      </c>
      <c r="W314" s="175">
        <f>'3rd Party Utility Scale PPA'!N177</f>
        <v>0</v>
      </c>
      <c r="X314" s="175">
        <f>'3rd Party Utility Scale PPA'!O177</f>
        <v>0</v>
      </c>
      <c r="Y314" s="175">
        <f>'3rd Party Utility Scale PPA'!P177</f>
        <v>0</v>
      </c>
      <c r="Z314" s="175">
        <f>'3rd Party Utility Scale PPA'!Q177</f>
        <v>0</v>
      </c>
      <c r="AA314" s="175">
        <f>'3rd Party Utility Scale PPA'!R177</f>
        <v>0</v>
      </c>
      <c r="AB314" s="175">
        <f>'3rd Party Utility Scale PPA'!S177</f>
        <v>0</v>
      </c>
      <c r="AC314" s="175">
        <f>'3rd Party Utility Scale PPA'!T177</f>
        <v>0</v>
      </c>
      <c r="AD314" s="175">
        <f>'3rd Party Utility Scale PPA'!U177</f>
        <v>0</v>
      </c>
      <c r="AE314" s="175">
        <f>'3rd Party Utility Scale PPA'!V177</f>
        <v>0</v>
      </c>
      <c r="AF314" s="175">
        <f>'3rd Party Utility Scale PPA'!W177</f>
        <v>0</v>
      </c>
      <c r="AG314" s="175">
        <f>'3rd Party Utility Scale PPA'!X177</f>
        <v>0</v>
      </c>
      <c r="AH314" s="175">
        <f>'3rd Party Utility Scale PPA'!Y177</f>
        <v>0</v>
      </c>
      <c r="AI314" s="175">
        <f>'3rd Party Utility Scale PPA'!Z177</f>
        <v>0</v>
      </c>
      <c r="AJ314" s="175">
        <f>'3rd Party Utility Scale PPA'!AA177</f>
        <v>0</v>
      </c>
      <c r="AK314" s="175">
        <f>'3rd Party Utility Scale PPA'!AB177</f>
        <v>0</v>
      </c>
      <c r="AL314" s="175">
        <f>'3rd Party Utility Scale PPA'!AC177</f>
        <v>0</v>
      </c>
      <c r="AM314" s="175">
        <f>'3rd Party Utility Scale PPA'!AD177</f>
        <v>0</v>
      </c>
      <c r="AN314" s="175">
        <f>'3rd Party Utility Scale PPA'!AE177</f>
        <v>0</v>
      </c>
      <c r="AO314" s="175">
        <f>'3rd Party Utility Scale PPA'!AF177</f>
        <v>341.55714080408467</v>
      </c>
    </row>
    <row r="315" spans="1:41">
      <c r="A315" s="199" t="s">
        <v>853</v>
      </c>
      <c r="B315" s="199" t="s">
        <v>853</v>
      </c>
      <c r="C315" s="199"/>
      <c r="D315" s="199"/>
      <c r="N315" s="175">
        <f>'3rd Party Utility Scale PPA'!E178</f>
        <v>0</v>
      </c>
      <c r="O315" s="175">
        <f>'3rd Party Utility Scale PPA'!F178</f>
        <v>0</v>
      </c>
      <c r="P315" s="175">
        <f>'3rd Party Utility Scale PPA'!G178</f>
        <v>0</v>
      </c>
      <c r="Q315" s="175">
        <f>'3rd Party Utility Scale PPA'!H178</f>
        <v>0</v>
      </c>
      <c r="R315" s="175">
        <f>'3rd Party Utility Scale PPA'!I178</f>
        <v>0</v>
      </c>
      <c r="S315" s="175">
        <f>'3rd Party Utility Scale PPA'!J178</f>
        <v>0</v>
      </c>
      <c r="T315" s="175">
        <f>'3rd Party Utility Scale PPA'!K178</f>
        <v>0</v>
      </c>
      <c r="U315" s="175">
        <f>'3rd Party Utility Scale PPA'!L178</f>
        <v>0</v>
      </c>
      <c r="V315" s="175">
        <f>'3rd Party Utility Scale PPA'!M178</f>
        <v>0</v>
      </c>
      <c r="W315" s="175">
        <f>'3rd Party Utility Scale PPA'!N178</f>
        <v>0</v>
      </c>
      <c r="X315" s="175">
        <f>'3rd Party Utility Scale PPA'!O178</f>
        <v>0</v>
      </c>
      <c r="Y315" s="175">
        <f>'3rd Party Utility Scale PPA'!P178</f>
        <v>0</v>
      </c>
      <c r="Z315" s="175">
        <f>'3rd Party Utility Scale PPA'!Q178</f>
        <v>0</v>
      </c>
      <c r="AA315" s="175">
        <f>'3rd Party Utility Scale PPA'!R178</f>
        <v>0</v>
      </c>
      <c r="AB315" s="175">
        <f>'3rd Party Utility Scale PPA'!S178</f>
        <v>0</v>
      </c>
      <c r="AC315" s="175">
        <f>'3rd Party Utility Scale PPA'!T178</f>
        <v>0</v>
      </c>
      <c r="AD315" s="175">
        <f>'3rd Party Utility Scale PPA'!U178</f>
        <v>0</v>
      </c>
      <c r="AE315" s="175">
        <f>'3rd Party Utility Scale PPA'!V178</f>
        <v>0</v>
      </c>
      <c r="AF315" s="175">
        <f>'3rd Party Utility Scale PPA'!W178</f>
        <v>0</v>
      </c>
      <c r="AG315" s="175">
        <f>'3rd Party Utility Scale PPA'!X178</f>
        <v>0</v>
      </c>
      <c r="AH315" s="175">
        <f>'3rd Party Utility Scale PPA'!Y178</f>
        <v>0</v>
      </c>
      <c r="AI315" s="175">
        <f>'3rd Party Utility Scale PPA'!Z178</f>
        <v>0</v>
      </c>
      <c r="AJ315" s="175">
        <f>'3rd Party Utility Scale PPA'!AA178</f>
        <v>0</v>
      </c>
      <c r="AK315" s="175">
        <f>'3rd Party Utility Scale PPA'!AB178</f>
        <v>0</v>
      </c>
      <c r="AL315" s="175">
        <f>'3rd Party Utility Scale PPA'!AC178</f>
        <v>0</v>
      </c>
      <c r="AM315" s="175">
        <f>'3rd Party Utility Scale PPA'!AD178</f>
        <v>0</v>
      </c>
      <c r="AN315" s="175">
        <f>'3rd Party Utility Scale PPA'!AE178</f>
        <v>0</v>
      </c>
      <c r="AO315" s="175">
        <f>'3rd Party Utility Scale PPA'!AF178</f>
        <v>310.06315165379522</v>
      </c>
    </row>
    <row r="316" spans="1:41">
      <c r="A316" s="199" t="s">
        <v>854</v>
      </c>
      <c r="B316" s="199" t="s">
        <v>854</v>
      </c>
      <c r="C316" s="199"/>
      <c r="D316" s="199"/>
      <c r="N316" s="175">
        <f>'3rd Party Utility Scale PPA'!E179</f>
        <v>0</v>
      </c>
      <c r="O316" s="175">
        <f>'3rd Party Utility Scale PPA'!F179</f>
        <v>0</v>
      </c>
      <c r="P316" s="175">
        <f>'3rd Party Utility Scale PPA'!G179</f>
        <v>0</v>
      </c>
      <c r="Q316" s="175">
        <f>'3rd Party Utility Scale PPA'!H179</f>
        <v>0</v>
      </c>
      <c r="R316" s="175">
        <f>'3rd Party Utility Scale PPA'!I179</f>
        <v>0</v>
      </c>
      <c r="S316" s="175">
        <f>'3rd Party Utility Scale PPA'!J179</f>
        <v>0</v>
      </c>
      <c r="T316" s="175">
        <f>'3rd Party Utility Scale PPA'!K179</f>
        <v>0</v>
      </c>
      <c r="U316" s="175">
        <f>'3rd Party Utility Scale PPA'!L179</f>
        <v>0</v>
      </c>
      <c r="V316" s="175">
        <f>'3rd Party Utility Scale PPA'!M179</f>
        <v>0</v>
      </c>
      <c r="W316" s="175">
        <f>'3rd Party Utility Scale PPA'!N179</f>
        <v>0</v>
      </c>
      <c r="X316" s="175">
        <f>'3rd Party Utility Scale PPA'!O179</f>
        <v>0</v>
      </c>
      <c r="Y316" s="175">
        <f>'3rd Party Utility Scale PPA'!P179</f>
        <v>0</v>
      </c>
      <c r="Z316" s="175">
        <f>'3rd Party Utility Scale PPA'!Q179</f>
        <v>0</v>
      </c>
      <c r="AA316" s="175">
        <f>'3rd Party Utility Scale PPA'!R179</f>
        <v>0</v>
      </c>
      <c r="AB316" s="175">
        <f>'3rd Party Utility Scale PPA'!S179</f>
        <v>0</v>
      </c>
      <c r="AC316" s="175">
        <f>'3rd Party Utility Scale PPA'!T179</f>
        <v>0</v>
      </c>
      <c r="AD316" s="175">
        <f>'3rd Party Utility Scale PPA'!U179</f>
        <v>0</v>
      </c>
      <c r="AE316" s="175">
        <f>'3rd Party Utility Scale PPA'!V179</f>
        <v>0</v>
      </c>
      <c r="AF316" s="175">
        <f>'3rd Party Utility Scale PPA'!W179</f>
        <v>0</v>
      </c>
      <c r="AG316" s="175">
        <f>'3rd Party Utility Scale PPA'!X179</f>
        <v>0</v>
      </c>
      <c r="AH316" s="175">
        <f>'3rd Party Utility Scale PPA'!Y179</f>
        <v>0</v>
      </c>
      <c r="AI316" s="175">
        <f>'3rd Party Utility Scale PPA'!Z179</f>
        <v>0</v>
      </c>
      <c r="AJ316" s="175">
        <f>'3rd Party Utility Scale PPA'!AA179</f>
        <v>0</v>
      </c>
      <c r="AK316" s="175">
        <f>'3rd Party Utility Scale PPA'!AB179</f>
        <v>0</v>
      </c>
      <c r="AL316" s="175">
        <f>'3rd Party Utility Scale PPA'!AC179</f>
        <v>0</v>
      </c>
      <c r="AM316" s="175">
        <f>'3rd Party Utility Scale PPA'!AD179</f>
        <v>0</v>
      </c>
      <c r="AN316" s="175">
        <f>'3rd Party Utility Scale PPA'!AE179</f>
        <v>0</v>
      </c>
      <c r="AO316" s="175">
        <f>'3rd Party Utility Scale PPA'!AF179</f>
        <v>0</v>
      </c>
    </row>
    <row r="317" spans="1:41">
      <c r="A317" s="199" t="s">
        <v>855</v>
      </c>
      <c r="B317" s="199" t="s">
        <v>855</v>
      </c>
      <c r="C317" s="199"/>
      <c r="D317" s="199"/>
      <c r="N317" s="175">
        <f>'3rd Party Utility Scale PPA'!E180</f>
        <v>0</v>
      </c>
      <c r="O317" s="175">
        <f>'3rd Party Utility Scale PPA'!F180</f>
        <v>0</v>
      </c>
      <c r="P317" s="175">
        <f>'3rd Party Utility Scale PPA'!G180</f>
        <v>0</v>
      </c>
      <c r="Q317" s="175">
        <f>'3rd Party Utility Scale PPA'!H180</f>
        <v>0</v>
      </c>
      <c r="R317" s="175">
        <f>'3rd Party Utility Scale PPA'!I180</f>
        <v>0</v>
      </c>
      <c r="S317" s="175">
        <f>'3rd Party Utility Scale PPA'!J180</f>
        <v>0</v>
      </c>
      <c r="T317" s="175">
        <f>'3rd Party Utility Scale PPA'!K180</f>
        <v>0</v>
      </c>
      <c r="U317" s="175">
        <f>'3rd Party Utility Scale PPA'!L180</f>
        <v>0</v>
      </c>
      <c r="V317" s="175">
        <f>'3rd Party Utility Scale PPA'!M180</f>
        <v>0</v>
      </c>
      <c r="W317" s="175">
        <f>'3rd Party Utility Scale PPA'!N180</f>
        <v>0</v>
      </c>
      <c r="X317" s="175">
        <f>'3rd Party Utility Scale PPA'!O180</f>
        <v>0</v>
      </c>
      <c r="Y317" s="175">
        <f>'3rd Party Utility Scale PPA'!P180</f>
        <v>0</v>
      </c>
      <c r="Z317" s="175">
        <f>'3rd Party Utility Scale PPA'!Q180</f>
        <v>0</v>
      </c>
      <c r="AA317" s="175">
        <f>'3rd Party Utility Scale PPA'!R180</f>
        <v>0</v>
      </c>
      <c r="AB317" s="175">
        <f>'3rd Party Utility Scale PPA'!S180</f>
        <v>0</v>
      </c>
      <c r="AC317" s="175">
        <f>'3rd Party Utility Scale PPA'!T180</f>
        <v>0</v>
      </c>
      <c r="AD317" s="175">
        <f>'3rd Party Utility Scale PPA'!U180</f>
        <v>0</v>
      </c>
      <c r="AE317" s="175">
        <f>'3rd Party Utility Scale PPA'!V180</f>
        <v>0</v>
      </c>
      <c r="AF317" s="175">
        <f>'3rd Party Utility Scale PPA'!W180</f>
        <v>0</v>
      </c>
      <c r="AG317" s="175">
        <f>'3rd Party Utility Scale PPA'!X180</f>
        <v>0</v>
      </c>
      <c r="AH317" s="175">
        <f>'3rd Party Utility Scale PPA'!Y180</f>
        <v>0</v>
      </c>
      <c r="AI317" s="175">
        <f>'3rd Party Utility Scale PPA'!Z180</f>
        <v>0</v>
      </c>
      <c r="AJ317" s="175">
        <f>'3rd Party Utility Scale PPA'!AA180</f>
        <v>0</v>
      </c>
      <c r="AK317" s="175">
        <f>'3rd Party Utility Scale PPA'!AB180</f>
        <v>0</v>
      </c>
      <c r="AL317" s="175">
        <f>'3rd Party Utility Scale PPA'!AC180</f>
        <v>0</v>
      </c>
      <c r="AM317" s="175">
        <f>'3rd Party Utility Scale PPA'!AD180</f>
        <v>0</v>
      </c>
      <c r="AN317" s="175">
        <f>'3rd Party Utility Scale PPA'!AE180</f>
        <v>0</v>
      </c>
      <c r="AO317" s="175">
        <f>'3rd Party Utility Scale PPA'!AF180</f>
        <v>0</v>
      </c>
    </row>
    <row r="318" spans="1:41">
      <c r="A318" s="199" t="s">
        <v>856</v>
      </c>
      <c r="B318" s="199" t="s">
        <v>856</v>
      </c>
      <c r="C318" s="199"/>
      <c r="D318" s="199"/>
      <c r="N318" s="175">
        <f>'3rd Party Utility Scale PPA'!E181</f>
        <v>0</v>
      </c>
      <c r="O318" s="175">
        <f>'3rd Party Utility Scale PPA'!F181</f>
        <v>0</v>
      </c>
      <c r="P318" s="175">
        <f>'3rd Party Utility Scale PPA'!G181</f>
        <v>0</v>
      </c>
      <c r="Q318" s="175">
        <f>'3rd Party Utility Scale PPA'!H181</f>
        <v>0</v>
      </c>
      <c r="R318" s="175">
        <f>'3rd Party Utility Scale PPA'!I181</f>
        <v>0</v>
      </c>
      <c r="S318" s="175">
        <f>'3rd Party Utility Scale PPA'!J181</f>
        <v>0</v>
      </c>
      <c r="T318" s="175">
        <f>'3rd Party Utility Scale PPA'!K181</f>
        <v>0</v>
      </c>
      <c r="U318" s="175">
        <f>'3rd Party Utility Scale PPA'!L181</f>
        <v>0</v>
      </c>
      <c r="V318" s="175">
        <f>'3rd Party Utility Scale PPA'!M181</f>
        <v>0</v>
      </c>
      <c r="W318" s="175">
        <f>'3rd Party Utility Scale PPA'!N181</f>
        <v>0</v>
      </c>
      <c r="X318" s="175">
        <f>'3rd Party Utility Scale PPA'!O181</f>
        <v>0</v>
      </c>
      <c r="Y318" s="175">
        <f>'3rd Party Utility Scale PPA'!P181</f>
        <v>0</v>
      </c>
      <c r="Z318" s="175">
        <f>'3rd Party Utility Scale PPA'!Q181</f>
        <v>0</v>
      </c>
      <c r="AA318" s="175">
        <f>'3rd Party Utility Scale PPA'!R181</f>
        <v>0</v>
      </c>
      <c r="AB318" s="175">
        <f>'3rd Party Utility Scale PPA'!S181</f>
        <v>0</v>
      </c>
      <c r="AC318" s="175">
        <f>'3rd Party Utility Scale PPA'!T181</f>
        <v>0</v>
      </c>
      <c r="AD318" s="175">
        <f>'3rd Party Utility Scale PPA'!U181</f>
        <v>0</v>
      </c>
      <c r="AE318" s="175">
        <f>'3rd Party Utility Scale PPA'!V181</f>
        <v>0</v>
      </c>
      <c r="AF318" s="175">
        <f>'3rd Party Utility Scale PPA'!W181</f>
        <v>0</v>
      </c>
      <c r="AG318" s="175">
        <f>'3rd Party Utility Scale PPA'!X181</f>
        <v>0</v>
      </c>
      <c r="AH318" s="175">
        <f>'3rd Party Utility Scale PPA'!Y181</f>
        <v>0</v>
      </c>
      <c r="AI318" s="175">
        <f>'3rd Party Utility Scale PPA'!Z181</f>
        <v>0</v>
      </c>
      <c r="AJ318" s="175">
        <f>'3rd Party Utility Scale PPA'!AA181</f>
        <v>0</v>
      </c>
      <c r="AK318" s="175">
        <f>'3rd Party Utility Scale PPA'!AB181</f>
        <v>0</v>
      </c>
      <c r="AL318" s="175">
        <f>'3rd Party Utility Scale PPA'!AC181</f>
        <v>0</v>
      </c>
      <c r="AM318" s="175">
        <f>'3rd Party Utility Scale PPA'!AD181</f>
        <v>0</v>
      </c>
      <c r="AN318" s="175">
        <f>'3rd Party Utility Scale PPA'!AE181</f>
        <v>0</v>
      </c>
      <c r="AO318" s="175">
        <f>'3rd Party Utility Scale PPA'!AF181</f>
        <v>0</v>
      </c>
    </row>
    <row r="319" spans="1:41">
      <c r="A319" s="199" t="s">
        <v>857</v>
      </c>
      <c r="B319" s="199" t="s">
        <v>857</v>
      </c>
      <c r="C319" s="199"/>
      <c r="D319" s="199"/>
      <c r="N319" s="175">
        <f>'3rd Party Utility Scale PPA'!E182</f>
        <v>0</v>
      </c>
      <c r="O319" s="175">
        <f>'3rd Party Utility Scale PPA'!F182</f>
        <v>0</v>
      </c>
      <c r="P319" s="175">
        <f>'3rd Party Utility Scale PPA'!G182</f>
        <v>0</v>
      </c>
      <c r="Q319" s="175">
        <f>'3rd Party Utility Scale PPA'!H182</f>
        <v>0</v>
      </c>
      <c r="R319" s="175">
        <f>'3rd Party Utility Scale PPA'!I182</f>
        <v>0</v>
      </c>
      <c r="S319" s="175">
        <f>'3rd Party Utility Scale PPA'!J182</f>
        <v>0</v>
      </c>
      <c r="T319" s="175">
        <f>'3rd Party Utility Scale PPA'!K182</f>
        <v>0</v>
      </c>
      <c r="U319" s="175">
        <f>'3rd Party Utility Scale PPA'!L182</f>
        <v>0</v>
      </c>
      <c r="V319" s="175">
        <f>'3rd Party Utility Scale PPA'!M182</f>
        <v>0</v>
      </c>
      <c r="W319" s="175">
        <f>'3rd Party Utility Scale PPA'!N182</f>
        <v>0</v>
      </c>
      <c r="X319" s="175">
        <f>'3rd Party Utility Scale PPA'!O182</f>
        <v>0</v>
      </c>
      <c r="Y319" s="175">
        <f>'3rd Party Utility Scale PPA'!P182</f>
        <v>0</v>
      </c>
      <c r="Z319" s="175">
        <f>'3rd Party Utility Scale PPA'!Q182</f>
        <v>0</v>
      </c>
      <c r="AA319" s="175">
        <f>'3rd Party Utility Scale PPA'!R182</f>
        <v>0</v>
      </c>
      <c r="AB319" s="175">
        <f>'3rd Party Utility Scale PPA'!S182</f>
        <v>0</v>
      </c>
      <c r="AC319" s="175">
        <f>'3rd Party Utility Scale PPA'!T182</f>
        <v>0</v>
      </c>
      <c r="AD319" s="175">
        <f>'3rd Party Utility Scale PPA'!U182</f>
        <v>0</v>
      </c>
      <c r="AE319" s="175">
        <f>'3rd Party Utility Scale PPA'!V182</f>
        <v>0</v>
      </c>
      <c r="AF319" s="175">
        <f>'3rd Party Utility Scale PPA'!W182</f>
        <v>0</v>
      </c>
      <c r="AG319" s="175">
        <f>'3rd Party Utility Scale PPA'!X182</f>
        <v>0</v>
      </c>
      <c r="AH319" s="175">
        <f>'3rd Party Utility Scale PPA'!Y182</f>
        <v>0</v>
      </c>
      <c r="AI319" s="175">
        <f>'3rd Party Utility Scale PPA'!Z182</f>
        <v>0</v>
      </c>
      <c r="AJ319" s="175">
        <f>'3rd Party Utility Scale PPA'!AA182</f>
        <v>0</v>
      </c>
      <c r="AK319" s="175">
        <f>'3rd Party Utility Scale PPA'!AB182</f>
        <v>0</v>
      </c>
      <c r="AL319" s="175">
        <f>'3rd Party Utility Scale PPA'!AC182</f>
        <v>0</v>
      </c>
      <c r="AM319" s="175">
        <f>'3rd Party Utility Scale PPA'!AD182</f>
        <v>0</v>
      </c>
      <c r="AN319" s="175">
        <f>'3rd Party Utility Scale PPA'!AE182</f>
        <v>0</v>
      </c>
      <c r="AO319" s="175">
        <f>'3rd Party Utility Scale PPA'!AF182</f>
        <v>0</v>
      </c>
    </row>
    <row r="320" spans="1:41">
      <c r="A320" s="199" t="s">
        <v>858</v>
      </c>
      <c r="B320" s="199" t="s">
        <v>858</v>
      </c>
      <c r="C320" s="199"/>
      <c r="D320" s="199"/>
      <c r="N320" s="175">
        <f>'3rd Party Utility Scale PPA'!E183</f>
        <v>0</v>
      </c>
      <c r="O320" s="175">
        <f>'3rd Party Utility Scale PPA'!F183</f>
        <v>0</v>
      </c>
      <c r="P320" s="175">
        <f>'3rd Party Utility Scale PPA'!G183</f>
        <v>0</v>
      </c>
      <c r="Q320" s="175">
        <f>'3rd Party Utility Scale PPA'!H183</f>
        <v>0</v>
      </c>
      <c r="R320" s="175">
        <f>'3rd Party Utility Scale PPA'!I183</f>
        <v>0</v>
      </c>
      <c r="S320" s="175">
        <f>'3rd Party Utility Scale PPA'!J183</f>
        <v>0</v>
      </c>
      <c r="T320" s="175">
        <f>'3rd Party Utility Scale PPA'!K183</f>
        <v>0</v>
      </c>
      <c r="U320" s="175">
        <f>'3rd Party Utility Scale PPA'!L183</f>
        <v>0</v>
      </c>
      <c r="V320" s="175">
        <f>'3rd Party Utility Scale PPA'!M183</f>
        <v>0</v>
      </c>
      <c r="W320" s="175">
        <f>'3rd Party Utility Scale PPA'!N183</f>
        <v>0</v>
      </c>
      <c r="X320" s="175">
        <f>'3rd Party Utility Scale PPA'!O183</f>
        <v>0</v>
      </c>
      <c r="Y320" s="175">
        <f>'3rd Party Utility Scale PPA'!P183</f>
        <v>0</v>
      </c>
      <c r="Z320" s="175">
        <f>'3rd Party Utility Scale PPA'!Q183</f>
        <v>0</v>
      </c>
      <c r="AA320" s="175">
        <f>'3rd Party Utility Scale PPA'!R183</f>
        <v>0</v>
      </c>
      <c r="AB320" s="175">
        <f>'3rd Party Utility Scale PPA'!S183</f>
        <v>0</v>
      </c>
      <c r="AC320" s="175">
        <f>'3rd Party Utility Scale PPA'!T183</f>
        <v>0</v>
      </c>
      <c r="AD320" s="175">
        <f>'3rd Party Utility Scale PPA'!U183</f>
        <v>0</v>
      </c>
      <c r="AE320" s="175">
        <f>'3rd Party Utility Scale PPA'!V183</f>
        <v>0</v>
      </c>
      <c r="AF320" s="175">
        <f>'3rd Party Utility Scale PPA'!W183</f>
        <v>0</v>
      </c>
      <c r="AG320" s="175">
        <f>'3rd Party Utility Scale PPA'!X183</f>
        <v>0</v>
      </c>
      <c r="AH320" s="175">
        <f>'3rd Party Utility Scale PPA'!Y183</f>
        <v>0</v>
      </c>
      <c r="AI320" s="175">
        <f>'3rd Party Utility Scale PPA'!Z183</f>
        <v>0</v>
      </c>
      <c r="AJ320" s="175">
        <f>'3rd Party Utility Scale PPA'!AA183</f>
        <v>0</v>
      </c>
      <c r="AK320" s="175">
        <f>'3rd Party Utility Scale PPA'!AB183</f>
        <v>0</v>
      </c>
      <c r="AL320" s="175">
        <f>'3rd Party Utility Scale PPA'!AC183</f>
        <v>0</v>
      </c>
      <c r="AM320" s="175">
        <f>'3rd Party Utility Scale PPA'!AD183</f>
        <v>0</v>
      </c>
      <c r="AN320" s="175">
        <f>'3rd Party Utility Scale PPA'!AE183</f>
        <v>0</v>
      </c>
      <c r="AO320" s="175">
        <f>'3rd Party Utility Scale PPA'!AF183</f>
        <v>0</v>
      </c>
    </row>
    <row r="321" spans="1:41">
      <c r="A321" s="199" t="s">
        <v>859</v>
      </c>
      <c r="B321" s="199" t="s">
        <v>859</v>
      </c>
      <c r="C321" s="199"/>
      <c r="D321" s="199"/>
      <c r="N321" s="175">
        <f>'3rd Party Utility Scale PPA'!E184</f>
        <v>0</v>
      </c>
      <c r="O321" s="175">
        <f>'3rd Party Utility Scale PPA'!F184</f>
        <v>0</v>
      </c>
      <c r="P321" s="175">
        <f>'3rd Party Utility Scale PPA'!G184</f>
        <v>0</v>
      </c>
      <c r="Q321" s="175">
        <f>'3rd Party Utility Scale PPA'!H184</f>
        <v>0</v>
      </c>
      <c r="R321" s="175">
        <f>'3rd Party Utility Scale PPA'!I184</f>
        <v>0</v>
      </c>
      <c r="S321" s="175">
        <f>'3rd Party Utility Scale PPA'!J184</f>
        <v>0</v>
      </c>
      <c r="T321" s="175">
        <f>'3rd Party Utility Scale PPA'!K184</f>
        <v>0</v>
      </c>
      <c r="U321" s="175">
        <f>'3rd Party Utility Scale PPA'!L184</f>
        <v>0</v>
      </c>
      <c r="V321" s="175">
        <f>'3rd Party Utility Scale PPA'!M184</f>
        <v>0</v>
      </c>
      <c r="W321" s="175">
        <f>'3rd Party Utility Scale PPA'!N184</f>
        <v>0</v>
      </c>
      <c r="X321" s="175">
        <f>'3rd Party Utility Scale PPA'!O184</f>
        <v>0</v>
      </c>
      <c r="Y321" s="175">
        <f>'3rd Party Utility Scale PPA'!P184</f>
        <v>0</v>
      </c>
      <c r="Z321" s="175">
        <f>'3rd Party Utility Scale PPA'!Q184</f>
        <v>0</v>
      </c>
      <c r="AA321" s="175">
        <f>'3rd Party Utility Scale PPA'!R184</f>
        <v>0</v>
      </c>
      <c r="AB321" s="175">
        <f>'3rd Party Utility Scale PPA'!S184</f>
        <v>0</v>
      </c>
      <c r="AC321" s="175">
        <f>'3rd Party Utility Scale PPA'!T184</f>
        <v>0</v>
      </c>
      <c r="AD321" s="175">
        <f>'3rd Party Utility Scale PPA'!U184</f>
        <v>0</v>
      </c>
      <c r="AE321" s="175">
        <f>'3rd Party Utility Scale PPA'!V184</f>
        <v>0</v>
      </c>
      <c r="AF321" s="175">
        <f>'3rd Party Utility Scale PPA'!W184</f>
        <v>0</v>
      </c>
      <c r="AG321" s="175">
        <f>'3rd Party Utility Scale PPA'!X184</f>
        <v>0</v>
      </c>
      <c r="AH321" s="175">
        <f>'3rd Party Utility Scale PPA'!Y184</f>
        <v>0</v>
      </c>
      <c r="AI321" s="175">
        <f>'3rd Party Utility Scale PPA'!Z184</f>
        <v>0</v>
      </c>
      <c r="AJ321" s="175">
        <f>'3rd Party Utility Scale PPA'!AA184</f>
        <v>0</v>
      </c>
      <c r="AK321" s="175">
        <f>'3rd Party Utility Scale PPA'!AB184</f>
        <v>0</v>
      </c>
      <c r="AL321" s="175">
        <f>'3rd Party Utility Scale PPA'!AC184</f>
        <v>0</v>
      </c>
      <c r="AM321" s="175">
        <f>'3rd Party Utility Scale PPA'!AD184</f>
        <v>0</v>
      </c>
      <c r="AN321" s="175">
        <f>'3rd Party Utility Scale PPA'!AE184</f>
        <v>0</v>
      </c>
      <c r="AO321" s="175">
        <f>'3rd Party Utility Scale PPA'!AF184</f>
        <v>0</v>
      </c>
    </row>
    <row r="322" spans="1:41">
      <c r="A322" s="199" t="s">
        <v>860</v>
      </c>
      <c r="B322" s="199" t="s">
        <v>860</v>
      </c>
      <c r="C322" s="199"/>
      <c r="D322" s="199"/>
      <c r="N322" s="175">
        <f>'3rd Party Utility Scale PPA'!E185</f>
        <v>0</v>
      </c>
      <c r="O322" s="175">
        <f>'3rd Party Utility Scale PPA'!F185</f>
        <v>0</v>
      </c>
      <c r="P322" s="175">
        <f>'3rd Party Utility Scale PPA'!G185</f>
        <v>0</v>
      </c>
      <c r="Q322" s="175">
        <f>'3rd Party Utility Scale PPA'!H185</f>
        <v>0</v>
      </c>
      <c r="R322" s="175">
        <f>'3rd Party Utility Scale PPA'!I185</f>
        <v>0</v>
      </c>
      <c r="S322" s="175">
        <f>'3rd Party Utility Scale PPA'!J185</f>
        <v>0</v>
      </c>
      <c r="T322" s="175">
        <f>'3rd Party Utility Scale PPA'!K185</f>
        <v>0</v>
      </c>
      <c r="U322" s="175">
        <f>'3rd Party Utility Scale PPA'!L185</f>
        <v>0</v>
      </c>
      <c r="V322" s="175">
        <f>'3rd Party Utility Scale PPA'!M185</f>
        <v>0</v>
      </c>
      <c r="W322" s="175">
        <f>'3rd Party Utility Scale PPA'!N185</f>
        <v>0</v>
      </c>
      <c r="X322" s="175">
        <f>'3rd Party Utility Scale PPA'!O185</f>
        <v>0</v>
      </c>
      <c r="Y322" s="175">
        <f>'3rd Party Utility Scale PPA'!P185</f>
        <v>0</v>
      </c>
      <c r="Z322" s="175">
        <f>'3rd Party Utility Scale PPA'!Q185</f>
        <v>0</v>
      </c>
      <c r="AA322" s="175">
        <f>'3rd Party Utility Scale PPA'!R185</f>
        <v>0</v>
      </c>
      <c r="AB322" s="175">
        <f>'3rd Party Utility Scale PPA'!S185</f>
        <v>0</v>
      </c>
      <c r="AC322" s="175">
        <f>'3rd Party Utility Scale PPA'!T185</f>
        <v>0</v>
      </c>
      <c r="AD322" s="175">
        <f>'3rd Party Utility Scale PPA'!U185</f>
        <v>0</v>
      </c>
      <c r="AE322" s="175">
        <f>'3rd Party Utility Scale PPA'!V185</f>
        <v>0</v>
      </c>
      <c r="AF322" s="175">
        <f>'3rd Party Utility Scale PPA'!W185</f>
        <v>0</v>
      </c>
      <c r="AG322" s="175">
        <f>'3rd Party Utility Scale PPA'!X185</f>
        <v>0</v>
      </c>
      <c r="AH322" s="175">
        <f>'3rd Party Utility Scale PPA'!Y185</f>
        <v>0</v>
      </c>
      <c r="AI322" s="175">
        <f>'3rd Party Utility Scale PPA'!Z185</f>
        <v>0</v>
      </c>
      <c r="AJ322" s="175">
        <f>'3rd Party Utility Scale PPA'!AA185</f>
        <v>0</v>
      </c>
      <c r="AK322" s="175">
        <f>'3rd Party Utility Scale PPA'!AB185</f>
        <v>0</v>
      </c>
      <c r="AL322" s="175">
        <f>'3rd Party Utility Scale PPA'!AC185</f>
        <v>0</v>
      </c>
      <c r="AM322" s="175">
        <f>'3rd Party Utility Scale PPA'!AD185</f>
        <v>0</v>
      </c>
      <c r="AN322" s="175">
        <f>'3rd Party Utility Scale PPA'!AE185</f>
        <v>0</v>
      </c>
      <c r="AO322" s="175">
        <f>'3rd Party Utility Scale PPA'!AF185</f>
        <v>0</v>
      </c>
    </row>
    <row r="323" spans="1:41">
      <c r="A323" s="200" t="s">
        <v>861</v>
      </c>
      <c r="B323" s="200" t="s">
        <v>862</v>
      </c>
      <c r="C323" s="199"/>
      <c r="D323" s="199"/>
      <c r="P323" s="175">
        <f>'DER FOM&amp;VOM'!C28</f>
        <v>795.49283017268908</v>
      </c>
      <c r="Q323" s="175">
        <f>'DER FOM&amp;VOM'!D28</f>
        <v>795.49283017268908</v>
      </c>
      <c r="R323" s="175">
        <f>'DER FOM&amp;VOM'!E28</f>
        <v>795.49283017268908</v>
      </c>
      <c r="S323" s="175">
        <f>'DER FOM&amp;VOM'!F28</f>
        <v>795.49283017268908</v>
      </c>
      <c r="T323" s="175">
        <f>'DER FOM&amp;VOM'!G28</f>
        <v>795.49283017268908</v>
      </c>
      <c r="U323" s="175">
        <f>'DER FOM&amp;VOM'!H28</f>
        <v>795.49283017268908</v>
      </c>
      <c r="V323" s="175">
        <f>'DER FOM&amp;VOM'!I28</f>
        <v>795.49283017268908</v>
      </c>
      <c r="W323" s="175">
        <f>'DER FOM&amp;VOM'!J28</f>
        <v>795.49283017268908</v>
      </c>
      <c r="X323" s="175">
        <f>'DER FOM&amp;VOM'!K28</f>
        <v>795.49283017268908</v>
      </c>
      <c r="Y323" s="175">
        <f>X323*(1+Assumptions!$E$7)</f>
        <v>815.38015092700618</v>
      </c>
      <c r="Z323" s="175">
        <f>Y323*(1+Assumptions!$E$7)</f>
        <v>835.76465470018127</v>
      </c>
      <c r="AA323" s="175">
        <f>Z323*(1+Assumptions!$E$7)</f>
        <v>856.65877106768573</v>
      </c>
      <c r="AB323" s="175">
        <f>AA323*(1+Assumptions!$E$7)</f>
        <v>878.07524034437779</v>
      </c>
      <c r="AC323" s="175">
        <f>AB323*(1+Assumptions!$E$7)</f>
        <v>900.02712135298714</v>
      </c>
      <c r="AD323" s="175">
        <f>AC323*(1+Assumptions!$E$7)</f>
        <v>922.52779938681169</v>
      </c>
      <c r="AE323" s="175">
        <f>AD323*(1+Assumptions!$E$7)</f>
        <v>945.59099437148188</v>
      </c>
      <c r="AF323" s="175">
        <f>AE323*(1+Assumptions!$E$7)</f>
        <v>969.23076923076883</v>
      </c>
      <c r="AG323" s="175">
        <f>AF323*(1+Assumptions!$E$7)</f>
        <v>993.461538461538</v>
      </c>
      <c r="AH323" s="175">
        <f>AG323*(1+Assumptions!$E$7)</f>
        <v>1018.2980769230763</v>
      </c>
      <c r="AI323" s="175">
        <f>AH323*(1+Assumptions!$E$7)</f>
        <v>1043.7555288461531</v>
      </c>
      <c r="AJ323" s="175">
        <f>AI323*(1+Assumptions!$E$7)</f>
        <v>1069.8494170673068</v>
      </c>
      <c r="AK323" s="175">
        <f>AJ323*(1+Assumptions!$E$7)</f>
        <v>1096.5956524939895</v>
      </c>
      <c r="AL323" s="175">
        <f>AK323*(1+Assumptions!$E$7)</f>
        <v>1124.0105438063392</v>
      </c>
      <c r="AM323" s="175">
        <f>AL323*(1+Assumptions!$E$7)</f>
        <v>1152.1108074014976</v>
      </c>
      <c r="AN323" s="175">
        <f>AM323*(1+Assumptions!$E$7)</f>
        <v>1180.913577586535</v>
      </c>
      <c r="AO323" s="175">
        <f>AN323*(1+Assumptions!$E$7)</f>
        <v>1210.4364170261983</v>
      </c>
    </row>
    <row r="324" spans="1:41">
      <c r="A324" s="199"/>
      <c r="B324" s="200" t="s">
        <v>861</v>
      </c>
      <c r="C324" s="199"/>
      <c r="D324" s="199"/>
      <c r="N324" t="s">
        <v>863</v>
      </c>
      <c r="O324" t="s">
        <v>863</v>
      </c>
      <c r="P324" t="s">
        <v>863</v>
      </c>
      <c r="Q324" t="s">
        <v>863</v>
      </c>
      <c r="R324" t="s">
        <v>863</v>
      </c>
      <c r="S324" t="s">
        <v>863</v>
      </c>
      <c r="T324" t="s">
        <v>863</v>
      </c>
      <c r="U324" t="s">
        <v>863</v>
      </c>
      <c r="V324" t="s">
        <v>863</v>
      </c>
      <c r="W324" t="s">
        <v>863</v>
      </c>
      <c r="X324" t="s">
        <v>863</v>
      </c>
      <c r="Y324" t="s">
        <v>863</v>
      </c>
      <c r="Z324" t="s">
        <v>863</v>
      </c>
      <c r="AA324" t="s">
        <v>863</v>
      </c>
      <c r="AB324" t="s">
        <v>863</v>
      </c>
      <c r="AC324" t="s">
        <v>863</v>
      </c>
      <c r="AD324" t="s">
        <v>863</v>
      </c>
      <c r="AE324" t="s">
        <v>863</v>
      </c>
      <c r="AF324" t="s">
        <v>863</v>
      </c>
      <c r="AG324" t="s">
        <v>863</v>
      </c>
      <c r="AH324" t="s">
        <v>863</v>
      </c>
      <c r="AI324" t="s">
        <v>863</v>
      </c>
      <c r="AJ324" t="s">
        <v>863</v>
      </c>
      <c r="AK324" t="s">
        <v>863</v>
      </c>
      <c r="AL324" t="s">
        <v>863</v>
      </c>
      <c r="AM324" t="s">
        <v>863</v>
      </c>
      <c r="AN324" t="s">
        <v>863</v>
      </c>
      <c r="AO324" t="s">
        <v>863</v>
      </c>
    </row>
    <row r="325" spans="1:41">
      <c r="A325" s="200" t="s">
        <v>864</v>
      </c>
      <c r="B325" s="200" t="s">
        <v>864</v>
      </c>
      <c r="C325" s="199"/>
      <c r="D325" s="199"/>
      <c r="P325" s="175">
        <f>'DER FOM&amp;VOM'!C30</f>
        <v>0</v>
      </c>
      <c r="Q325" s="175">
        <f>'DER FOM&amp;VOM'!D30</f>
        <v>0</v>
      </c>
      <c r="R325" s="175">
        <f>'DER FOM&amp;VOM'!E30</f>
        <v>0</v>
      </c>
      <c r="S325" s="175">
        <f>'DER FOM&amp;VOM'!F30</f>
        <v>0</v>
      </c>
      <c r="T325" s="175">
        <f>'DER FOM&amp;VOM'!G30</f>
        <v>0</v>
      </c>
      <c r="U325" s="175">
        <f>'DER FOM&amp;VOM'!H30</f>
        <v>0</v>
      </c>
      <c r="V325" s="175">
        <f>'DER FOM&amp;VOM'!I30</f>
        <v>0</v>
      </c>
      <c r="W325" s="175">
        <f>'DER FOM&amp;VOM'!J30</f>
        <v>0</v>
      </c>
      <c r="X325" s="175">
        <f>'DER FOM&amp;VOM'!K30</f>
        <v>0</v>
      </c>
      <c r="Y325" s="175">
        <f>X325*(1-Assumptions!$E$7)</f>
        <v>0</v>
      </c>
      <c r="Z325" s="175">
        <f>Y325*(1-Assumptions!$E$7)</f>
        <v>0</v>
      </c>
      <c r="AA325" s="175">
        <f>Z325*(1-Assumptions!$E$7)</f>
        <v>0</v>
      </c>
      <c r="AB325" s="175">
        <f>AA325*(1-Assumptions!$E$7)</f>
        <v>0</v>
      </c>
      <c r="AC325" s="175">
        <f>AB325*(1-Assumptions!$E$7)</f>
        <v>0</v>
      </c>
      <c r="AD325" s="175">
        <f>AC325*(1-Assumptions!$E$7)</f>
        <v>0</v>
      </c>
      <c r="AE325" s="175">
        <f>AD325*(1-Assumptions!$E$7)</f>
        <v>0</v>
      </c>
      <c r="AF325" s="175">
        <f>AE325*(1-Assumptions!$E$7)</f>
        <v>0</v>
      </c>
      <c r="AG325" s="175">
        <f>AF325*(1-Assumptions!$E$7)</f>
        <v>0</v>
      </c>
      <c r="AH325" s="175">
        <f>AG325*(1-Assumptions!$E$7)</f>
        <v>0</v>
      </c>
      <c r="AI325" s="175">
        <f>AH325*(1-Assumptions!$E$7)</f>
        <v>0</v>
      </c>
      <c r="AJ325" s="175">
        <f>AI325*(1-Assumptions!$E$7)</f>
        <v>0</v>
      </c>
      <c r="AK325" s="175">
        <f>AJ325*(1-Assumptions!$E$7)</f>
        <v>0</v>
      </c>
      <c r="AL325" s="175">
        <f>AK325*(1-Assumptions!$E$7)</f>
        <v>0</v>
      </c>
      <c r="AM325" s="175">
        <f>AL325*(1-Assumptions!$E$7)</f>
        <v>0</v>
      </c>
      <c r="AN325" s="175">
        <f>AM325*(1-Assumptions!$E$7)</f>
        <v>0</v>
      </c>
      <c r="AO325" s="175">
        <f>AN325*(1-Assumptions!$E$7)</f>
        <v>0</v>
      </c>
    </row>
    <row r="326" spans="1:41">
      <c r="A326" s="200" t="s">
        <v>865</v>
      </c>
      <c r="B326" s="200" t="s">
        <v>865</v>
      </c>
      <c r="C326" s="199"/>
      <c r="D326" s="199"/>
      <c r="N326" s="46">
        <v>0</v>
      </c>
      <c r="O326" s="46">
        <v>0</v>
      </c>
      <c r="P326" s="46">
        <v>0</v>
      </c>
      <c r="Q326" s="46">
        <v>0</v>
      </c>
      <c r="R326" s="46">
        <v>0</v>
      </c>
      <c r="S326" s="46">
        <v>0</v>
      </c>
      <c r="T326" s="46">
        <v>0</v>
      </c>
      <c r="U326" s="46">
        <v>0</v>
      </c>
      <c r="V326" s="46">
        <v>5</v>
      </c>
      <c r="W326" s="46">
        <v>5</v>
      </c>
      <c r="X326" s="46">
        <v>5</v>
      </c>
    </row>
    <row r="327" spans="1:41">
      <c r="A327" s="200" t="s">
        <v>866</v>
      </c>
      <c r="B327" s="200" t="s">
        <v>866</v>
      </c>
      <c r="C327" s="199"/>
      <c r="D327" s="199"/>
      <c r="N327">
        <f>Assumptions!$J$24*'Reliable Capacity'!$D$4</f>
        <v>0.124</v>
      </c>
      <c r="O327">
        <f>Assumptions!$J$24*'Reliable Capacity'!$D$4</f>
        <v>0.124</v>
      </c>
      <c r="P327">
        <f>Assumptions!$J$24*'Reliable Capacity'!$D$4</f>
        <v>0.124</v>
      </c>
      <c r="Q327">
        <f>Assumptions!$J$24*'Reliable Capacity'!$D$4</f>
        <v>0.124</v>
      </c>
      <c r="R327">
        <f>Assumptions!$J$24*'Reliable Capacity'!$D$4</f>
        <v>0.124</v>
      </c>
      <c r="S327">
        <f>Assumptions!$J$24*'Reliable Capacity'!$D$4</f>
        <v>0.124</v>
      </c>
      <c r="T327">
        <f>Assumptions!$J$24*'Reliable Capacity'!$D$4</f>
        <v>0.124</v>
      </c>
      <c r="U327">
        <f>Assumptions!$J$24*'Reliable Capacity'!$D$4</f>
        <v>0.124</v>
      </c>
      <c r="V327">
        <f>Assumptions!$J$24*'Reliable Capacity'!$D$4</f>
        <v>0.124</v>
      </c>
      <c r="W327">
        <f>Assumptions!$J$24*'Reliable Capacity'!$D$4</f>
        <v>0.124</v>
      </c>
      <c r="X327">
        <f>Assumptions!$J$24*'Reliable Capacity'!$D$4</f>
        <v>0.124</v>
      </c>
      <c r="Y327">
        <f>Assumptions!$J$24*'Reliable Capacity'!$E$4</f>
        <v>0.158</v>
      </c>
      <c r="Z327">
        <f>Assumptions!$J$24*'Reliable Capacity'!$E$4</f>
        <v>0.158</v>
      </c>
      <c r="AA327">
        <f>Assumptions!$J$24*'Reliable Capacity'!$E$4</f>
        <v>0.158</v>
      </c>
      <c r="AB327">
        <f>Assumptions!$J$24*'Reliable Capacity'!$E$4</f>
        <v>0.158</v>
      </c>
      <c r="AC327">
        <f>Assumptions!$J$24*'Reliable Capacity'!$E$4</f>
        <v>0.158</v>
      </c>
      <c r="AD327">
        <f>Assumptions!$J$24*'Reliable Capacity'!$E$4</f>
        <v>0.158</v>
      </c>
      <c r="AE327">
        <f>Assumptions!$J$24*'Reliable Capacity'!$E$4</f>
        <v>0.158</v>
      </c>
      <c r="AF327">
        <f>Assumptions!$J$24*'Reliable Capacity'!$E$4</f>
        <v>0.158</v>
      </c>
      <c r="AG327">
        <f>Assumptions!$J$24*'Reliable Capacity'!$E$4</f>
        <v>0.158</v>
      </c>
      <c r="AH327">
        <f>Assumptions!$J$24*'Reliable Capacity'!$E$4</f>
        <v>0.158</v>
      </c>
      <c r="AI327">
        <f>Assumptions!$J$24*'Reliable Capacity'!$E$4</f>
        <v>0.158</v>
      </c>
      <c r="AJ327">
        <f>Assumptions!$J$24*'Reliable Capacity'!$E$4</f>
        <v>0.158</v>
      </c>
      <c r="AK327">
        <f>Assumptions!$J$24*'Reliable Capacity'!$E$4</f>
        <v>0.158</v>
      </c>
      <c r="AL327">
        <f>Assumptions!$J$24*'Reliable Capacity'!$E$4</f>
        <v>0.158</v>
      </c>
      <c r="AM327">
        <f>Assumptions!$J$24*'Reliable Capacity'!$E$4</f>
        <v>0.158</v>
      </c>
      <c r="AN327">
        <f>Assumptions!$J$24*'Reliable Capacity'!$E$4</f>
        <v>0.158</v>
      </c>
      <c r="AO327">
        <f>Assumptions!$J$24*'Reliable Capacity'!$E$4</f>
        <v>0.158</v>
      </c>
    </row>
    <row r="328" spans="1:41">
      <c r="A328" s="200" t="s">
        <v>867</v>
      </c>
      <c r="B328" s="200" t="s">
        <v>867</v>
      </c>
      <c r="C328" s="199"/>
      <c r="D328" s="199"/>
      <c r="L328" s="46"/>
      <c r="M328" s="46"/>
      <c r="N328" s="46"/>
      <c r="O328" s="46"/>
      <c r="P328" s="46" t="s">
        <v>868</v>
      </c>
      <c r="Q328" s="46" t="s">
        <v>868</v>
      </c>
      <c r="R328" s="46" t="s">
        <v>868</v>
      </c>
      <c r="S328" s="46" t="s">
        <v>868</v>
      </c>
      <c r="T328" s="46" t="s">
        <v>868</v>
      </c>
      <c r="U328" s="46" t="s">
        <v>868</v>
      </c>
      <c r="V328" s="46" t="s">
        <v>868</v>
      </c>
      <c r="W328" s="46" t="s">
        <v>868</v>
      </c>
      <c r="X328" s="46" t="s">
        <v>868</v>
      </c>
      <c r="Y328" s="46" t="s">
        <v>868</v>
      </c>
      <c r="Z328" s="46" t="s">
        <v>868</v>
      </c>
      <c r="AA328" s="46" t="s">
        <v>868</v>
      </c>
      <c r="AB328" s="46" t="s">
        <v>868</v>
      </c>
      <c r="AC328" s="46" t="s">
        <v>868</v>
      </c>
      <c r="AD328" s="46" t="s">
        <v>868</v>
      </c>
      <c r="AE328" s="46" t="s">
        <v>868</v>
      </c>
      <c r="AF328" s="46" t="s">
        <v>868</v>
      </c>
      <c r="AG328" s="46" t="s">
        <v>868</v>
      </c>
      <c r="AH328" s="46" t="s">
        <v>868</v>
      </c>
      <c r="AI328" s="46" t="s">
        <v>868</v>
      </c>
      <c r="AJ328" s="46" t="s">
        <v>868</v>
      </c>
      <c r="AK328" s="46" t="s">
        <v>868</v>
      </c>
      <c r="AL328" s="46" t="s">
        <v>868</v>
      </c>
      <c r="AM328" s="46" t="s">
        <v>868</v>
      </c>
      <c r="AN328" s="46" t="s">
        <v>868</v>
      </c>
      <c r="AO328" s="46" t="s">
        <v>868</v>
      </c>
    </row>
    <row r="329" spans="1:41">
      <c r="A329" s="199" t="s">
        <v>869</v>
      </c>
      <c r="B329" s="199" t="s">
        <v>869</v>
      </c>
      <c r="C329" s="199"/>
      <c r="D329" s="199"/>
      <c r="N329" t="s">
        <v>870</v>
      </c>
      <c r="O329" t="s">
        <v>871</v>
      </c>
      <c r="P329" t="s">
        <v>872</v>
      </c>
      <c r="Q329" t="s">
        <v>873</v>
      </c>
      <c r="R329" t="s">
        <v>874</v>
      </c>
      <c r="S329" t="s">
        <v>875</v>
      </c>
      <c r="T329" t="s">
        <v>876</v>
      </c>
      <c r="U329" t="s">
        <v>877</v>
      </c>
      <c r="V329" t="s">
        <v>878</v>
      </c>
      <c r="W329" t="s">
        <v>879</v>
      </c>
      <c r="X329" t="s">
        <v>880</v>
      </c>
      <c r="Y329" t="s">
        <v>881</v>
      </c>
      <c r="Z329" t="s">
        <v>882</v>
      </c>
      <c r="AA329" t="s">
        <v>883</v>
      </c>
      <c r="AB329" t="s">
        <v>884</v>
      </c>
      <c r="AC329" t="s">
        <v>885</v>
      </c>
      <c r="AD329" t="s">
        <v>886</v>
      </c>
      <c r="AE329" t="s">
        <v>887</v>
      </c>
      <c r="AF329" t="s">
        <v>888</v>
      </c>
      <c r="AG329" t="s">
        <v>889</v>
      </c>
      <c r="AH329" t="s">
        <v>890</v>
      </c>
      <c r="AI329" t="s">
        <v>891</v>
      </c>
      <c r="AJ329" t="s">
        <v>892</v>
      </c>
      <c r="AK329" t="s">
        <v>893</v>
      </c>
      <c r="AL329" t="s">
        <v>894</v>
      </c>
      <c r="AM329" t="s">
        <v>895</v>
      </c>
      <c r="AN329" t="s">
        <v>896</v>
      </c>
      <c r="AO329" t="s">
        <v>897</v>
      </c>
    </row>
    <row r="330" spans="1:41">
      <c r="A330" s="199" t="s">
        <v>898</v>
      </c>
      <c r="B330" s="199" t="s">
        <v>898</v>
      </c>
      <c r="C330" s="199"/>
      <c r="D330" s="199"/>
      <c r="N330" s="175">
        <f>'C&amp;I Battery Install Incentive'!E196</f>
        <v>8333.7344113329327</v>
      </c>
      <c r="O330" s="175">
        <f>'C&amp;I Battery Install Incentive'!F196</f>
        <v>0</v>
      </c>
      <c r="P330" s="175">
        <f>'C&amp;I Battery Install Incentive'!G196</f>
        <v>0</v>
      </c>
      <c r="Q330" s="175">
        <f>'C&amp;I Battery Install Incentive'!H196</f>
        <v>0</v>
      </c>
      <c r="R330" s="175">
        <f>'C&amp;I Battery Install Incentive'!I196</f>
        <v>0</v>
      </c>
      <c r="S330" s="175">
        <f>'C&amp;I Battery Install Incentive'!J196</f>
        <v>0</v>
      </c>
      <c r="T330" s="175">
        <f>'C&amp;I Battery Install Incentive'!K196</f>
        <v>0</v>
      </c>
      <c r="U330" s="175">
        <f>'C&amp;I Battery Install Incentive'!L196</f>
        <v>0</v>
      </c>
      <c r="V330" s="175">
        <f>'C&amp;I Battery Install Incentive'!M196</f>
        <v>0</v>
      </c>
      <c r="W330" s="175">
        <f>'C&amp;I Battery Install Incentive'!N196</f>
        <v>0</v>
      </c>
      <c r="X330" s="175">
        <f>'C&amp;I Battery Install Incentive'!O196</f>
        <v>16848.483850104789</v>
      </c>
      <c r="Y330" s="175">
        <f>'C&amp;I Battery Install Incentive'!P196</f>
        <v>0</v>
      </c>
      <c r="Z330" s="175">
        <f>'C&amp;I Battery Install Incentive'!Q196</f>
        <v>0</v>
      </c>
      <c r="AA330" s="175">
        <f>'C&amp;I Battery Install Incentive'!R196</f>
        <v>0</v>
      </c>
      <c r="AB330" s="175">
        <f>'C&amp;I Battery Install Incentive'!S196</f>
        <v>0</v>
      </c>
      <c r="AC330" s="175">
        <f>'C&amp;I Battery Install Incentive'!T196</f>
        <v>0</v>
      </c>
      <c r="AD330" s="175">
        <f>'C&amp;I Battery Install Incentive'!U196</f>
        <v>0</v>
      </c>
      <c r="AE330" s="175">
        <f>'C&amp;I Battery Install Incentive'!V196</f>
        <v>0</v>
      </c>
      <c r="AF330" s="175">
        <f>'C&amp;I Battery Install Incentive'!W196</f>
        <v>0</v>
      </c>
      <c r="AG330" s="175">
        <f>'C&amp;I Battery Install Incentive'!X196</f>
        <v>0</v>
      </c>
      <c r="AH330" s="175">
        <f>'C&amp;I Battery Install Incentive'!Y196</f>
        <v>12020.100770860558</v>
      </c>
      <c r="AI330" s="175">
        <f>'C&amp;I Battery Install Incentive'!Z196</f>
        <v>0</v>
      </c>
      <c r="AJ330" s="175">
        <f>'C&amp;I Battery Install Incentive'!AA196</f>
        <v>0</v>
      </c>
      <c r="AK330" s="175">
        <f>'C&amp;I Battery Install Incentive'!AB196</f>
        <v>0</v>
      </c>
      <c r="AL330" s="175">
        <f>'C&amp;I Battery Install Incentive'!AC196</f>
        <v>0</v>
      </c>
      <c r="AM330" s="175">
        <f>'C&amp;I Battery Install Incentive'!AD196</f>
        <v>0</v>
      </c>
      <c r="AN330" s="175">
        <f>'C&amp;I Battery Install Incentive'!AE196</f>
        <v>0</v>
      </c>
      <c r="AO330" s="175">
        <f>'C&amp;I Battery Install Incentive'!AF196</f>
        <v>0</v>
      </c>
    </row>
    <row r="331" spans="1:41">
      <c r="A331" s="199" t="s">
        <v>899</v>
      </c>
      <c r="B331" s="199" t="s">
        <v>899</v>
      </c>
      <c r="C331" s="199"/>
      <c r="D331" s="199"/>
      <c r="N331" s="175">
        <f>'C&amp;I Battery Install Incentive'!E197</f>
        <v>0</v>
      </c>
      <c r="O331" s="175">
        <f>'C&amp;I Battery Install Incentive'!F197</f>
        <v>8333.7344113329327</v>
      </c>
      <c r="P331" s="175">
        <f>'C&amp;I Battery Install Incentive'!G197</f>
        <v>0</v>
      </c>
      <c r="Q331" s="175">
        <f>'C&amp;I Battery Install Incentive'!H197</f>
        <v>0</v>
      </c>
      <c r="R331" s="175">
        <f>'C&amp;I Battery Install Incentive'!I197</f>
        <v>0</v>
      </c>
      <c r="S331" s="175">
        <f>'C&amp;I Battery Install Incentive'!J197</f>
        <v>0</v>
      </c>
      <c r="T331" s="175">
        <f>'C&amp;I Battery Install Incentive'!K197</f>
        <v>0</v>
      </c>
      <c r="U331" s="175">
        <f>'C&amp;I Battery Install Incentive'!L197</f>
        <v>0</v>
      </c>
      <c r="V331" s="175">
        <f>'C&amp;I Battery Install Incentive'!M197</f>
        <v>0</v>
      </c>
      <c r="W331" s="175">
        <f>'C&amp;I Battery Install Incentive'!N197</f>
        <v>0</v>
      </c>
      <c r="X331" s="175">
        <f>'C&amp;I Battery Install Incentive'!O197</f>
        <v>0</v>
      </c>
      <c r="Y331" s="175">
        <f>'C&amp;I Battery Install Incentive'!P197</f>
        <v>16425.943141470456</v>
      </c>
      <c r="Z331" s="175">
        <f>'C&amp;I Battery Install Incentive'!Q197</f>
        <v>0</v>
      </c>
      <c r="AA331" s="175">
        <f>'C&amp;I Battery Install Incentive'!R197</f>
        <v>0</v>
      </c>
      <c r="AB331" s="175">
        <f>'C&amp;I Battery Install Incentive'!S197</f>
        <v>0</v>
      </c>
      <c r="AC331" s="175">
        <f>'C&amp;I Battery Install Incentive'!T197</f>
        <v>0</v>
      </c>
      <c r="AD331" s="175">
        <f>'C&amp;I Battery Install Incentive'!U197</f>
        <v>0</v>
      </c>
      <c r="AE331" s="175">
        <f>'C&amp;I Battery Install Incentive'!V197</f>
        <v>0</v>
      </c>
      <c r="AF331" s="175">
        <f>'C&amp;I Battery Install Incentive'!W197</f>
        <v>0</v>
      </c>
      <c r="AG331" s="175">
        <f>'C&amp;I Battery Install Incentive'!X197</f>
        <v>0</v>
      </c>
      <c r="AH331" s="175">
        <f>'C&amp;I Battery Install Incentive'!Y197</f>
        <v>0</v>
      </c>
      <c r="AI331" s="175">
        <f>'C&amp;I Battery Install Incentive'!Z197</f>
        <v>11827.78467825312</v>
      </c>
      <c r="AJ331" s="175">
        <f>'C&amp;I Battery Install Incentive'!AA197</f>
        <v>0</v>
      </c>
      <c r="AK331" s="175">
        <f>'C&amp;I Battery Install Incentive'!AB197</f>
        <v>0</v>
      </c>
      <c r="AL331" s="175">
        <f>'C&amp;I Battery Install Incentive'!AC197</f>
        <v>0</v>
      </c>
      <c r="AM331" s="175">
        <f>'C&amp;I Battery Install Incentive'!AD197</f>
        <v>0</v>
      </c>
      <c r="AN331" s="175">
        <f>'C&amp;I Battery Install Incentive'!AE197</f>
        <v>0</v>
      </c>
      <c r="AO331" s="175">
        <f>'C&amp;I Battery Install Incentive'!AF197</f>
        <v>0</v>
      </c>
    </row>
    <row r="332" spans="1:41">
      <c r="A332" s="199" t="s">
        <v>900</v>
      </c>
      <c r="B332" s="199" t="s">
        <v>900</v>
      </c>
      <c r="C332" s="199"/>
      <c r="D332" s="199"/>
      <c r="N332" s="175">
        <f>'C&amp;I Battery Install Incentive'!E198</f>
        <v>0</v>
      </c>
      <c r="O332" s="175">
        <f>'C&amp;I Battery Install Incentive'!F198</f>
        <v>0</v>
      </c>
      <c r="P332" s="175">
        <f>'C&amp;I Battery Install Incentive'!G198</f>
        <v>8333.7344113329327</v>
      </c>
      <c r="Q332" s="175">
        <f>'C&amp;I Battery Install Incentive'!H198</f>
        <v>0</v>
      </c>
      <c r="R332" s="175">
        <f>'C&amp;I Battery Install Incentive'!I198</f>
        <v>0</v>
      </c>
      <c r="S332" s="175">
        <f>'C&amp;I Battery Install Incentive'!J198</f>
        <v>0</v>
      </c>
      <c r="T332" s="175">
        <f>'C&amp;I Battery Install Incentive'!K198</f>
        <v>0</v>
      </c>
      <c r="U332" s="175">
        <f>'C&amp;I Battery Install Incentive'!L198</f>
        <v>0</v>
      </c>
      <c r="V332" s="175">
        <f>'C&amp;I Battery Install Incentive'!M198</f>
        <v>0</v>
      </c>
      <c r="W332" s="175">
        <f>'C&amp;I Battery Install Incentive'!N198</f>
        <v>0</v>
      </c>
      <c r="X332" s="175">
        <f>'C&amp;I Battery Install Incentive'!O198</f>
        <v>0</v>
      </c>
      <c r="Y332" s="175">
        <f>'C&amp;I Battery Install Incentive'!P198</f>
        <v>0</v>
      </c>
      <c r="Z332" s="175">
        <f>'C&amp;I Battery Install Incentive'!Q198</f>
        <v>16018.671809583706</v>
      </c>
      <c r="AA332" s="175">
        <f>'C&amp;I Battery Install Incentive'!R198</f>
        <v>0</v>
      </c>
      <c r="AB332" s="175">
        <f>'C&amp;I Battery Install Incentive'!S198</f>
        <v>0</v>
      </c>
      <c r="AC332" s="175">
        <f>'C&amp;I Battery Install Incentive'!T198</f>
        <v>0</v>
      </c>
      <c r="AD332" s="175">
        <f>'C&amp;I Battery Install Incentive'!U198</f>
        <v>0</v>
      </c>
      <c r="AE332" s="175">
        <f>'C&amp;I Battery Install Incentive'!V198</f>
        <v>0</v>
      </c>
      <c r="AF332" s="175">
        <f>'C&amp;I Battery Install Incentive'!W198</f>
        <v>0</v>
      </c>
      <c r="AG332" s="175">
        <f>'C&amp;I Battery Install Incentive'!X198</f>
        <v>0</v>
      </c>
      <c r="AH332" s="175">
        <f>'C&amp;I Battery Install Incentive'!Y198</f>
        <v>0</v>
      </c>
      <c r="AI332" s="175">
        <f>'C&amp;I Battery Install Incentive'!Z198</f>
        <v>0</v>
      </c>
      <c r="AJ332" s="175">
        <f>'C&amp;I Battery Install Incentive'!AA198</f>
        <v>11640.68718046001</v>
      </c>
      <c r="AK332" s="175">
        <f>'C&amp;I Battery Install Incentive'!AB198</f>
        <v>0</v>
      </c>
      <c r="AL332" s="175">
        <f>'C&amp;I Battery Install Incentive'!AC198</f>
        <v>0</v>
      </c>
      <c r="AM332" s="175">
        <f>'C&amp;I Battery Install Incentive'!AD198</f>
        <v>0</v>
      </c>
      <c r="AN332" s="175">
        <f>'C&amp;I Battery Install Incentive'!AE198</f>
        <v>0</v>
      </c>
      <c r="AO332" s="175">
        <f>'C&amp;I Battery Install Incentive'!AF198</f>
        <v>0</v>
      </c>
    </row>
    <row r="333" spans="1:41">
      <c r="A333" s="199" t="s">
        <v>901</v>
      </c>
      <c r="B333" s="199" t="s">
        <v>901</v>
      </c>
      <c r="C333" s="199"/>
      <c r="D333" s="199"/>
      <c r="N333" s="175">
        <f>'C&amp;I Battery Install Incentive'!E199</f>
        <v>0</v>
      </c>
      <c r="O333" s="175">
        <f>'C&amp;I Battery Install Incentive'!F199</f>
        <v>0</v>
      </c>
      <c r="P333" s="175">
        <f>'C&amp;I Battery Install Incentive'!G199</f>
        <v>0</v>
      </c>
      <c r="Q333" s="175">
        <f>'C&amp;I Battery Install Incentive'!H199</f>
        <v>8333.7344113329327</v>
      </c>
      <c r="R333" s="175">
        <f>'C&amp;I Battery Install Incentive'!I199</f>
        <v>0</v>
      </c>
      <c r="S333" s="175">
        <f>'C&amp;I Battery Install Incentive'!J199</f>
        <v>0</v>
      </c>
      <c r="T333" s="175">
        <f>'C&amp;I Battery Install Incentive'!K199</f>
        <v>0</v>
      </c>
      <c r="U333" s="175">
        <f>'C&amp;I Battery Install Incentive'!L199</f>
        <v>0</v>
      </c>
      <c r="V333" s="175">
        <f>'C&amp;I Battery Install Incentive'!M199</f>
        <v>0</v>
      </c>
      <c r="W333" s="175">
        <f>'C&amp;I Battery Install Incentive'!N199</f>
        <v>0</v>
      </c>
      <c r="X333" s="175">
        <f>'C&amp;I Battery Install Incentive'!O199</f>
        <v>0</v>
      </c>
      <c r="Y333" s="175">
        <f>'C&amp;I Battery Install Incentive'!P199</f>
        <v>0</v>
      </c>
      <c r="Z333" s="175">
        <f>'C&amp;I Battery Install Incentive'!Q199</f>
        <v>0</v>
      </c>
      <c r="AA333" s="175">
        <f>'C&amp;I Battery Install Incentive'!R199</f>
        <v>15626.156081882469</v>
      </c>
      <c r="AB333" s="175">
        <f>'C&amp;I Battery Install Incentive'!S199</f>
        <v>0</v>
      </c>
      <c r="AC333" s="175">
        <f>'C&amp;I Battery Install Incentive'!T199</f>
        <v>0</v>
      </c>
      <c r="AD333" s="175">
        <f>'C&amp;I Battery Install Incentive'!U199</f>
        <v>0</v>
      </c>
      <c r="AE333" s="175">
        <f>'C&amp;I Battery Install Incentive'!V199</f>
        <v>0</v>
      </c>
      <c r="AF333" s="175">
        <f>'C&amp;I Battery Install Incentive'!W199</f>
        <v>0</v>
      </c>
      <c r="AG333" s="175">
        <f>'C&amp;I Battery Install Incentive'!X199</f>
        <v>0</v>
      </c>
      <c r="AH333" s="175">
        <f>'C&amp;I Battery Install Incentive'!Y199</f>
        <v>0</v>
      </c>
      <c r="AI333" s="175">
        <f>'C&amp;I Battery Install Incentive'!Z199</f>
        <v>0</v>
      </c>
      <c r="AJ333" s="175">
        <f>'C&amp;I Battery Install Incentive'!AA199</f>
        <v>0</v>
      </c>
      <c r="AK333" s="175">
        <f>'C&amp;I Battery Install Incentive'!AB199</f>
        <v>11458.668117646495</v>
      </c>
      <c r="AL333" s="175">
        <f>'C&amp;I Battery Install Incentive'!AC199</f>
        <v>0</v>
      </c>
      <c r="AM333" s="175">
        <f>'C&amp;I Battery Install Incentive'!AD199</f>
        <v>0</v>
      </c>
      <c r="AN333" s="175">
        <f>'C&amp;I Battery Install Incentive'!AE199</f>
        <v>0</v>
      </c>
      <c r="AO333" s="175">
        <f>'C&amp;I Battery Install Incentive'!AF199</f>
        <v>0</v>
      </c>
    </row>
    <row r="334" spans="1:41">
      <c r="A334" s="199" t="s">
        <v>902</v>
      </c>
      <c r="B334" s="199" t="s">
        <v>902</v>
      </c>
      <c r="C334" s="199"/>
      <c r="D334" s="199"/>
      <c r="N334" s="175">
        <f>'C&amp;I Battery Install Incentive'!E200</f>
        <v>0</v>
      </c>
      <c r="O334" s="175">
        <f>'C&amp;I Battery Install Incentive'!F200</f>
        <v>0</v>
      </c>
      <c r="P334" s="175">
        <f>'C&amp;I Battery Install Incentive'!G200</f>
        <v>0</v>
      </c>
      <c r="Q334" s="175">
        <f>'C&amp;I Battery Install Incentive'!H200</f>
        <v>0</v>
      </c>
      <c r="R334" s="175">
        <f>'C&amp;I Battery Install Incentive'!I200</f>
        <v>8333.7344113329327</v>
      </c>
      <c r="S334" s="175">
        <f>'C&amp;I Battery Install Incentive'!J200</f>
        <v>0</v>
      </c>
      <c r="T334" s="175">
        <f>'C&amp;I Battery Install Incentive'!K200</f>
        <v>0</v>
      </c>
      <c r="U334" s="175">
        <f>'C&amp;I Battery Install Incentive'!L200</f>
        <v>0</v>
      </c>
      <c r="V334" s="175">
        <f>'C&amp;I Battery Install Incentive'!M200</f>
        <v>0</v>
      </c>
      <c r="W334" s="175">
        <f>'C&amp;I Battery Install Incentive'!N200</f>
        <v>0</v>
      </c>
      <c r="X334" s="175">
        <f>'C&amp;I Battery Install Incentive'!O200</f>
        <v>0</v>
      </c>
      <c r="Y334" s="175">
        <f>'C&amp;I Battery Install Incentive'!P200</f>
        <v>0</v>
      </c>
      <c r="Z334" s="175">
        <f>'C&amp;I Battery Install Incentive'!Q200</f>
        <v>0</v>
      </c>
      <c r="AA334" s="175">
        <f>'C&amp;I Battery Install Incentive'!R200</f>
        <v>0</v>
      </c>
      <c r="AB334" s="175">
        <f>'C&amp;I Battery Install Incentive'!S200</f>
        <v>15247.898659193037</v>
      </c>
      <c r="AC334" s="175">
        <f>'C&amp;I Battery Install Incentive'!T200</f>
        <v>0</v>
      </c>
      <c r="AD334" s="175">
        <f>'C&amp;I Battery Install Incentive'!U200</f>
        <v>0</v>
      </c>
      <c r="AE334" s="175">
        <f>'C&amp;I Battery Install Incentive'!V200</f>
        <v>0</v>
      </c>
      <c r="AF334" s="175">
        <f>'C&amp;I Battery Install Incentive'!W200</f>
        <v>0</v>
      </c>
      <c r="AG334" s="175">
        <f>'C&amp;I Battery Install Incentive'!X200</f>
        <v>0</v>
      </c>
      <c r="AH334" s="175">
        <f>'C&amp;I Battery Install Incentive'!Y200</f>
        <v>0</v>
      </c>
      <c r="AI334" s="175">
        <f>'C&amp;I Battery Install Incentive'!Z200</f>
        <v>0</v>
      </c>
      <c r="AJ334" s="175">
        <f>'C&amp;I Battery Install Incentive'!AA200</f>
        <v>0</v>
      </c>
      <c r="AK334" s="175">
        <f>'C&amp;I Battery Install Incentive'!AB200</f>
        <v>0</v>
      </c>
      <c r="AL334" s="175">
        <f>'C&amp;I Battery Install Incentive'!AC200</f>
        <v>11281.59106258443</v>
      </c>
      <c r="AM334" s="175">
        <f>'C&amp;I Battery Install Incentive'!AD200</f>
        <v>0</v>
      </c>
      <c r="AN334" s="175">
        <f>'C&amp;I Battery Install Incentive'!AE200</f>
        <v>0</v>
      </c>
      <c r="AO334" s="175">
        <f>'C&amp;I Battery Install Incentive'!AF200</f>
        <v>0</v>
      </c>
    </row>
    <row r="335" spans="1:41">
      <c r="A335" s="199" t="s">
        <v>903</v>
      </c>
      <c r="B335" s="199" t="s">
        <v>903</v>
      </c>
      <c r="C335" s="199"/>
      <c r="D335" s="199"/>
      <c r="N335" s="175">
        <f>'C&amp;I Battery Install Incentive'!E201</f>
        <v>0</v>
      </c>
      <c r="O335" s="175">
        <f>'C&amp;I Battery Install Incentive'!F201</f>
        <v>0</v>
      </c>
      <c r="P335" s="175">
        <f>'C&amp;I Battery Install Incentive'!G201</f>
        <v>0</v>
      </c>
      <c r="Q335" s="175">
        <f>'C&amp;I Battery Install Incentive'!H201</f>
        <v>0</v>
      </c>
      <c r="R335" s="175">
        <f>'C&amp;I Battery Install Incentive'!I201</f>
        <v>0</v>
      </c>
      <c r="S335" s="175">
        <f>'C&amp;I Battery Install Incentive'!J201</f>
        <v>8333.7344113329327</v>
      </c>
      <c r="T335" s="175">
        <f>'C&amp;I Battery Install Incentive'!K201</f>
        <v>0</v>
      </c>
      <c r="U335" s="175">
        <f>'C&amp;I Battery Install Incentive'!L201</f>
        <v>0</v>
      </c>
      <c r="V335" s="175">
        <f>'C&amp;I Battery Install Incentive'!M201</f>
        <v>0</v>
      </c>
      <c r="W335" s="175">
        <f>'C&amp;I Battery Install Incentive'!N201</f>
        <v>0</v>
      </c>
      <c r="X335" s="175">
        <f>'C&amp;I Battery Install Incentive'!O201</f>
        <v>0</v>
      </c>
      <c r="Y335" s="175">
        <f>'C&amp;I Battery Install Incentive'!P201</f>
        <v>0</v>
      </c>
      <c r="Z335" s="175">
        <f>'C&amp;I Battery Install Incentive'!Q201</f>
        <v>0</v>
      </c>
      <c r="AA335" s="175">
        <f>'C&amp;I Battery Install Incentive'!R201</f>
        <v>0</v>
      </c>
      <c r="AB335" s="175">
        <f>'C&amp;I Battery Install Incentive'!S201</f>
        <v>0</v>
      </c>
      <c r="AC335" s="175">
        <f>'C&amp;I Battery Install Incentive'!T201</f>
        <v>14883.418205716433</v>
      </c>
      <c r="AD335" s="175">
        <f>'C&amp;I Battery Install Incentive'!U201</f>
        <v>0</v>
      </c>
      <c r="AE335" s="175">
        <f>'C&amp;I Battery Install Incentive'!V201</f>
        <v>0</v>
      </c>
      <c r="AF335" s="175">
        <f>'C&amp;I Battery Install Incentive'!W201</f>
        <v>0</v>
      </c>
      <c r="AG335" s="175">
        <f>'C&amp;I Battery Install Incentive'!X201</f>
        <v>0</v>
      </c>
      <c r="AH335" s="175">
        <f>'C&amp;I Battery Install Incentive'!Y201</f>
        <v>0</v>
      </c>
      <c r="AI335" s="175">
        <f>'C&amp;I Battery Install Incentive'!Z201</f>
        <v>0</v>
      </c>
      <c r="AJ335" s="175">
        <f>'C&amp;I Battery Install Incentive'!AA201</f>
        <v>0</v>
      </c>
      <c r="AK335" s="175">
        <f>'C&amp;I Battery Install Incentive'!AB201</f>
        <v>0</v>
      </c>
      <c r="AL335" s="175">
        <f>'C&amp;I Battery Install Incentive'!AC201</f>
        <v>0</v>
      </c>
      <c r="AM335" s="175">
        <f>'C&amp;I Battery Install Incentive'!AD201</f>
        <v>11109.323221952684</v>
      </c>
      <c r="AN335" s="175">
        <f>'C&amp;I Battery Install Incentive'!AE201</f>
        <v>0</v>
      </c>
      <c r="AO335" s="175">
        <f>'C&amp;I Battery Install Incentive'!AF201</f>
        <v>0</v>
      </c>
    </row>
    <row r="336" spans="1:41">
      <c r="A336" s="199" t="s">
        <v>904</v>
      </c>
      <c r="B336" s="199" t="s">
        <v>904</v>
      </c>
      <c r="C336" s="199"/>
      <c r="D336" s="199"/>
      <c r="N336" s="175">
        <f>'C&amp;I Battery Install Incentive'!E202</f>
        <v>0</v>
      </c>
      <c r="O336" s="175">
        <f>'C&amp;I Battery Install Incentive'!F202</f>
        <v>0</v>
      </c>
      <c r="P336" s="175">
        <f>'C&amp;I Battery Install Incentive'!G202</f>
        <v>0</v>
      </c>
      <c r="Q336" s="175">
        <f>'C&amp;I Battery Install Incentive'!H202</f>
        <v>0</v>
      </c>
      <c r="R336" s="175">
        <f>'C&amp;I Battery Install Incentive'!I202</f>
        <v>0</v>
      </c>
      <c r="S336" s="175">
        <f>'C&amp;I Battery Install Incentive'!J202</f>
        <v>0</v>
      </c>
      <c r="T336" s="175">
        <f>'C&amp;I Battery Install Incentive'!K202</f>
        <v>8333.7344113329327</v>
      </c>
      <c r="U336" s="175">
        <f>'C&amp;I Battery Install Incentive'!L202</f>
        <v>0</v>
      </c>
      <c r="V336" s="175">
        <f>'C&amp;I Battery Install Incentive'!M202</f>
        <v>0</v>
      </c>
      <c r="W336" s="175">
        <f>'C&amp;I Battery Install Incentive'!N202</f>
        <v>0</v>
      </c>
      <c r="X336" s="175">
        <f>'C&amp;I Battery Install Incentive'!O202</f>
        <v>0</v>
      </c>
      <c r="Y336" s="175">
        <f>'C&amp;I Battery Install Incentive'!P202</f>
        <v>0</v>
      </c>
      <c r="Z336" s="175">
        <f>'C&amp;I Battery Install Incentive'!Q202</f>
        <v>0</v>
      </c>
      <c r="AA336" s="175">
        <f>'C&amp;I Battery Install Incentive'!R202</f>
        <v>0</v>
      </c>
      <c r="AB336" s="175">
        <f>'C&amp;I Battery Install Incentive'!S202</f>
        <v>0</v>
      </c>
      <c r="AC336" s="175">
        <f>'C&amp;I Battery Install Incentive'!T202</f>
        <v>0</v>
      </c>
      <c r="AD336" s="175">
        <f>'C&amp;I Battery Install Incentive'!U202</f>
        <v>14532.248854388115</v>
      </c>
      <c r="AE336" s="175">
        <f>'C&amp;I Battery Install Incentive'!V202</f>
        <v>0</v>
      </c>
      <c r="AF336" s="175">
        <f>'C&amp;I Battery Install Incentive'!W202</f>
        <v>0</v>
      </c>
      <c r="AG336" s="175">
        <f>'C&amp;I Battery Install Incentive'!X202</f>
        <v>0</v>
      </c>
      <c r="AH336" s="175">
        <f>'C&amp;I Battery Install Incentive'!Y202</f>
        <v>0</v>
      </c>
      <c r="AI336" s="175">
        <f>'C&amp;I Battery Install Incentive'!Z202</f>
        <v>0</v>
      </c>
      <c r="AJ336" s="175">
        <f>'C&amp;I Battery Install Incentive'!AA202</f>
        <v>0</v>
      </c>
      <c r="AK336" s="175">
        <f>'C&amp;I Battery Install Incentive'!AB202</f>
        <v>0</v>
      </c>
      <c r="AL336" s="175">
        <f>'C&amp;I Battery Install Incentive'!AC202</f>
        <v>0</v>
      </c>
      <c r="AM336" s="175">
        <f>'C&amp;I Battery Install Incentive'!AD202</f>
        <v>0</v>
      </c>
      <c r="AN336" s="175">
        <f>'C&amp;I Battery Install Incentive'!AE202</f>
        <v>10941.735340231793</v>
      </c>
      <c r="AO336" s="175">
        <f>'C&amp;I Battery Install Incentive'!AF202</f>
        <v>0</v>
      </c>
    </row>
    <row r="337" spans="1:41">
      <c r="A337" s="199" t="s">
        <v>905</v>
      </c>
      <c r="B337" s="199" t="s">
        <v>905</v>
      </c>
      <c r="C337" s="199"/>
      <c r="D337" s="199"/>
      <c r="N337" s="175">
        <f>'C&amp;I Battery Install Incentive'!E203</f>
        <v>0</v>
      </c>
      <c r="O337" s="175">
        <f>'C&amp;I Battery Install Incentive'!F203</f>
        <v>0</v>
      </c>
      <c r="P337" s="175">
        <f>'C&amp;I Battery Install Incentive'!G203</f>
        <v>0</v>
      </c>
      <c r="Q337" s="175">
        <f>'C&amp;I Battery Install Incentive'!H203</f>
        <v>0</v>
      </c>
      <c r="R337" s="175">
        <f>'C&amp;I Battery Install Incentive'!I203</f>
        <v>0</v>
      </c>
      <c r="S337" s="175">
        <f>'C&amp;I Battery Install Incentive'!J203</f>
        <v>0</v>
      </c>
      <c r="T337" s="175">
        <f>'C&amp;I Battery Install Incentive'!K203</f>
        <v>0</v>
      </c>
      <c r="U337" s="175">
        <f>'C&amp;I Battery Install Incentive'!L203</f>
        <v>8333.7344113329327</v>
      </c>
      <c r="V337" s="175">
        <f>'C&amp;I Battery Install Incentive'!M203</f>
        <v>0</v>
      </c>
      <c r="W337" s="175">
        <f>'C&amp;I Battery Install Incentive'!N203</f>
        <v>0</v>
      </c>
      <c r="X337" s="175">
        <f>'C&amp;I Battery Install Incentive'!O203</f>
        <v>0</v>
      </c>
      <c r="Y337" s="175">
        <f>'C&amp;I Battery Install Incentive'!P203</f>
        <v>0</v>
      </c>
      <c r="Z337" s="175">
        <f>'C&amp;I Battery Install Incentive'!Q203</f>
        <v>0</v>
      </c>
      <c r="AA337" s="175">
        <f>'C&amp;I Battery Install Incentive'!R203</f>
        <v>0</v>
      </c>
      <c r="AB337" s="175">
        <f>'C&amp;I Battery Install Incentive'!S203</f>
        <v>0</v>
      </c>
      <c r="AC337" s="175">
        <f>'C&amp;I Battery Install Incentive'!T203</f>
        <v>0</v>
      </c>
      <c r="AD337" s="175">
        <f>'C&amp;I Battery Install Incentive'!U203</f>
        <v>0</v>
      </c>
      <c r="AE337" s="175">
        <f>'C&amp;I Battery Install Incentive'!V203</f>
        <v>14193.939727157285</v>
      </c>
      <c r="AF337" s="175">
        <f>'C&amp;I Battery Install Incentive'!W203</f>
        <v>0</v>
      </c>
      <c r="AG337" s="175">
        <f>'C&amp;I Battery Install Incentive'!X203</f>
        <v>0</v>
      </c>
      <c r="AH337" s="175">
        <f>'C&amp;I Battery Install Incentive'!Y203</f>
        <v>0</v>
      </c>
      <c r="AI337" s="175">
        <f>'C&amp;I Battery Install Incentive'!Z203</f>
        <v>0</v>
      </c>
      <c r="AJ337" s="175">
        <f>'C&amp;I Battery Install Incentive'!AA203</f>
        <v>0</v>
      </c>
      <c r="AK337" s="175">
        <f>'C&amp;I Battery Install Incentive'!AB203</f>
        <v>0</v>
      </c>
      <c r="AL337" s="175">
        <f>'C&amp;I Battery Install Incentive'!AC203</f>
        <v>0</v>
      </c>
      <c r="AM337" s="175">
        <f>'C&amp;I Battery Install Incentive'!AD203</f>
        <v>0</v>
      </c>
      <c r="AN337" s="175">
        <f>'C&amp;I Battery Install Incentive'!AE203</f>
        <v>0</v>
      </c>
      <c r="AO337" s="175">
        <f>'C&amp;I Battery Install Incentive'!AF203</f>
        <v>1293.2282222453489</v>
      </c>
    </row>
    <row r="338" spans="1:41">
      <c r="A338" s="199" t="s">
        <v>906</v>
      </c>
      <c r="B338" s="199" t="s">
        <v>906</v>
      </c>
      <c r="C338" s="199"/>
      <c r="D338" s="199"/>
      <c r="N338" s="175">
        <f>'C&amp;I Battery Install Incentive'!E204</f>
        <v>0</v>
      </c>
      <c r="O338" s="175">
        <f>'C&amp;I Battery Install Incentive'!F204</f>
        <v>0</v>
      </c>
      <c r="P338" s="175">
        <f>'C&amp;I Battery Install Incentive'!G204</f>
        <v>0</v>
      </c>
      <c r="Q338" s="175">
        <f>'C&amp;I Battery Install Incentive'!H204</f>
        <v>0</v>
      </c>
      <c r="R338" s="175">
        <f>'C&amp;I Battery Install Incentive'!I204</f>
        <v>0</v>
      </c>
      <c r="S338" s="175">
        <f>'C&amp;I Battery Install Incentive'!J204</f>
        <v>0</v>
      </c>
      <c r="T338" s="175">
        <f>'C&amp;I Battery Install Incentive'!K204</f>
        <v>0</v>
      </c>
      <c r="U338" s="175">
        <f>'C&amp;I Battery Install Incentive'!L204</f>
        <v>0</v>
      </c>
      <c r="V338" s="175">
        <f>'C&amp;I Battery Install Incentive'!M204</f>
        <v>8333.7344113329327</v>
      </c>
      <c r="W338" s="175">
        <f>'C&amp;I Battery Install Incentive'!N204</f>
        <v>0</v>
      </c>
      <c r="X338" s="175">
        <f>'C&amp;I Battery Install Incentive'!O204</f>
        <v>0</v>
      </c>
      <c r="Y338" s="175">
        <f>'C&amp;I Battery Install Incentive'!P204</f>
        <v>0</v>
      </c>
      <c r="Z338" s="175">
        <f>'C&amp;I Battery Install Incentive'!Q204</f>
        <v>0</v>
      </c>
      <c r="AA338" s="175">
        <f>'C&amp;I Battery Install Incentive'!R204</f>
        <v>0</v>
      </c>
      <c r="AB338" s="175">
        <f>'C&amp;I Battery Install Incentive'!S204</f>
        <v>0</v>
      </c>
      <c r="AC338" s="175">
        <f>'C&amp;I Battery Install Incentive'!T204</f>
        <v>0</v>
      </c>
      <c r="AD338" s="175">
        <f>'C&amp;I Battery Install Incentive'!U204</f>
        <v>0</v>
      </c>
      <c r="AE338" s="175">
        <f>'C&amp;I Battery Install Incentive'!V204</f>
        <v>0</v>
      </c>
      <c r="AF338" s="175">
        <f>'C&amp;I Battery Install Incentive'!W204</f>
        <v>13868.054469745264</v>
      </c>
      <c r="AG338" s="175">
        <f>'C&amp;I Battery Install Incentive'!X204</f>
        <v>0</v>
      </c>
      <c r="AH338" s="175">
        <f>'C&amp;I Battery Install Incentive'!Y204</f>
        <v>0</v>
      </c>
      <c r="AI338" s="175">
        <f>'C&amp;I Battery Install Incentive'!Z204</f>
        <v>0</v>
      </c>
      <c r="AJ338" s="175">
        <f>'C&amp;I Battery Install Incentive'!AA204</f>
        <v>0</v>
      </c>
      <c r="AK338" s="175">
        <f>'C&amp;I Battery Install Incentive'!AB204</f>
        <v>0</v>
      </c>
      <c r="AL338" s="175">
        <f>'C&amp;I Battery Install Incentive'!AC204</f>
        <v>0</v>
      </c>
      <c r="AM338" s="175">
        <f>'C&amp;I Battery Install Incentive'!AD204</f>
        <v>0</v>
      </c>
      <c r="AN338" s="175">
        <f>'C&amp;I Battery Install Incentive'!AE204</f>
        <v>0</v>
      </c>
      <c r="AO338" s="175">
        <f>'C&amp;I Battery Install Incentive'!AF204</f>
        <v>1132.4814442088716</v>
      </c>
    </row>
    <row r="339" spans="1:41">
      <c r="A339" s="199" t="s">
        <v>907</v>
      </c>
      <c r="B339" s="199" t="s">
        <v>907</v>
      </c>
      <c r="C339" s="199"/>
      <c r="D339" s="199"/>
      <c r="N339" s="175">
        <f>'C&amp;I Battery Install Incentive'!E205</f>
        <v>0</v>
      </c>
      <c r="O339" s="175">
        <f>'C&amp;I Battery Install Incentive'!F205</f>
        <v>0</v>
      </c>
      <c r="P339" s="175">
        <f>'C&amp;I Battery Install Incentive'!G205</f>
        <v>0</v>
      </c>
      <c r="Q339" s="175">
        <f>'C&amp;I Battery Install Incentive'!H205</f>
        <v>0</v>
      </c>
      <c r="R339" s="175">
        <f>'C&amp;I Battery Install Incentive'!I205</f>
        <v>0</v>
      </c>
      <c r="S339" s="175">
        <f>'C&amp;I Battery Install Incentive'!J205</f>
        <v>0</v>
      </c>
      <c r="T339" s="175">
        <f>'C&amp;I Battery Install Incentive'!K205</f>
        <v>0</v>
      </c>
      <c r="U339" s="175">
        <f>'C&amp;I Battery Install Incentive'!L205</f>
        <v>0</v>
      </c>
      <c r="V339" s="175">
        <f>'C&amp;I Battery Install Incentive'!M205</f>
        <v>0</v>
      </c>
      <c r="W339" s="175">
        <f>'C&amp;I Battery Install Incentive'!N205</f>
        <v>8333.7344113329327</v>
      </c>
      <c r="X339" s="175">
        <f>'C&amp;I Battery Install Incentive'!O205</f>
        <v>0</v>
      </c>
      <c r="Y339" s="175">
        <f>'C&amp;I Battery Install Incentive'!P205</f>
        <v>0</v>
      </c>
      <c r="Z339" s="175">
        <f>'C&amp;I Battery Install Incentive'!Q205</f>
        <v>0</v>
      </c>
      <c r="AA339" s="175">
        <f>'C&amp;I Battery Install Incentive'!R205</f>
        <v>0</v>
      </c>
      <c r="AB339" s="175">
        <f>'C&amp;I Battery Install Incentive'!S205</f>
        <v>0</v>
      </c>
      <c r="AC339" s="175">
        <f>'C&amp;I Battery Install Incentive'!T205</f>
        <v>0</v>
      </c>
      <c r="AD339" s="175">
        <f>'C&amp;I Battery Install Incentive'!U205</f>
        <v>0</v>
      </c>
      <c r="AE339" s="175">
        <f>'C&amp;I Battery Install Incentive'!V205</f>
        <v>0</v>
      </c>
      <c r="AF339" s="175">
        <f>'C&amp;I Battery Install Incentive'!W205</f>
        <v>0</v>
      </c>
      <c r="AG339" s="175">
        <f>'C&amp;I Battery Install Incentive'!X205</f>
        <v>13664.865268026924</v>
      </c>
      <c r="AH339" s="175">
        <f>'C&amp;I Battery Install Incentive'!Y205</f>
        <v>0</v>
      </c>
      <c r="AI339" s="175">
        <f>'C&amp;I Battery Install Incentive'!Z205</f>
        <v>0</v>
      </c>
      <c r="AJ339" s="175">
        <f>'C&amp;I Battery Install Incentive'!AA205</f>
        <v>0</v>
      </c>
      <c r="AK339" s="175">
        <f>'C&amp;I Battery Install Incentive'!AB205</f>
        <v>0</v>
      </c>
      <c r="AL339" s="175">
        <f>'C&amp;I Battery Install Incentive'!AC205</f>
        <v>0</v>
      </c>
      <c r="AM339" s="175">
        <f>'C&amp;I Battery Install Incentive'!AD205</f>
        <v>0</v>
      </c>
      <c r="AN339" s="175">
        <f>'C&amp;I Battery Install Incentive'!AE205</f>
        <v>0</v>
      </c>
      <c r="AO339" s="175">
        <f>'C&amp;I Battery Install Incentive'!AF205</f>
        <v>1000.0225504583982</v>
      </c>
    </row>
    <row r="340" spans="1:41">
      <c r="A340" s="199" t="s">
        <v>908</v>
      </c>
      <c r="B340" s="199" t="s">
        <v>908</v>
      </c>
      <c r="C340" s="199"/>
      <c r="D340" s="199"/>
      <c r="N340" s="175">
        <f>'C&amp;I Battery Install Incentive'!E206</f>
        <v>0</v>
      </c>
      <c r="O340" s="175">
        <f>'C&amp;I Battery Install Incentive'!F206</f>
        <v>0</v>
      </c>
      <c r="P340" s="175">
        <f>'C&amp;I Battery Install Incentive'!G206</f>
        <v>0</v>
      </c>
      <c r="Q340" s="175">
        <f>'C&amp;I Battery Install Incentive'!H206</f>
        <v>0</v>
      </c>
      <c r="R340" s="175">
        <f>'C&amp;I Battery Install Incentive'!I206</f>
        <v>0</v>
      </c>
      <c r="S340" s="175">
        <f>'C&amp;I Battery Install Incentive'!J206</f>
        <v>0</v>
      </c>
      <c r="T340" s="175">
        <f>'C&amp;I Battery Install Incentive'!K206</f>
        <v>0</v>
      </c>
      <c r="U340" s="175">
        <f>'C&amp;I Battery Install Incentive'!L206</f>
        <v>0</v>
      </c>
      <c r="V340" s="175">
        <f>'C&amp;I Battery Install Incentive'!M206</f>
        <v>0</v>
      </c>
      <c r="W340" s="175">
        <f>'C&amp;I Battery Install Incentive'!N206</f>
        <v>0</v>
      </c>
      <c r="X340" s="175">
        <f>'C&amp;I Battery Install Incentive'!O206</f>
        <v>8333.7344113329327</v>
      </c>
      <c r="Y340" s="175">
        <f>'C&amp;I Battery Install Incentive'!P206</f>
        <v>0</v>
      </c>
      <c r="Z340" s="175">
        <f>'C&amp;I Battery Install Incentive'!Q206</f>
        <v>0</v>
      </c>
      <c r="AA340" s="175">
        <f>'C&amp;I Battery Install Incentive'!R206</f>
        <v>0</v>
      </c>
      <c r="AB340" s="175">
        <f>'C&amp;I Battery Install Incentive'!S206</f>
        <v>0</v>
      </c>
      <c r="AC340" s="175">
        <f>'C&amp;I Battery Install Incentive'!T206</f>
        <v>0</v>
      </c>
      <c r="AD340" s="175">
        <f>'C&amp;I Battery Install Incentive'!U206</f>
        <v>0</v>
      </c>
      <c r="AE340" s="175">
        <f>'C&amp;I Battery Install Incentive'!V206</f>
        <v>0</v>
      </c>
      <c r="AF340" s="175">
        <f>'C&amp;I Battery Install Incentive'!W206</f>
        <v>0</v>
      </c>
      <c r="AG340" s="175">
        <f>'C&amp;I Battery Install Incentive'!X206</f>
        <v>0</v>
      </c>
      <c r="AH340" s="175">
        <f>'C&amp;I Battery Install Incentive'!Y206</f>
        <v>13467.186586800568</v>
      </c>
      <c r="AI340" s="175">
        <f>'C&amp;I Battery Install Incentive'!Z206</f>
        <v>0</v>
      </c>
      <c r="AJ340" s="175">
        <f>'C&amp;I Battery Install Incentive'!AA206</f>
        <v>0</v>
      </c>
      <c r="AK340" s="175">
        <f>'C&amp;I Battery Install Incentive'!AB206</f>
        <v>0</v>
      </c>
      <c r="AL340" s="175">
        <f>'C&amp;I Battery Install Incentive'!AC206</f>
        <v>0</v>
      </c>
      <c r="AM340" s="175">
        <f>'C&amp;I Battery Install Incentive'!AD206</f>
        <v>0</v>
      </c>
      <c r="AN340" s="175">
        <f>'C&amp;I Battery Install Incentive'!AE206</f>
        <v>0</v>
      </c>
      <c r="AO340" s="175">
        <f>'C&amp;I Battery Install Incentive'!AF206</f>
        <v>889.27057156974672</v>
      </c>
    </row>
    <row r="341" spans="1:41">
      <c r="A341" s="199" t="s">
        <v>909</v>
      </c>
      <c r="B341" s="199" t="s">
        <v>909</v>
      </c>
      <c r="C341" s="199"/>
      <c r="D341" s="199"/>
      <c r="N341" s="175">
        <f>'C&amp;I Battery Install Incentive'!E207</f>
        <v>0</v>
      </c>
      <c r="O341" s="175">
        <f>'C&amp;I Battery Install Incentive'!F207</f>
        <v>0</v>
      </c>
      <c r="P341" s="175">
        <f>'C&amp;I Battery Install Incentive'!G207</f>
        <v>0</v>
      </c>
      <c r="Q341" s="175">
        <f>'C&amp;I Battery Install Incentive'!H207</f>
        <v>0</v>
      </c>
      <c r="R341" s="175">
        <f>'C&amp;I Battery Install Incentive'!I207</f>
        <v>0</v>
      </c>
      <c r="S341" s="175">
        <f>'C&amp;I Battery Install Incentive'!J207</f>
        <v>0</v>
      </c>
      <c r="T341" s="175">
        <f>'C&amp;I Battery Install Incentive'!K207</f>
        <v>0</v>
      </c>
      <c r="U341" s="175">
        <f>'C&amp;I Battery Install Incentive'!L207</f>
        <v>0</v>
      </c>
      <c r="V341" s="175">
        <f>'C&amp;I Battery Install Incentive'!M207</f>
        <v>0</v>
      </c>
      <c r="W341" s="175">
        <f>'C&amp;I Battery Install Incentive'!N207</f>
        <v>0</v>
      </c>
      <c r="X341" s="175">
        <f>'C&amp;I Battery Install Incentive'!O207</f>
        <v>0</v>
      </c>
      <c r="Y341" s="175">
        <f>'C&amp;I Battery Install Incentive'!P207</f>
        <v>8333.7344113329327</v>
      </c>
      <c r="Z341" s="175">
        <f>'C&amp;I Battery Install Incentive'!Q207</f>
        <v>0</v>
      </c>
      <c r="AA341" s="175">
        <f>'C&amp;I Battery Install Incentive'!R207</f>
        <v>0</v>
      </c>
      <c r="AB341" s="175">
        <f>'C&amp;I Battery Install Incentive'!S207</f>
        <v>0</v>
      </c>
      <c r="AC341" s="175">
        <f>'C&amp;I Battery Install Incentive'!T207</f>
        <v>0</v>
      </c>
      <c r="AD341" s="175">
        <f>'C&amp;I Battery Install Incentive'!U207</f>
        <v>0</v>
      </c>
      <c r="AE341" s="175">
        <f>'C&amp;I Battery Install Incentive'!V207</f>
        <v>0</v>
      </c>
      <c r="AF341" s="175">
        <f>'C&amp;I Battery Install Incentive'!W207</f>
        <v>0</v>
      </c>
      <c r="AG341" s="175">
        <f>'C&amp;I Battery Install Incentive'!X207</f>
        <v>0</v>
      </c>
      <c r="AH341" s="175">
        <f>'C&amp;I Battery Install Incentive'!Y207</f>
        <v>0</v>
      </c>
      <c r="AI341" s="175">
        <f>'C&amp;I Battery Install Incentive'!Z207</f>
        <v>13274.87049419313</v>
      </c>
      <c r="AJ341" s="175">
        <f>'C&amp;I Battery Install Incentive'!AA207</f>
        <v>0</v>
      </c>
      <c r="AK341" s="175">
        <f>'C&amp;I Battery Install Incentive'!AB207</f>
        <v>0</v>
      </c>
      <c r="AL341" s="175">
        <f>'C&amp;I Battery Install Incentive'!AC207</f>
        <v>0</v>
      </c>
      <c r="AM341" s="175">
        <f>'C&amp;I Battery Install Incentive'!AD207</f>
        <v>0</v>
      </c>
      <c r="AN341" s="175">
        <f>'C&amp;I Battery Install Incentive'!AE207</f>
        <v>0</v>
      </c>
      <c r="AO341" s="175">
        <f>'C&amp;I Battery Install Incentive'!AF207</f>
        <v>392.89658533193955</v>
      </c>
    </row>
    <row r="342" spans="1:41">
      <c r="A342" s="199" t="s">
        <v>910</v>
      </c>
      <c r="B342" s="199" t="s">
        <v>910</v>
      </c>
      <c r="C342" s="199"/>
      <c r="D342" s="199"/>
      <c r="N342" s="175">
        <f>'C&amp;I Battery Install Incentive'!E208</f>
        <v>0</v>
      </c>
      <c r="O342" s="175">
        <f>'C&amp;I Battery Install Incentive'!F208</f>
        <v>0</v>
      </c>
      <c r="P342" s="175">
        <f>'C&amp;I Battery Install Incentive'!G208</f>
        <v>0</v>
      </c>
      <c r="Q342" s="175">
        <f>'C&amp;I Battery Install Incentive'!H208</f>
        <v>0</v>
      </c>
      <c r="R342" s="175">
        <f>'C&amp;I Battery Install Incentive'!I208</f>
        <v>0</v>
      </c>
      <c r="S342" s="175">
        <f>'C&amp;I Battery Install Incentive'!J208</f>
        <v>0</v>
      </c>
      <c r="T342" s="175">
        <f>'C&amp;I Battery Install Incentive'!K208</f>
        <v>0</v>
      </c>
      <c r="U342" s="175">
        <f>'C&amp;I Battery Install Incentive'!L208</f>
        <v>0</v>
      </c>
      <c r="V342" s="175">
        <f>'C&amp;I Battery Install Incentive'!M208</f>
        <v>0</v>
      </c>
      <c r="W342" s="175">
        <f>'C&amp;I Battery Install Incentive'!N208</f>
        <v>0</v>
      </c>
      <c r="X342" s="175">
        <f>'C&amp;I Battery Install Incentive'!O208</f>
        <v>0</v>
      </c>
      <c r="Y342" s="175">
        <f>'C&amp;I Battery Install Incentive'!P208</f>
        <v>0</v>
      </c>
      <c r="Z342" s="175">
        <f>'C&amp;I Battery Install Incentive'!Q208</f>
        <v>8333.7344113329327</v>
      </c>
      <c r="AA342" s="175">
        <f>'C&amp;I Battery Install Incentive'!R208</f>
        <v>0</v>
      </c>
      <c r="AB342" s="175">
        <f>'C&amp;I Battery Install Incentive'!S208</f>
        <v>0</v>
      </c>
      <c r="AC342" s="175">
        <f>'C&amp;I Battery Install Incentive'!T208</f>
        <v>0</v>
      </c>
      <c r="AD342" s="175">
        <f>'C&amp;I Battery Install Incentive'!U208</f>
        <v>0</v>
      </c>
      <c r="AE342" s="175">
        <f>'C&amp;I Battery Install Incentive'!V208</f>
        <v>0</v>
      </c>
      <c r="AF342" s="175">
        <f>'C&amp;I Battery Install Incentive'!W208</f>
        <v>0</v>
      </c>
      <c r="AG342" s="175">
        <f>'C&amp;I Battery Install Incentive'!X208</f>
        <v>0</v>
      </c>
      <c r="AH342" s="175">
        <f>'C&amp;I Battery Install Incentive'!Y208</f>
        <v>0</v>
      </c>
      <c r="AI342" s="175">
        <f>'C&amp;I Battery Install Incentive'!Z208</f>
        <v>0</v>
      </c>
      <c r="AJ342" s="175">
        <f>'C&amp;I Battery Install Incentive'!AA208</f>
        <v>13087.772996400021</v>
      </c>
      <c r="AK342" s="175">
        <f>'C&amp;I Battery Install Incentive'!AB208</f>
        <v>0</v>
      </c>
      <c r="AL342" s="175">
        <f>'C&amp;I Battery Install Incentive'!AC208</f>
        <v>0</v>
      </c>
      <c r="AM342" s="175">
        <f>'C&amp;I Battery Install Incentive'!AD208</f>
        <v>0</v>
      </c>
      <c r="AN342" s="175">
        <f>'C&amp;I Battery Install Incentive'!AE208</f>
        <v>0</v>
      </c>
      <c r="AO342" s="175">
        <f>'C&amp;I Battery Install Incentive'!AF208</f>
        <v>358.30135130386753</v>
      </c>
    </row>
    <row r="343" spans="1:41">
      <c r="A343" s="199" t="s">
        <v>911</v>
      </c>
      <c r="B343" s="199" t="s">
        <v>911</v>
      </c>
      <c r="C343" s="199"/>
      <c r="D343" s="199"/>
      <c r="N343" s="175">
        <f>'C&amp;I Battery Install Incentive'!E209</f>
        <v>0</v>
      </c>
      <c r="O343" s="175">
        <f>'C&amp;I Battery Install Incentive'!F209</f>
        <v>0</v>
      </c>
      <c r="P343" s="175">
        <f>'C&amp;I Battery Install Incentive'!G209</f>
        <v>0</v>
      </c>
      <c r="Q343" s="175">
        <f>'C&amp;I Battery Install Incentive'!H209</f>
        <v>0</v>
      </c>
      <c r="R343" s="175">
        <f>'C&amp;I Battery Install Incentive'!I209</f>
        <v>0</v>
      </c>
      <c r="S343" s="175">
        <f>'C&amp;I Battery Install Incentive'!J209</f>
        <v>0</v>
      </c>
      <c r="T343" s="175">
        <f>'C&amp;I Battery Install Incentive'!K209</f>
        <v>0</v>
      </c>
      <c r="U343" s="175">
        <f>'C&amp;I Battery Install Incentive'!L209</f>
        <v>0</v>
      </c>
      <c r="V343" s="175">
        <f>'C&amp;I Battery Install Incentive'!M209</f>
        <v>0</v>
      </c>
      <c r="W343" s="175">
        <f>'C&amp;I Battery Install Incentive'!N209</f>
        <v>0</v>
      </c>
      <c r="X343" s="175">
        <f>'C&amp;I Battery Install Incentive'!O209</f>
        <v>0</v>
      </c>
      <c r="Y343" s="175">
        <f>'C&amp;I Battery Install Incentive'!P209</f>
        <v>0</v>
      </c>
      <c r="Z343" s="175">
        <f>'C&amp;I Battery Install Incentive'!Q209</f>
        <v>0</v>
      </c>
      <c r="AA343" s="175">
        <f>'C&amp;I Battery Install Incentive'!R209</f>
        <v>8333.7344113329327</v>
      </c>
      <c r="AB343" s="175">
        <f>'C&amp;I Battery Install Incentive'!S209</f>
        <v>0</v>
      </c>
      <c r="AC343" s="175">
        <f>'C&amp;I Battery Install Incentive'!T209</f>
        <v>0</v>
      </c>
      <c r="AD343" s="175">
        <f>'C&amp;I Battery Install Incentive'!U209</f>
        <v>0</v>
      </c>
      <c r="AE343" s="175">
        <f>'C&amp;I Battery Install Incentive'!V209</f>
        <v>0</v>
      </c>
      <c r="AF343" s="175">
        <f>'C&amp;I Battery Install Incentive'!W209</f>
        <v>0</v>
      </c>
      <c r="AG343" s="175">
        <f>'C&amp;I Battery Install Incentive'!X209</f>
        <v>0</v>
      </c>
      <c r="AH343" s="175">
        <f>'C&amp;I Battery Install Incentive'!Y209</f>
        <v>0</v>
      </c>
      <c r="AI343" s="175">
        <f>'C&amp;I Battery Install Incentive'!Z209</f>
        <v>0</v>
      </c>
      <c r="AJ343" s="175">
        <f>'C&amp;I Battery Install Incentive'!AA209</f>
        <v>0</v>
      </c>
      <c r="AK343" s="175">
        <f>'C&amp;I Battery Install Incentive'!AB209</f>
        <v>12905.753933586506</v>
      </c>
      <c r="AL343" s="175">
        <f>'C&amp;I Battery Install Incentive'!AC209</f>
        <v>0</v>
      </c>
      <c r="AM343" s="175">
        <f>'C&amp;I Battery Install Incentive'!AD209</f>
        <v>0</v>
      </c>
      <c r="AN343" s="175">
        <f>'C&amp;I Battery Install Incentive'!AE209</f>
        <v>0</v>
      </c>
      <c r="AO343" s="175">
        <f>'C&amp;I Battery Install Incentive'!AF209</f>
        <v>328.16347991054022</v>
      </c>
    </row>
    <row r="344" spans="1:41">
      <c r="A344" s="199" t="s">
        <v>912</v>
      </c>
      <c r="B344" s="199" t="s">
        <v>912</v>
      </c>
      <c r="C344" s="199"/>
      <c r="D344" s="199"/>
      <c r="N344" s="175">
        <f>'C&amp;I Battery Install Incentive'!E210</f>
        <v>0</v>
      </c>
      <c r="O344" s="175">
        <f>'C&amp;I Battery Install Incentive'!F210</f>
        <v>0</v>
      </c>
      <c r="P344" s="175">
        <f>'C&amp;I Battery Install Incentive'!G210</f>
        <v>0</v>
      </c>
      <c r="Q344" s="175">
        <f>'C&amp;I Battery Install Incentive'!H210</f>
        <v>0</v>
      </c>
      <c r="R344" s="175">
        <f>'C&amp;I Battery Install Incentive'!I210</f>
        <v>0</v>
      </c>
      <c r="S344" s="175">
        <f>'C&amp;I Battery Install Incentive'!J210</f>
        <v>0</v>
      </c>
      <c r="T344" s="175">
        <f>'C&amp;I Battery Install Incentive'!K210</f>
        <v>0</v>
      </c>
      <c r="U344" s="175">
        <f>'C&amp;I Battery Install Incentive'!L210</f>
        <v>0</v>
      </c>
      <c r="V344" s="175">
        <f>'C&amp;I Battery Install Incentive'!M210</f>
        <v>0</v>
      </c>
      <c r="W344" s="175">
        <f>'C&amp;I Battery Install Incentive'!N210</f>
        <v>0</v>
      </c>
      <c r="X344" s="175">
        <f>'C&amp;I Battery Install Incentive'!O210</f>
        <v>0</v>
      </c>
      <c r="Y344" s="175">
        <f>'C&amp;I Battery Install Incentive'!P210</f>
        <v>0</v>
      </c>
      <c r="Z344" s="175">
        <f>'C&amp;I Battery Install Incentive'!Q210</f>
        <v>0</v>
      </c>
      <c r="AA344" s="175">
        <f>'C&amp;I Battery Install Incentive'!R210</f>
        <v>0</v>
      </c>
      <c r="AB344" s="175">
        <f>'C&amp;I Battery Install Incentive'!S210</f>
        <v>8333.7344113329327</v>
      </c>
      <c r="AC344" s="175">
        <f>'C&amp;I Battery Install Incentive'!T210</f>
        <v>0</v>
      </c>
      <c r="AD344" s="175">
        <f>'C&amp;I Battery Install Incentive'!U210</f>
        <v>0</v>
      </c>
      <c r="AE344" s="175">
        <f>'C&amp;I Battery Install Incentive'!V210</f>
        <v>0</v>
      </c>
      <c r="AF344" s="175">
        <f>'C&amp;I Battery Install Incentive'!W210</f>
        <v>0</v>
      </c>
      <c r="AG344" s="175">
        <f>'C&amp;I Battery Install Incentive'!X210</f>
        <v>0</v>
      </c>
      <c r="AH344" s="175">
        <f>'C&amp;I Battery Install Incentive'!Y210</f>
        <v>0</v>
      </c>
      <c r="AI344" s="175">
        <f>'C&amp;I Battery Install Incentive'!Z210</f>
        <v>0</v>
      </c>
      <c r="AJ344" s="175">
        <f>'C&amp;I Battery Install Incentive'!AA210</f>
        <v>0</v>
      </c>
      <c r="AK344" s="175">
        <f>'C&amp;I Battery Install Incentive'!AB210</f>
        <v>0</v>
      </c>
      <c r="AL344" s="175">
        <f>'C&amp;I Battery Install Incentive'!AC210</f>
        <v>12728.676878524439</v>
      </c>
      <c r="AM344" s="175">
        <f>'C&amp;I Battery Install Incentive'!AD210</f>
        <v>0</v>
      </c>
      <c r="AN344" s="175">
        <f>'C&amp;I Battery Install Incentive'!AE210</f>
        <v>0</v>
      </c>
      <c r="AO344" s="175">
        <f>'C&amp;I Battery Install Incentive'!AF210</f>
        <v>301.69569757414683</v>
      </c>
    </row>
    <row r="345" spans="1:41">
      <c r="A345" s="199" t="s">
        <v>913</v>
      </c>
      <c r="B345" s="199" t="s">
        <v>913</v>
      </c>
      <c r="C345" s="199"/>
      <c r="D345" s="199"/>
      <c r="N345" s="175">
        <f>'C&amp;I Battery Install Incentive'!E211</f>
        <v>0</v>
      </c>
      <c r="O345" s="175">
        <f>'C&amp;I Battery Install Incentive'!F211</f>
        <v>0</v>
      </c>
      <c r="P345" s="175">
        <f>'C&amp;I Battery Install Incentive'!G211</f>
        <v>0</v>
      </c>
      <c r="Q345" s="175">
        <f>'C&amp;I Battery Install Incentive'!H211</f>
        <v>0</v>
      </c>
      <c r="R345" s="175">
        <f>'C&amp;I Battery Install Incentive'!I211</f>
        <v>0</v>
      </c>
      <c r="S345" s="175">
        <f>'C&amp;I Battery Install Incentive'!J211</f>
        <v>0</v>
      </c>
      <c r="T345" s="175">
        <f>'C&amp;I Battery Install Incentive'!K211</f>
        <v>0</v>
      </c>
      <c r="U345" s="175">
        <f>'C&amp;I Battery Install Incentive'!L211</f>
        <v>0</v>
      </c>
      <c r="V345" s="175">
        <f>'C&amp;I Battery Install Incentive'!M211</f>
        <v>0</v>
      </c>
      <c r="W345" s="175">
        <f>'C&amp;I Battery Install Incentive'!N211</f>
        <v>0</v>
      </c>
      <c r="X345" s="175">
        <f>'C&amp;I Battery Install Incentive'!O211</f>
        <v>0</v>
      </c>
      <c r="Y345" s="175">
        <f>'C&amp;I Battery Install Incentive'!P211</f>
        <v>0</v>
      </c>
      <c r="Z345" s="175">
        <f>'C&amp;I Battery Install Incentive'!Q211</f>
        <v>0</v>
      </c>
      <c r="AA345" s="175">
        <f>'C&amp;I Battery Install Incentive'!R211</f>
        <v>0</v>
      </c>
      <c r="AB345" s="175">
        <f>'C&amp;I Battery Install Incentive'!S211</f>
        <v>0</v>
      </c>
      <c r="AC345" s="175">
        <f>'C&amp;I Battery Install Incentive'!T211</f>
        <v>8333.7344113329327</v>
      </c>
      <c r="AD345" s="175">
        <f>'C&amp;I Battery Install Incentive'!U211</f>
        <v>0</v>
      </c>
      <c r="AE345" s="175">
        <f>'C&amp;I Battery Install Incentive'!V211</f>
        <v>0</v>
      </c>
      <c r="AF345" s="175">
        <f>'C&amp;I Battery Install Incentive'!W211</f>
        <v>0</v>
      </c>
      <c r="AG345" s="175">
        <f>'C&amp;I Battery Install Incentive'!X211</f>
        <v>0</v>
      </c>
      <c r="AH345" s="175">
        <f>'C&amp;I Battery Install Incentive'!Y211</f>
        <v>0</v>
      </c>
      <c r="AI345" s="175">
        <f>'C&amp;I Battery Install Incentive'!Z211</f>
        <v>0</v>
      </c>
      <c r="AJ345" s="175">
        <f>'C&amp;I Battery Install Incentive'!AA211</f>
        <v>0</v>
      </c>
      <c r="AK345" s="175">
        <f>'C&amp;I Battery Install Incentive'!AB211</f>
        <v>0</v>
      </c>
      <c r="AL345" s="175">
        <f>'C&amp;I Battery Install Incentive'!AC211</f>
        <v>0</v>
      </c>
      <c r="AM345" s="175">
        <f>'C&amp;I Battery Install Incentive'!AD211</f>
        <v>12556.409037892692</v>
      </c>
      <c r="AN345" s="175">
        <f>'C&amp;I Battery Install Incentive'!AE211</f>
        <v>0</v>
      </c>
      <c r="AO345" s="175">
        <f>'C&amp;I Battery Install Incentive'!AF211</f>
        <v>278.28564351480225</v>
      </c>
    </row>
    <row r="346" spans="1:41">
      <c r="A346" s="199" t="s">
        <v>914</v>
      </c>
      <c r="B346" s="199" t="s">
        <v>914</v>
      </c>
      <c r="C346" s="199"/>
      <c r="D346" s="199"/>
      <c r="N346" s="175">
        <f>'C&amp;I Battery Install Incentive'!E212</f>
        <v>0</v>
      </c>
      <c r="O346" s="175">
        <f>'C&amp;I Battery Install Incentive'!F212</f>
        <v>0</v>
      </c>
      <c r="P346" s="175">
        <f>'C&amp;I Battery Install Incentive'!G212</f>
        <v>0</v>
      </c>
      <c r="Q346" s="175">
        <f>'C&amp;I Battery Install Incentive'!H212</f>
        <v>0</v>
      </c>
      <c r="R346" s="175">
        <f>'C&amp;I Battery Install Incentive'!I212</f>
        <v>0</v>
      </c>
      <c r="S346" s="175">
        <f>'C&amp;I Battery Install Incentive'!J212</f>
        <v>0</v>
      </c>
      <c r="T346" s="175">
        <f>'C&amp;I Battery Install Incentive'!K212</f>
        <v>0</v>
      </c>
      <c r="U346" s="175">
        <f>'C&amp;I Battery Install Incentive'!L212</f>
        <v>0</v>
      </c>
      <c r="V346" s="175">
        <f>'C&amp;I Battery Install Incentive'!M212</f>
        <v>0</v>
      </c>
      <c r="W346" s="175">
        <f>'C&amp;I Battery Install Incentive'!N212</f>
        <v>0</v>
      </c>
      <c r="X346" s="175">
        <f>'C&amp;I Battery Install Incentive'!O212</f>
        <v>0</v>
      </c>
      <c r="Y346" s="175">
        <f>'C&amp;I Battery Install Incentive'!P212</f>
        <v>0</v>
      </c>
      <c r="Z346" s="175">
        <f>'C&amp;I Battery Install Incentive'!Q212</f>
        <v>0</v>
      </c>
      <c r="AA346" s="175">
        <f>'C&amp;I Battery Install Incentive'!R212</f>
        <v>0</v>
      </c>
      <c r="AB346" s="175">
        <f>'C&amp;I Battery Install Incentive'!S212</f>
        <v>0</v>
      </c>
      <c r="AC346" s="175">
        <f>'C&amp;I Battery Install Incentive'!T212</f>
        <v>0</v>
      </c>
      <c r="AD346" s="175">
        <f>'C&amp;I Battery Install Incentive'!U212</f>
        <v>8333.7344113329327</v>
      </c>
      <c r="AE346" s="175">
        <f>'C&amp;I Battery Install Incentive'!V212</f>
        <v>0</v>
      </c>
      <c r="AF346" s="175">
        <f>'C&amp;I Battery Install Incentive'!W212</f>
        <v>0</v>
      </c>
      <c r="AG346" s="175">
        <f>'C&amp;I Battery Install Incentive'!X212</f>
        <v>0</v>
      </c>
      <c r="AH346" s="175">
        <f>'C&amp;I Battery Install Incentive'!Y212</f>
        <v>0</v>
      </c>
      <c r="AI346" s="175">
        <f>'C&amp;I Battery Install Incentive'!Z212</f>
        <v>0</v>
      </c>
      <c r="AJ346" s="175">
        <f>'C&amp;I Battery Install Incentive'!AA212</f>
        <v>0</v>
      </c>
      <c r="AK346" s="175">
        <f>'C&amp;I Battery Install Incentive'!AB212</f>
        <v>0</v>
      </c>
      <c r="AL346" s="175">
        <f>'C&amp;I Battery Install Incentive'!AC212</f>
        <v>0</v>
      </c>
      <c r="AM346" s="175">
        <f>'C&amp;I Battery Install Incentive'!AD212</f>
        <v>0</v>
      </c>
      <c r="AN346" s="175">
        <f>'C&amp;I Battery Install Incentive'!AE212</f>
        <v>12388.821156171804</v>
      </c>
      <c r="AO346" s="175">
        <f>'C&amp;I Battery Install Incentive'!AF212</f>
        <v>257.44984083729372</v>
      </c>
    </row>
    <row r="347" spans="1:41">
      <c r="A347" s="199" t="s">
        <v>915</v>
      </c>
      <c r="B347" s="199" t="s">
        <v>915</v>
      </c>
      <c r="C347" s="199"/>
      <c r="D347" s="199"/>
      <c r="N347" s="175">
        <f>'C&amp;I Battery Install Incentive'!E213</f>
        <v>0</v>
      </c>
      <c r="O347" s="175">
        <f>'C&amp;I Battery Install Incentive'!F213</f>
        <v>0</v>
      </c>
      <c r="P347" s="175">
        <f>'C&amp;I Battery Install Incentive'!G213</f>
        <v>0</v>
      </c>
      <c r="Q347" s="175">
        <f>'C&amp;I Battery Install Incentive'!H213</f>
        <v>0</v>
      </c>
      <c r="R347" s="175">
        <f>'C&amp;I Battery Install Incentive'!I213</f>
        <v>0</v>
      </c>
      <c r="S347" s="175">
        <f>'C&amp;I Battery Install Incentive'!J213</f>
        <v>0</v>
      </c>
      <c r="T347" s="175">
        <f>'C&amp;I Battery Install Incentive'!K213</f>
        <v>0</v>
      </c>
      <c r="U347" s="175">
        <f>'C&amp;I Battery Install Incentive'!L213</f>
        <v>0</v>
      </c>
      <c r="V347" s="175">
        <f>'C&amp;I Battery Install Incentive'!M213</f>
        <v>0</v>
      </c>
      <c r="W347" s="175">
        <f>'C&amp;I Battery Install Incentive'!N213</f>
        <v>0</v>
      </c>
      <c r="X347" s="175">
        <f>'C&amp;I Battery Install Incentive'!O213</f>
        <v>0</v>
      </c>
      <c r="Y347" s="175">
        <f>'C&amp;I Battery Install Incentive'!P213</f>
        <v>0</v>
      </c>
      <c r="Z347" s="175">
        <f>'C&amp;I Battery Install Incentive'!Q213</f>
        <v>0</v>
      </c>
      <c r="AA347" s="175">
        <f>'C&amp;I Battery Install Incentive'!R213</f>
        <v>0</v>
      </c>
      <c r="AB347" s="175">
        <f>'C&amp;I Battery Install Incentive'!S213</f>
        <v>0</v>
      </c>
      <c r="AC347" s="175">
        <f>'C&amp;I Battery Install Incentive'!T213</f>
        <v>0</v>
      </c>
      <c r="AD347" s="175">
        <f>'C&amp;I Battery Install Incentive'!U213</f>
        <v>0</v>
      </c>
      <c r="AE347" s="175">
        <f>'C&amp;I Battery Install Incentive'!V213</f>
        <v>8333.7344113329327</v>
      </c>
      <c r="AF347" s="175">
        <f>'C&amp;I Battery Install Incentive'!W213</f>
        <v>0</v>
      </c>
      <c r="AG347" s="175">
        <f>'C&amp;I Battery Install Incentive'!X213</f>
        <v>0</v>
      </c>
      <c r="AH347" s="175">
        <f>'C&amp;I Battery Install Incentive'!Y213</f>
        <v>0</v>
      </c>
      <c r="AI347" s="175">
        <f>'C&amp;I Battery Install Incentive'!Z213</f>
        <v>0</v>
      </c>
      <c r="AJ347" s="175">
        <f>'C&amp;I Battery Install Incentive'!AA213</f>
        <v>0</v>
      </c>
      <c r="AK347" s="175">
        <f>'C&amp;I Battery Install Incentive'!AB213</f>
        <v>0</v>
      </c>
      <c r="AL347" s="175">
        <f>'C&amp;I Battery Install Incentive'!AC213</f>
        <v>0</v>
      </c>
      <c r="AM347" s="175">
        <f>'C&amp;I Battery Install Incentive'!AD213</f>
        <v>0</v>
      </c>
      <c r="AN347" s="175">
        <f>'C&amp;I Battery Install Incentive'!AE213</f>
        <v>0</v>
      </c>
      <c r="AO347" s="175">
        <f>'C&amp;I Battery Install Incentive'!AF213</f>
        <v>1124.3756897391472</v>
      </c>
    </row>
    <row r="348" spans="1:41">
      <c r="A348" s="199" t="s">
        <v>916</v>
      </c>
      <c r="B348" s="199" t="s">
        <v>916</v>
      </c>
      <c r="C348" s="199"/>
      <c r="D348" s="199"/>
      <c r="N348" s="175">
        <f>'C&amp;I Battery Install Incentive'!E214</f>
        <v>0</v>
      </c>
      <c r="O348" s="175">
        <f>'C&amp;I Battery Install Incentive'!F214</f>
        <v>0</v>
      </c>
      <c r="P348" s="175">
        <f>'C&amp;I Battery Install Incentive'!G214</f>
        <v>0</v>
      </c>
      <c r="Q348" s="175">
        <f>'C&amp;I Battery Install Incentive'!H214</f>
        <v>0</v>
      </c>
      <c r="R348" s="175">
        <f>'C&amp;I Battery Install Incentive'!I214</f>
        <v>0</v>
      </c>
      <c r="S348" s="175">
        <f>'C&amp;I Battery Install Incentive'!J214</f>
        <v>0</v>
      </c>
      <c r="T348" s="175">
        <f>'C&amp;I Battery Install Incentive'!K214</f>
        <v>0</v>
      </c>
      <c r="U348" s="175">
        <f>'C&amp;I Battery Install Incentive'!L214</f>
        <v>0</v>
      </c>
      <c r="V348" s="175">
        <f>'C&amp;I Battery Install Incentive'!M214</f>
        <v>0</v>
      </c>
      <c r="W348" s="175">
        <f>'C&amp;I Battery Install Incentive'!N214</f>
        <v>0</v>
      </c>
      <c r="X348" s="175">
        <f>'C&amp;I Battery Install Incentive'!O214</f>
        <v>0</v>
      </c>
      <c r="Y348" s="175">
        <f>'C&amp;I Battery Install Incentive'!P214</f>
        <v>0</v>
      </c>
      <c r="Z348" s="175">
        <f>'C&amp;I Battery Install Incentive'!Q214</f>
        <v>0</v>
      </c>
      <c r="AA348" s="175">
        <f>'C&amp;I Battery Install Incentive'!R214</f>
        <v>0</v>
      </c>
      <c r="AB348" s="175">
        <f>'C&amp;I Battery Install Incentive'!S214</f>
        <v>0</v>
      </c>
      <c r="AC348" s="175">
        <f>'C&amp;I Battery Install Incentive'!T214</f>
        <v>0</v>
      </c>
      <c r="AD348" s="175">
        <f>'C&amp;I Battery Install Incentive'!U214</f>
        <v>0</v>
      </c>
      <c r="AE348" s="175">
        <f>'C&amp;I Battery Install Incentive'!V214</f>
        <v>0</v>
      </c>
      <c r="AF348" s="175">
        <f>'C&amp;I Battery Install Incentive'!W214</f>
        <v>8333.7344113329327</v>
      </c>
      <c r="AG348" s="175">
        <f>'C&amp;I Battery Install Incentive'!X214</f>
        <v>0</v>
      </c>
      <c r="AH348" s="175">
        <f>'C&amp;I Battery Install Incentive'!Y214</f>
        <v>0</v>
      </c>
      <c r="AI348" s="175">
        <f>'C&amp;I Battery Install Incentive'!Z214</f>
        <v>0</v>
      </c>
      <c r="AJ348" s="175">
        <f>'C&amp;I Battery Install Incentive'!AA214</f>
        <v>0</v>
      </c>
      <c r="AK348" s="175">
        <f>'C&amp;I Battery Install Incentive'!AB214</f>
        <v>0</v>
      </c>
      <c r="AL348" s="175">
        <f>'C&amp;I Battery Install Incentive'!AC214</f>
        <v>0</v>
      </c>
      <c r="AM348" s="175">
        <f>'C&amp;I Battery Install Incentive'!AD214</f>
        <v>0</v>
      </c>
      <c r="AN348" s="175">
        <f>'C&amp;I Battery Install Incentive'!AE214</f>
        <v>0</v>
      </c>
      <c r="AO348" s="175">
        <f>'C&amp;I Battery Install Incentive'!AF214</f>
        <v>1034.7150077576919</v>
      </c>
    </row>
    <row r="349" spans="1:41">
      <c r="A349" s="199" t="s">
        <v>917</v>
      </c>
      <c r="B349" s="199" t="s">
        <v>917</v>
      </c>
      <c r="C349" s="199"/>
      <c r="D349" s="199"/>
      <c r="N349" s="175">
        <f>'C&amp;I Battery Install Incentive'!E215</f>
        <v>0</v>
      </c>
      <c r="O349" s="175">
        <f>'C&amp;I Battery Install Incentive'!F215</f>
        <v>0</v>
      </c>
      <c r="P349" s="175">
        <f>'C&amp;I Battery Install Incentive'!G215</f>
        <v>0</v>
      </c>
      <c r="Q349" s="175">
        <f>'C&amp;I Battery Install Incentive'!H215</f>
        <v>0</v>
      </c>
      <c r="R349" s="175">
        <f>'C&amp;I Battery Install Incentive'!I215</f>
        <v>0</v>
      </c>
      <c r="S349" s="175">
        <f>'C&amp;I Battery Install Incentive'!J215</f>
        <v>0</v>
      </c>
      <c r="T349" s="175">
        <f>'C&amp;I Battery Install Incentive'!K215</f>
        <v>0</v>
      </c>
      <c r="U349" s="175">
        <f>'C&amp;I Battery Install Incentive'!L215</f>
        <v>0</v>
      </c>
      <c r="V349" s="175">
        <f>'C&amp;I Battery Install Incentive'!M215</f>
        <v>0</v>
      </c>
      <c r="W349" s="175">
        <f>'C&amp;I Battery Install Incentive'!N215</f>
        <v>0</v>
      </c>
      <c r="X349" s="175">
        <f>'C&amp;I Battery Install Incentive'!O215</f>
        <v>0</v>
      </c>
      <c r="Y349" s="175">
        <f>'C&amp;I Battery Install Incentive'!P215</f>
        <v>0</v>
      </c>
      <c r="Z349" s="175">
        <f>'C&amp;I Battery Install Incentive'!Q215</f>
        <v>0</v>
      </c>
      <c r="AA349" s="175">
        <f>'C&amp;I Battery Install Incentive'!R215</f>
        <v>0</v>
      </c>
      <c r="AB349" s="175">
        <f>'C&amp;I Battery Install Incentive'!S215</f>
        <v>0</v>
      </c>
      <c r="AC349" s="175">
        <f>'C&amp;I Battery Install Incentive'!T215</f>
        <v>0</v>
      </c>
      <c r="AD349" s="175">
        <f>'C&amp;I Battery Install Incentive'!U215</f>
        <v>0</v>
      </c>
      <c r="AE349" s="175">
        <f>'C&amp;I Battery Install Incentive'!V215</f>
        <v>0</v>
      </c>
      <c r="AF349" s="175">
        <f>'C&amp;I Battery Install Incentive'!W215</f>
        <v>0</v>
      </c>
      <c r="AG349" s="175">
        <f>'C&amp;I Battery Install Incentive'!X215</f>
        <v>8333.7344113329327</v>
      </c>
      <c r="AH349" s="175">
        <f>'C&amp;I Battery Install Incentive'!Y215</f>
        <v>0</v>
      </c>
      <c r="AI349" s="175">
        <f>'C&amp;I Battery Install Incentive'!Z215</f>
        <v>0</v>
      </c>
      <c r="AJ349" s="175">
        <f>'C&amp;I Battery Install Incentive'!AA215</f>
        <v>0</v>
      </c>
      <c r="AK349" s="175">
        <f>'C&amp;I Battery Install Incentive'!AB215</f>
        <v>0</v>
      </c>
      <c r="AL349" s="175">
        <f>'C&amp;I Battery Install Incentive'!AC215</f>
        <v>0</v>
      </c>
      <c r="AM349" s="175">
        <f>'C&amp;I Battery Install Incentive'!AD215</f>
        <v>0</v>
      </c>
      <c r="AN349" s="175">
        <f>'C&amp;I Battery Install Incentive'!AE215</f>
        <v>0</v>
      </c>
      <c r="AO349" s="175">
        <f>'C&amp;I Battery Install Incentive'!AF215</f>
        <v>954.40151155094236</v>
      </c>
    </row>
    <row r="350" spans="1:41">
      <c r="A350" s="199" t="s">
        <v>918</v>
      </c>
      <c r="B350" s="199" t="s">
        <v>918</v>
      </c>
      <c r="C350" s="199"/>
      <c r="D350" s="199"/>
      <c r="N350" s="175">
        <f>'C&amp;I Battery Install Incentive'!E216</f>
        <v>0</v>
      </c>
      <c r="O350" s="175">
        <f>'C&amp;I Battery Install Incentive'!F216</f>
        <v>0</v>
      </c>
      <c r="P350" s="175">
        <f>'C&amp;I Battery Install Incentive'!G216</f>
        <v>0</v>
      </c>
      <c r="Q350" s="175">
        <f>'C&amp;I Battery Install Incentive'!H216</f>
        <v>0</v>
      </c>
      <c r="R350" s="175">
        <f>'C&amp;I Battery Install Incentive'!I216</f>
        <v>0</v>
      </c>
      <c r="S350" s="175">
        <f>'C&amp;I Battery Install Incentive'!J216</f>
        <v>0</v>
      </c>
      <c r="T350" s="175">
        <f>'C&amp;I Battery Install Incentive'!K216</f>
        <v>0</v>
      </c>
      <c r="U350" s="175">
        <f>'C&amp;I Battery Install Incentive'!L216</f>
        <v>0</v>
      </c>
      <c r="V350" s="175">
        <f>'C&amp;I Battery Install Incentive'!M216</f>
        <v>0</v>
      </c>
      <c r="W350" s="175">
        <f>'C&amp;I Battery Install Incentive'!N216</f>
        <v>0</v>
      </c>
      <c r="X350" s="175">
        <f>'C&amp;I Battery Install Incentive'!O216</f>
        <v>0</v>
      </c>
      <c r="Y350" s="175">
        <f>'C&amp;I Battery Install Incentive'!P216</f>
        <v>0</v>
      </c>
      <c r="Z350" s="175">
        <f>'C&amp;I Battery Install Incentive'!Q216</f>
        <v>0</v>
      </c>
      <c r="AA350" s="175">
        <f>'C&amp;I Battery Install Incentive'!R216</f>
        <v>0</v>
      </c>
      <c r="AB350" s="175">
        <f>'C&amp;I Battery Install Incentive'!S216</f>
        <v>0</v>
      </c>
      <c r="AC350" s="175">
        <f>'C&amp;I Battery Install Incentive'!T216</f>
        <v>0</v>
      </c>
      <c r="AD350" s="175">
        <f>'C&amp;I Battery Install Incentive'!U216</f>
        <v>0</v>
      </c>
      <c r="AE350" s="175">
        <f>'C&amp;I Battery Install Incentive'!V216</f>
        <v>0</v>
      </c>
      <c r="AF350" s="175">
        <f>'C&amp;I Battery Install Incentive'!W216</f>
        <v>0</v>
      </c>
      <c r="AG350" s="175">
        <f>'C&amp;I Battery Install Incentive'!X216</f>
        <v>0</v>
      </c>
      <c r="AH350" s="175">
        <f>'C&amp;I Battery Install Incentive'!Y216</f>
        <v>8333.7344113329327</v>
      </c>
      <c r="AI350" s="175">
        <f>'C&amp;I Battery Install Incentive'!Z216</f>
        <v>0</v>
      </c>
      <c r="AJ350" s="175">
        <f>'C&amp;I Battery Install Incentive'!AA216</f>
        <v>0</v>
      </c>
      <c r="AK350" s="175">
        <f>'C&amp;I Battery Install Incentive'!AB216</f>
        <v>0</v>
      </c>
      <c r="AL350" s="175">
        <f>'C&amp;I Battery Install Incentive'!AC216</f>
        <v>0</v>
      </c>
      <c r="AM350" s="175">
        <f>'C&amp;I Battery Install Incentive'!AD216</f>
        <v>0</v>
      </c>
      <c r="AN350" s="175">
        <f>'C&amp;I Battery Install Incentive'!AE216</f>
        <v>0</v>
      </c>
      <c r="AO350" s="175">
        <f>'C&amp;I Battery Install Incentive'!AF216</f>
        <v>882.17465350651344</v>
      </c>
    </row>
    <row r="351" spans="1:41">
      <c r="A351" s="199" t="s">
        <v>919</v>
      </c>
      <c r="B351" s="199" t="s">
        <v>919</v>
      </c>
      <c r="C351" s="199"/>
      <c r="D351" s="199"/>
      <c r="N351" s="175">
        <f>'C&amp;I Battery Install Incentive'!E217</f>
        <v>0</v>
      </c>
      <c r="O351" s="175">
        <f>'C&amp;I Battery Install Incentive'!F217</f>
        <v>0</v>
      </c>
      <c r="P351" s="175">
        <f>'C&amp;I Battery Install Incentive'!G217</f>
        <v>0</v>
      </c>
      <c r="Q351" s="175">
        <f>'C&amp;I Battery Install Incentive'!H217</f>
        <v>0</v>
      </c>
      <c r="R351" s="175">
        <f>'C&amp;I Battery Install Incentive'!I217</f>
        <v>0</v>
      </c>
      <c r="S351" s="175">
        <f>'C&amp;I Battery Install Incentive'!J217</f>
        <v>0</v>
      </c>
      <c r="T351" s="175">
        <f>'C&amp;I Battery Install Incentive'!K217</f>
        <v>0</v>
      </c>
      <c r="U351" s="175">
        <f>'C&amp;I Battery Install Incentive'!L217</f>
        <v>0</v>
      </c>
      <c r="V351" s="175">
        <f>'C&amp;I Battery Install Incentive'!M217</f>
        <v>0</v>
      </c>
      <c r="W351" s="175">
        <f>'C&amp;I Battery Install Incentive'!N217</f>
        <v>0</v>
      </c>
      <c r="X351" s="175">
        <f>'C&amp;I Battery Install Incentive'!O217</f>
        <v>0</v>
      </c>
      <c r="Y351" s="175">
        <f>'C&amp;I Battery Install Incentive'!P217</f>
        <v>0</v>
      </c>
      <c r="Z351" s="175">
        <f>'C&amp;I Battery Install Incentive'!Q217</f>
        <v>0</v>
      </c>
      <c r="AA351" s="175">
        <f>'C&amp;I Battery Install Incentive'!R217</f>
        <v>0</v>
      </c>
      <c r="AB351" s="175">
        <f>'C&amp;I Battery Install Incentive'!S217</f>
        <v>0</v>
      </c>
      <c r="AC351" s="175">
        <f>'C&amp;I Battery Install Incentive'!T217</f>
        <v>0</v>
      </c>
      <c r="AD351" s="175">
        <f>'C&amp;I Battery Install Incentive'!U217</f>
        <v>0</v>
      </c>
      <c r="AE351" s="175">
        <f>'C&amp;I Battery Install Incentive'!V217</f>
        <v>0</v>
      </c>
      <c r="AF351" s="175">
        <f>'C&amp;I Battery Install Incentive'!W217</f>
        <v>0</v>
      </c>
      <c r="AG351" s="175">
        <f>'C&amp;I Battery Install Incentive'!X217</f>
        <v>0</v>
      </c>
      <c r="AH351" s="175">
        <f>'C&amp;I Battery Install Incentive'!Y217</f>
        <v>0</v>
      </c>
      <c r="AI351" s="175">
        <f>'C&amp;I Battery Install Incentive'!Z217</f>
        <v>8333.7344113329327</v>
      </c>
      <c r="AJ351" s="175">
        <f>'C&amp;I Battery Install Incentive'!AA217</f>
        <v>0</v>
      </c>
      <c r="AK351" s="175">
        <f>'C&amp;I Battery Install Incentive'!AB217</f>
        <v>0</v>
      </c>
      <c r="AL351" s="175">
        <f>'C&amp;I Battery Install Incentive'!AC217</f>
        <v>0</v>
      </c>
      <c r="AM351" s="175">
        <f>'C&amp;I Battery Install Incentive'!AD217</f>
        <v>0</v>
      </c>
      <c r="AN351" s="175">
        <f>'C&amp;I Battery Install Incentive'!AE217</f>
        <v>0</v>
      </c>
      <c r="AO351" s="175">
        <f>'C&amp;I Battery Install Incentive'!AF217</f>
        <v>535.02202023497262</v>
      </c>
    </row>
    <row r="352" spans="1:41">
      <c r="A352" s="199" t="s">
        <v>920</v>
      </c>
      <c r="B352" s="199" t="s">
        <v>920</v>
      </c>
      <c r="C352" s="199"/>
      <c r="D352" s="199"/>
      <c r="N352" s="175">
        <f>'C&amp;I Battery Install Incentive'!E218</f>
        <v>0</v>
      </c>
      <c r="O352" s="175">
        <f>'C&amp;I Battery Install Incentive'!F218</f>
        <v>0</v>
      </c>
      <c r="P352" s="175">
        <f>'C&amp;I Battery Install Incentive'!G218</f>
        <v>0</v>
      </c>
      <c r="Q352" s="175">
        <f>'C&amp;I Battery Install Incentive'!H218</f>
        <v>0</v>
      </c>
      <c r="R352" s="175">
        <f>'C&amp;I Battery Install Incentive'!I218</f>
        <v>0</v>
      </c>
      <c r="S352" s="175">
        <f>'C&amp;I Battery Install Incentive'!J218</f>
        <v>0</v>
      </c>
      <c r="T352" s="175">
        <f>'C&amp;I Battery Install Incentive'!K218</f>
        <v>0</v>
      </c>
      <c r="U352" s="175">
        <f>'C&amp;I Battery Install Incentive'!L218</f>
        <v>0</v>
      </c>
      <c r="V352" s="175">
        <f>'C&amp;I Battery Install Incentive'!M218</f>
        <v>0</v>
      </c>
      <c r="W352" s="175">
        <f>'C&amp;I Battery Install Incentive'!N218</f>
        <v>0</v>
      </c>
      <c r="X352" s="175">
        <f>'C&amp;I Battery Install Incentive'!O218</f>
        <v>0</v>
      </c>
      <c r="Y352" s="175">
        <f>'C&amp;I Battery Install Incentive'!P218</f>
        <v>0</v>
      </c>
      <c r="Z352" s="175">
        <f>'C&amp;I Battery Install Incentive'!Q218</f>
        <v>0</v>
      </c>
      <c r="AA352" s="175">
        <f>'C&amp;I Battery Install Incentive'!R218</f>
        <v>0</v>
      </c>
      <c r="AB352" s="175">
        <f>'C&amp;I Battery Install Incentive'!S218</f>
        <v>0</v>
      </c>
      <c r="AC352" s="175">
        <f>'C&amp;I Battery Install Incentive'!T218</f>
        <v>0</v>
      </c>
      <c r="AD352" s="175">
        <f>'C&amp;I Battery Install Incentive'!U218</f>
        <v>0</v>
      </c>
      <c r="AE352" s="175">
        <f>'C&amp;I Battery Install Incentive'!V218</f>
        <v>0</v>
      </c>
      <c r="AF352" s="175">
        <f>'C&amp;I Battery Install Incentive'!W218</f>
        <v>0</v>
      </c>
      <c r="AG352" s="175">
        <f>'C&amp;I Battery Install Incentive'!X218</f>
        <v>0</v>
      </c>
      <c r="AH352" s="175">
        <f>'C&amp;I Battery Install Incentive'!Y218</f>
        <v>0</v>
      </c>
      <c r="AI352" s="175">
        <f>'C&amp;I Battery Install Incentive'!Z218</f>
        <v>0</v>
      </c>
      <c r="AJ352" s="175">
        <f>'C&amp;I Battery Install Incentive'!AA218</f>
        <v>8333.7344113329327</v>
      </c>
      <c r="AK352" s="175">
        <f>'C&amp;I Battery Install Incentive'!AB218</f>
        <v>0</v>
      </c>
      <c r="AL352" s="175">
        <f>'C&amp;I Battery Install Incentive'!AC218</f>
        <v>0</v>
      </c>
      <c r="AM352" s="175">
        <f>'C&amp;I Battery Install Incentive'!AD218</f>
        <v>0</v>
      </c>
      <c r="AN352" s="175">
        <f>'C&amp;I Battery Install Incentive'!AE218</f>
        <v>0</v>
      </c>
      <c r="AO352" s="175">
        <f>'C&amp;I Battery Install Incentive'!AF218</f>
        <v>501.13677254402774</v>
      </c>
    </row>
    <row r="353" spans="1:41">
      <c r="A353" s="199" t="s">
        <v>921</v>
      </c>
      <c r="B353" s="199" t="s">
        <v>921</v>
      </c>
      <c r="C353" s="199"/>
      <c r="D353" s="199"/>
      <c r="N353" s="175">
        <f>'C&amp;I Battery Install Incentive'!E219</f>
        <v>0</v>
      </c>
      <c r="O353" s="175">
        <f>'C&amp;I Battery Install Incentive'!F219</f>
        <v>0</v>
      </c>
      <c r="P353" s="175">
        <f>'C&amp;I Battery Install Incentive'!G219</f>
        <v>0</v>
      </c>
      <c r="Q353" s="175">
        <f>'C&amp;I Battery Install Incentive'!H219</f>
        <v>0</v>
      </c>
      <c r="R353" s="175">
        <f>'C&amp;I Battery Install Incentive'!I219</f>
        <v>0</v>
      </c>
      <c r="S353" s="175">
        <f>'C&amp;I Battery Install Incentive'!J219</f>
        <v>0</v>
      </c>
      <c r="T353" s="175">
        <f>'C&amp;I Battery Install Incentive'!K219</f>
        <v>0</v>
      </c>
      <c r="U353" s="175">
        <f>'C&amp;I Battery Install Incentive'!L219</f>
        <v>0</v>
      </c>
      <c r="V353" s="175">
        <f>'C&amp;I Battery Install Incentive'!M219</f>
        <v>0</v>
      </c>
      <c r="W353" s="175">
        <f>'C&amp;I Battery Install Incentive'!N219</f>
        <v>0</v>
      </c>
      <c r="X353" s="175">
        <f>'C&amp;I Battery Install Incentive'!O219</f>
        <v>0</v>
      </c>
      <c r="Y353" s="175">
        <f>'C&amp;I Battery Install Incentive'!P219</f>
        <v>0</v>
      </c>
      <c r="Z353" s="175">
        <f>'C&amp;I Battery Install Incentive'!Q219</f>
        <v>0</v>
      </c>
      <c r="AA353" s="175">
        <f>'C&amp;I Battery Install Incentive'!R219</f>
        <v>0</v>
      </c>
      <c r="AB353" s="175">
        <f>'C&amp;I Battery Install Incentive'!S219</f>
        <v>0</v>
      </c>
      <c r="AC353" s="175">
        <f>'C&amp;I Battery Install Incentive'!T219</f>
        <v>0</v>
      </c>
      <c r="AD353" s="175">
        <f>'C&amp;I Battery Install Incentive'!U219</f>
        <v>0</v>
      </c>
      <c r="AE353" s="175">
        <f>'C&amp;I Battery Install Incentive'!V219</f>
        <v>0</v>
      </c>
      <c r="AF353" s="175">
        <f>'C&amp;I Battery Install Incentive'!W219</f>
        <v>0</v>
      </c>
      <c r="AG353" s="175">
        <f>'C&amp;I Battery Install Incentive'!X219</f>
        <v>0</v>
      </c>
      <c r="AH353" s="175">
        <f>'C&amp;I Battery Install Incentive'!Y219</f>
        <v>0</v>
      </c>
      <c r="AI353" s="175">
        <f>'C&amp;I Battery Install Incentive'!Z219</f>
        <v>0</v>
      </c>
      <c r="AJ353" s="175">
        <f>'C&amp;I Battery Install Incentive'!AA219</f>
        <v>0</v>
      </c>
      <c r="AK353" s="175">
        <f>'C&amp;I Battery Install Incentive'!AB219</f>
        <v>8333.7344113329327</v>
      </c>
      <c r="AL353" s="175">
        <f>'C&amp;I Battery Install Incentive'!AC219</f>
        <v>0</v>
      </c>
      <c r="AM353" s="175">
        <f>'C&amp;I Battery Install Incentive'!AD219</f>
        <v>0</v>
      </c>
      <c r="AN353" s="175">
        <f>'C&amp;I Battery Install Incentive'!AE219</f>
        <v>0</v>
      </c>
      <c r="AO353" s="175">
        <f>'C&amp;I Battery Install Incentive'!AF219</f>
        <v>470.08410708156265</v>
      </c>
    </row>
    <row r="354" spans="1:41">
      <c r="A354" s="199" t="s">
        <v>922</v>
      </c>
      <c r="B354" s="199" t="s">
        <v>922</v>
      </c>
      <c r="C354" s="199"/>
      <c r="D354" s="199"/>
      <c r="N354" s="175">
        <f>'C&amp;I Battery Install Incentive'!E220</f>
        <v>0</v>
      </c>
      <c r="O354" s="175">
        <f>'C&amp;I Battery Install Incentive'!F220</f>
        <v>0</v>
      </c>
      <c r="P354" s="175">
        <f>'C&amp;I Battery Install Incentive'!G220</f>
        <v>0</v>
      </c>
      <c r="Q354" s="175">
        <f>'C&amp;I Battery Install Incentive'!H220</f>
        <v>0</v>
      </c>
      <c r="R354" s="175">
        <f>'C&amp;I Battery Install Incentive'!I220</f>
        <v>0</v>
      </c>
      <c r="S354" s="175">
        <f>'C&amp;I Battery Install Incentive'!J220</f>
        <v>0</v>
      </c>
      <c r="T354" s="175">
        <f>'C&amp;I Battery Install Incentive'!K220</f>
        <v>0</v>
      </c>
      <c r="U354" s="175">
        <f>'C&amp;I Battery Install Incentive'!L220</f>
        <v>0</v>
      </c>
      <c r="V354" s="175">
        <f>'C&amp;I Battery Install Incentive'!M220</f>
        <v>0</v>
      </c>
      <c r="W354" s="175">
        <f>'C&amp;I Battery Install Incentive'!N220</f>
        <v>0</v>
      </c>
      <c r="X354" s="175">
        <f>'C&amp;I Battery Install Incentive'!O220</f>
        <v>0</v>
      </c>
      <c r="Y354" s="175">
        <f>'C&amp;I Battery Install Incentive'!P220</f>
        <v>0</v>
      </c>
      <c r="Z354" s="175">
        <f>'C&amp;I Battery Install Incentive'!Q220</f>
        <v>0</v>
      </c>
      <c r="AA354" s="175">
        <f>'C&amp;I Battery Install Incentive'!R220</f>
        <v>0</v>
      </c>
      <c r="AB354" s="175">
        <f>'C&amp;I Battery Install Incentive'!S220</f>
        <v>0</v>
      </c>
      <c r="AC354" s="175">
        <f>'C&amp;I Battery Install Incentive'!T220</f>
        <v>0</v>
      </c>
      <c r="AD354" s="175">
        <f>'C&amp;I Battery Install Incentive'!U220</f>
        <v>0</v>
      </c>
      <c r="AE354" s="175">
        <f>'C&amp;I Battery Install Incentive'!V220</f>
        <v>0</v>
      </c>
      <c r="AF354" s="175">
        <f>'C&amp;I Battery Install Incentive'!W220</f>
        <v>0</v>
      </c>
      <c r="AG354" s="175">
        <f>'C&amp;I Battery Install Incentive'!X220</f>
        <v>0</v>
      </c>
      <c r="AH354" s="175">
        <f>'C&amp;I Battery Install Incentive'!Y220</f>
        <v>0</v>
      </c>
      <c r="AI354" s="175">
        <f>'C&amp;I Battery Install Incentive'!Z220</f>
        <v>0</v>
      </c>
      <c r="AJ354" s="175">
        <f>'C&amp;I Battery Install Incentive'!AA220</f>
        <v>0</v>
      </c>
      <c r="AK354" s="175">
        <f>'C&amp;I Battery Install Incentive'!AB220</f>
        <v>0</v>
      </c>
      <c r="AL354" s="175">
        <f>'C&amp;I Battery Install Incentive'!AC220</f>
        <v>8333.7344113329327</v>
      </c>
      <c r="AM354" s="175">
        <f>'C&amp;I Battery Install Incentive'!AD220</f>
        <v>0</v>
      </c>
      <c r="AN354" s="175">
        <f>'C&amp;I Battery Install Incentive'!AE220</f>
        <v>0</v>
      </c>
      <c r="AO354" s="175">
        <f>'C&amp;I Battery Install Incentive'!AF220</f>
        <v>441.54737557536225</v>
      </c>
    </row>
    <row r="355" spans="1:41">
      <c r="A355" s="199" t="s">
        <v>923</v>
      </c>
      <c r="B355" s="199" t="s">
        <v>923</v>
      </c>
      <c r="C355" s="199"/>
      <c r="D355" s="199"/>
      <c r="N355" s="175">
        <f>'C&amp;I Battery Install Incentive'!E221</f>
        <v>0</v>
      </c>
      <c r="O355" s="175">
        <f>'C&amp;I Battery Install Incentive'!F221</f>
        <v>0</v>
      </c>
      <c r="P355" s="175">
        <f>'C&amp;I Battery Install Incentive'!G221</f>
        <v>0</v>
      </c>
      <c r="Q355" s="175">
        <f>'C&amp;I Battery Install Incentive'!H221</f>
        <v>0</v>
      </c>
      <c r="R355" s="175">
        <f>'C&amp;I Battery Install Incentive'!I221</f>
        <v>0</v>
      </c>
      <c r="S355" s="175">
        <f>'C&amp;I Battery Install Incentive'!J221</f>
        <v>0</v>
      </c>
      <c r="T355" s="175">
        <f>'C&amp;I Battery Install Incentive'!K221</f>
        <v>0</v>
      </c>
      <c r="U355" s="175">
        <f>'C&amp;I Battery Install Incentive'!L221</f>
        <v>0</v>
      </c>
      <c r="V355" s="175">
        <f>'C&amp;I Battery Install Incentive'!M221</f>
        <v>0</v>
      </c>
      <c r="W355" s="175">
        <f>'C&amp;I Battery Install Incentive'!N221</f>
        <v>0</v>
      </c>
      <c r="X355" s="175">
        <f>'C&amp;I Battery Install Incentive'!O221</f>
        <v>0</v>
      </c>
      <c r="Y355" s="175">
        <f>'C&amp;I Battery Install Incentive'!P221</f>
        <v>0</v>
      </c>
      <c r="Z355" s="175">
        <f>'C&amp;I Battery Install Incentive'!Q221</f>
        <v>0</v>
      </c>
      <c r="AA355" s="175">
        <f>'C&amp;I Battery Install Incentive'!R221</f>
        <v>0</v>
      </c>
      <c r="AB355" s="175">
        <f>'C&amp;I Battery Install Incentive'!S221</f>
        <v>0</v>
      </c>
      <c r="AC355" s="175">
        <f>'C&amp;I Battery Install Incentive'!T221</f>
        <v>0</v>
      </c>
      <c r="AD355" s="175">
        <f>'C&amp;I Battery Install Incentive'!U221</f>
        <v>0</v>
      </c>
      <c r="AE355" s="175">
        <f>'C&amp;I Battery Install Incentive'!V221</f>
        <v>0</v>
      </c>
      <c r="AF355" s="175">
        <f>'C&amp;I Battery Install Incentive'!W221</f>
        <v>0</v>
      </c>
      <c r="AG355" s="175">
        <f>'C&amp;I Battery Install Incentive'!X221</f>
        <v>0</v>
      </c>
      <c r="AH355" s="175">
        <f>'C&amp;I Battery Install Incentive'!Y221</f>
        <v>0</v>
      </c>
      <c r="AI355" s="175">
        <f>'C&amp;I Battery Install Incentive'!Z221</f>
        <v>0</v>
      </c>
      <c r="AJ355" s="175">
        <f>'C&amp;I Battery Install Incentive'!AA221</f>
        <v>0</v>
      </c>
      <c r="AK355" s="175">
        <f>'C&amp;I Battery Install Incentive'!AB221</f>
        <v>0</v>
      </c>
      <c r="AL355" s="175">
        <f>'C&amp;I Battery Install Incentive'!AC221</f>
        <v>0</v>
      </c>
      <c r="AM355" s="175">
        <f>'C&amp;I Battery Install Incentive'!AD221</f>
        <v>8333.7344113329327</v>
      </c>
      <c r="AN355" s="175">
        <f>'C&amp;I Battery Install Incentive'!AE221</f>
        <v>0</v>
      </c>
      <c r="AO355" s="175">
        <f>'C&amp;I Battery Install Incentive'!AF221</f>
        <v>415.25511318402846</v>
      </c>
    </row>
    <row r="356" spans="1:41">
      <c r="A356" s="199" t="s">
        <v>924</v>
      </c>
      <c r="B356" s="199" t="s">
        <v>924</v>
      </c>
      <c r="C356" s="199"/>
      <c r="D356" s="199"/>
      <c r="N356" s="175">
        <f>'C&amp;I Battery Install Incentive'!E222</f>
        <v>0</v>
      </c>
      <c r="O356" s="175">
        <f>'C&amp;I Battery Install Incentive'!F222</f>
        <v>0</v>
      </c>
      <c r="P356" s="175">
        <f>'C&amp;I Battery Install Incentive'!G222</f>
        <v>0</v>
      </c>
      <c r="Q356" s="175">
        <f>'C&amp;I Battery Install Incentive'!H222</f>
        <v>0</v>
      </c>
      <c r="R356" s="175">
        <f>'C&amp;I Battery Install Incentive'!I222</f>
        <v>0</v>
      </c>
      <c r="S356" s="175">
        <f>'C&amp;I Battery Install Incentive'!J222</f>
        <v>0</v>
      </c>
      <c r="T356" s="175">
        <f>'C&amp;I Battery Install Incentive'!K222</f>
        <v>0</v>
      </c>
      <c r="U356" s="175">
        <f>'C&amp;I Battery Install Incentive'!L222</f>
        <v>0</v>
      </c>
      <c r="V356" s="175">
        <f>'C&amp;I Battery Install Incentive'!M222</f>
        <v>0</v>
      </c>
      <c r="W356" s="175">
        <f>'C&amp;I Battery Install Incentive'!N222</f>
        <v>0</v>
      </c>
      <c r="X356" s="175">
        <f>'C&amp;I Battery Install Incentive'!O222</f>
        <v>0</v>
      </c>
      <c r="Y356" s="175">
        <f>'C&amp;I Battery Install Incentive'!P222</f>
        <v>0</v>
      </c>
      <c r="Z356" s="175">
        <f>'C&amp;I Battery Install Incentive'!Q222</f>
        <v>0</v>
      </c>
      <c r="AA356" s="175">
        <f>'C&amp;I Battery Install Incentive'!R222</f>
        <v>0</v>
      </c>
      <c r="AB356" s="175">
        <f>'C&amp;I Battery Install Incentive'!S222</f>
        <v>0</v>
      </c>
      <c r="AC356" s="175">
        <f>'C&amp;I Battery Install Incentive'!T222</f>
        <v>0</v>
      </c>
      <c r="AD356" s="175">
        <f>'C&amp;I Battery Install Incentive'!U222</f>
        <v>0</v>
      </c>
      <c r="AE356" s="175">
        <f>'C&amp;I Battery Install Incentive'!V222</f>
        <v>0</v>
      </c>
      <c r="AF356" s="175">
        <f>'C&amp;I Battery Install Incentive'!W222</f>
        <v>0</v>
      </c>
      <c r="AG356" s="175">
        <f>'C&amp;I Battery Install Incentive'!X222</f>
        <v>0</v>
      </c>
      <c r="AH356" s="175">
        <f>'C&amp;I Battery Install Incentive'!Y222</f>
        <v>0</v>
      </c>
      <c r="AI356" s="175">
        <f>'C&amp;I Battery Install Incentive'!Z222</f>
        <v>0</v>
      </c>
      <c r="AJ356" s="175">
        <f>'C&amp;I Battery Install Incentive'!AA222</f>
        <v>0</v>
      </c>
      <c r="AK356" s="175">
        <f>'C&amp;I Battery Install Incentive'!AB222</f>
        <v>0</v>
      </c>
      <c r="AL356" s="175">
        <f>'C&amp;I Battery Install Incentive'!AC222</f>
        <v>0</v>
      </c>
      <c r="AM356" s="175">
        <f>'C&amp;I Battery Install Incentive'!AD222</f>
        <v>0</v>
      </c>
      <c r="AN356" s="175">
        <f>'C&amp;I Battery Install Incentive'!AE222</f>
        <v>8333.7344113329327</v>
      </c>
      <c r="AO356" s="175">
        <f>'C&amp;I Battery Install Incentive'!AF222</f>
        <v>390.97325025819231</v>
      </c>
    </row>
    <row r="357" spans="1:41">
      <c r="A357" s="199" t="s">
        <v>925</v>
      </c>
      <c r="B357" s="199" t="s">
        <v>925</v>
      </c>
      <c r="C357" s="199"/>
      <c r="D357" s="199"/>
      <c r="N357" s="175">
        <f>'C&amp;I Battery Install Incentive'!E223</f>
        <v>0</v>
      </c>
      <c r="O357" s="175">
        <f>'C&amp;I Battery Install Incentive'!F223</f>
        <v>0</v>
      </c>
      <c r="P357" s="175">
        <f>'C&amp;I Battery Install Incentive'!G223</f>
        <v>0</v>
      </c>
      <c r="Q357" s="175">
        <f>'C&amp;I Battery Install Incentive'!H223</f>
        <v>0</v>
      </c>
      <c r="R357" s="175">
        <f>'C&amp;I Battery Install Incentive'!I223</f>
        <v>0</v>
      </c>
      <c r="S357" s="175">
        <f>'C&amp;I Battery Install Incentive'!J223</f>
        <v>0</v>
      </c>
      <c r="T357" s="175">
        <f>'C&amp;I Battery Install Incentive'!K223</f>
        <v>0</v>
      </c>
      <c r="U357" s="175">
        <f>'C&amp;I Battery Install Incentive'!L223</f>
        <v>0</v>
      </c>
      <c r="V357" s="175">
        <f>'C&amp;I Battery Install Incentive'!M223</f>
        <v>0</v>
      </c>
      <c r="W357" s="175">
        <f>'C&amp;I Battery Install Incentive'!N223</f>
        <v>0</v>
      </c>
      <c r="X357" s="175">
        <f>'C&amp;I Battery Install Incentive'!O223</f>
        <v>0</v>
      </c>
      <c r="Y357" s="175">
        <f>'C&amp;I Battery Install Incentive'!P223</f>
        <v>0</v>
      </c>
      <c r="Z357" s="175">
        <f>'C&amp;I Battery Install Incentive'!Q223</f>
        <v>0</v>
      </c>
      <c r="AA357" s="175">
        <f>'C&amp;I Battery Install Incentive'!R223</f>
        <v>0</v>
      </c>
      <c r="AB357" s="175">
        <f>'C&amp;I Battery Install Incentive'!S223</f>
        <v>0</v>
      </c>
      <c r="AC357" s="175">
        <f>'C&amp;I Battery Install Incentive'!T223</f>
        <v>0</v>
      </c>
      <c r="AD357" s="175">
        <f>'C&amp;I Battery Install Incentive'!U223</f>
        <v>0</v>
      </c>
      <c r="AE357" s="175">
        <f>'C&amp;I Battery Install Incentive'!V223</f>
        <v>0</v>
      </c>
      <c r="AF357" s="175">
        <f>'C&amp;I Battery Install Incentive'!W223</f>
        <v>0</v>
      </c>
      <c r="AG357" s="175">
        <f>'C&amp;I Battery Install Incentive'!X223</f>
        <v>0</v>
      </c>
      <c r="AH357" s="175">
        <f>'C&amp;I Battery Install Incentive'!Y223</f>
        <v>0</v>
      </c>
      <c r="AI357" s="175">
        <f>'C&amp;I Battery Install Incentive'!Z223</f>
        <v>0</v>
      </c>
      <c r="AJ357" s="175">
        <f>'C&amp;I Battery Install Incentive'!AA223</f>
        <v>0</v>
      </c>
      <c r="AK357" s="175">
        <f>'C&amp;I Battery Install Incentive'!AB223</f>
        <v>0</v>
      </c>
      <c r="AL357" s="175">
        <f>'C&amp;I Battery Install Incentive'!AC223</f>
        <v>0</v>
      </c>
      <c r="AM357" s="175">
        <f>'C&amp;I Battery Install Incentive'!AD223</f>
        <v>0</v>
      </c>
      <c r="AN357" s="175">
        <f>'C&amp;I Battery Install Incentive'!AE223</f>
        <v>0</v>
      </c>
      <c r="AO357" s="175">
        <f>'C&amp;I Battery Install Incentive'!AF223</f>
        <v>847.54806955396327</v>
      </c>
    </row>
    <row r="358" spans="1:41">
      <c r="A358" s="200" t="s">
        <v>926</v>
      </c>
      <c r="B358" s="200" t="s">
        <v>927</v>
      </c>
      <c r="C358" s="199"/>
      <c r="D358" s="199"/>
      <c r="P358" s="175">
        <f>'DER FOM&amp;VOM'!C36</f>
        <v>1000.048129359952</v>
      </c>
      <c r="Q358" s="175">
        <f>'DER FOM&amp;VOM'!D36</f>
        <v>1000.048129359952</v>
      </c>
      <c r="R358" s="175">
        <f>'DER FOM&amp;VOM'!E36</f>
        <v>1000.048129359952</v>
      </c>
      <c r="S358" s="175">
        <f>'DER FOM&amp;VOM'!F36</f>
        <v>1000.048129359952</v>
      </c>
      <c r="T358" s="175">
        <f>'DER FOM&amp;VOM'!G36</f>
        <v>1000.048129359952</v>
      </c>
      <c r="U358" s="175">
        <f>'DER FOM&amp;VOM'!H36</f>
        <v>1000.048129359952</v>
      </c>
      <c r="V358" s="175">
        <f>'DER FOM&amp;VOM'!I36</f>
        <v>1000.048129359952</v>
      </c>
      <c r="W358" s="175">
        <f>'DER FOM&amp;VOM'!J36</f>
        <v>1000.048129359952</v>
      </c>
      <c r="X358" s="175">
        <f>'DER FOM&amp;VOM'!K36</f>
        <v>1000.048129359952</v>
      </c>
      <c r="Y358" s="175">
        <f>X358*(1+Assumptions!$E$7)</f>
        <v>1025.0493325939508</v>
      </c>
      <c r="Z358" s="175">
        <f>Y358*(1+Assumptions!$E$7)</f>
        <v>1050.6755659087994</v>
      </c>
      <c r="AA358" s="175">
        <f>Z358*(1+Assumptions!$E$7)</f>
        <v>1076.9424550565193</v>
      </c>
      <c r="AB358" s="175">
        <f>AA358*(1+Assumptions!$E$7)</f>
        <v>1103.8660164329322</v>
      </c>
      <c r="AC358" s="175">
        <f>AB358*(1+Assumptions!$E$7)</f>
        <v>1131.4626668437554</v>
      </c>
      <c r="AD358" s="175">
        <f>AC358*(1+Assumptions!$E$7)</f>
        <v>1159.7492335148493</v>
      </c>
      <c r="AE358" s="175">
        <f>AD358*(1+Assumptions!$E$7)</f>
        <v>1188.7429643527205</v>
      </c>
      <c r="AF358" s="175">
        <f>AE358*(1+Assumptions!$E$7)</f>
        <v>1218.4615384615383</v>
      </c>
      <c r="AG358" s="175">
        <f>AF358*(1+Assumptions!$E$7)</f>
        <v>1248.9230769230767</v>
      </c>
      <c r="AH358" s="175">
        <f>AG358*(1+Assumptions!$E$7)</f>
        <v>1280.1461538461535</v>
      </c>
      <c r="AI358" s="175">
        <f>AH358*(1+Assumptions!$E$7)</f>
        <v>1312.1498076923071</v>
      </c>
      <c r="AJ358" s="175">
        <f>AI358*(1+Assumptions!$E$7)</f>
        <v>1344.9535528846147</v>
      </c>
      <c r="AK358" s="175">
        <f>AJ358*(1+Assumptions!$E$7)</f>
        <v>1378.5773917067299</v>
      </c>
      <c r="AL358" s="175">
        <f>AK358*(1+Assumptions!$E$7)</f>
        <v>1413.041826499398</v>
      </c>
      <c r="AM358" s="175">
        <f>AL358*(1+Assumptions!$E$7)</f>
        <v>1448.3678721618828</v>
      </c>
      <c r="AN358" s="175">
        <f>AM358*(1+Assumptions!$E$7)</f>
        <v>1484.5770689659298</v>
      </c>
      <c r="AO358" s="175">
        <f>AN358*(1+Assumptions!$E$7)</f>
        <v>1521.691495690078</v>
      </c>
    </row>
    <row r="359" spans="1:41">
      <c r="A359" s="199"/>
      <c r="B359" s="200" t="s">
        <v>926</v>
      </c>
      <c r="C359" s="199"/>
      <c r="D359" s="199"/>
      <c r="N359" t="s">
        <v>928</v>
      </c>
      <c r="O359" t="s">
        <v>928</v>
      </c>
      <c r="P359" t="s">
        <v>928</v>
      </c>
      <c r="Q359" t="s">
        <v>928</v>
      </c>
      <c r="R359" t="s">
        <v>928</v>
      </c>
      <c r="S359" t="s">
        <v>928</v>
      </c>
      <c r="T359" t="s">
        <v>928</v>
      </c>
      <c r="U359" t="s">
        <v>928</v>
      </c>
      <c r="V359" t="s">
        <v>928</v>
      </c>
      <c r="W359" t="s">
        <v>928</v>
      </c>
      <c r="X359" t="s">
        <v>928</v>
      </c>
      <c r="Y359" t="s">
        <v>928</v>
      </c>
      <c r="Z359" t="s">
        <v>928</v>
      </c>
      <c r="AA359" t="s">
        <v>928</v>
      </c>
      <c r="AB359" t="s">
        <v>928</v>
      </c>
      <c r="AC359" t="s">
        <v>928</v>
      </c>
      <c r="AD359" t="s">
        <v>928</v>
      </c>
      <c r="AE359" t="s">
        <v>928</v>
      </c>
      <c r="AF359" t="s">
        <v>928</v>
      </c>
      <c r="AG359" t="s">
        <v>928</v>
      </c>
      <c r="AH359" t="s">
        <v>928</v>
      </c>
      <c r="AI359" t="s">
        <v>928</v>
      </c>
      <c r="AJ359" t="s">
        <v>928</v>
      </c>
      <c r="AK359" t="s">
        <v>928</v>
      </c>
      <c r="AL359" t="s">
        <v>928</v>
      </c>
      <c r="AM359" t="s">
        <v>928</v>
      </c>
      <c r="AN359" t="s">
        <v>928</v>
      </c>
      <c r="AO359" t="s">
        <v>928</v>
      </c>
    </row>
    <row r="360" spans="1:41">
      <c r="A360" s="200" t="s">
        <v>929</v>
      </c>
      <c r="B360" s="200" t="s">
        <v>929</v>
      </c>
      <c r="C360" s="199"/>
      <c r="D360" s="199"/>
      <c r="P360" s="175">
        <f>'DER FOM&amp;VOM'!C38</f>
        <v>0</v>
      </c>
      <c r="Q360" s="175">
        <f>'DER FOM&amp;VOM'!D38</f>
        <v>0</v>
      </c>
      <c r="R360" s="175">
        <f>'DER FOM&amp;VOM'!E38</f>
        <v>0</v>
      </c>
      <c r="S360" s="175">
        <f>'DER FOM&amp;VOM'!F38</f>
        <v>0</v>
      </c>
      <c r="T360" s="175">
        <f>'DER FOM&amp;VOM'!G38</f>
        <v>0</v>
      </c>
      <c r="U360" s="175">
        <f>'DER FOM&amp;VOM'!H38</f>
        <v>0</v>
      </c>
      <c r="V360" s="175">
        <f>'DER FOM&amp;VOM'!I38</f>
        <v>0</v>
      </c>
      <c r="W360" s="175">
        <f>'DER FOM&amp;VOM'!J38</f>
        <v>0</v>
      </c>
      <c r="X360" s="175">
        <f>'DER FOM&amp;VOM'!K38</f>
        <v>0</v>
      </c>
      <c r="Y360" s="175">
        <f>X360*(1-Assumptions!$E$7)</f>
        <v>0</v>
      </c>
      <c r="Z360" s="175">
        <f>Y360*(1-Assumptions!$E$7)</f>
        <v>0</v>
      </c>
      <c r="AA360" s="175">
        <f>Z360*(1-Assumptions!$E$7)</f>
        <v>0</v>
      </c>
      <c r="AB360" s="175">
        <f>AA360*(1-Assumptions!$E$7)</f>
        <v>0</v>
      </c>
      <c r="AC360" s="175">
        <f>AB360*(1-Assumptions!$E$7)</f>
        <v>0</v>
      </c>
      <c r="AD360" s="175">
        <f>AC360*(1-Assumptions!$E$7)</f>
        <v>0</v>
      </c>
      <c r="AE360" s="175">
        <f>AD360*(1-Assumptions!$E$7)</f>
        <v>0</v>
      </c>
      <c r="AF360" s="175">
        <f>AE360*(1-Assumptions!$E$7)</f>
        <v>0</v>
      </c>
      <c r="AG360" s="175">
        <f>AF360*(1-Assumptions!$E$7)</f>
        <v>0</v>
      </c>
      <c r="AH360" s="175">
        <f>AG360*(1-Assumptions!$E$7)</f>
        <v>0</v>
      </c>
      <c r="AI360" s="175">
        <f>AH360*(1-Assumptions!$E$7)</f>
        <v>0</v>
      </c>
      <c r="AJ360" s="175">
        <f>AI360*(1-Assumptions!$E$7)</f>
        <v>0</v>
      </c>
      <c r="AK360" s="175">
        <f>AJ360*(1-Assumptions!$E$7)</f>
        <v>0</v>
      </c>
      <c r="AL360" s="175">
        <f>AK360*(1-Assumptions!$E$7)</f>
        <v>0</v>
      </c>
      <c r="AM360" s="175">
        <f>AL360*(1-Assumptions!$E$7)</f>
        <v>0</v>
      </c>
      <c r="AN360" s="175">
        <f>AM360*(1-Assumptions!$E$7)</f>
        <v>0</v>
      </c>
      <c r="AO360" s="175">
        <f>AN360*(1-Assumptions!$E$7)</f>
        <v>0</v>
      </c>
    </row>
    <row r="361" spans="1:41">
      <c r="A361" s="200" t="s">
        <v>930</v>
      </c>
      <c r="B361" s="200" t="s">
        <v>930</v>
      </c>
      <c r="C361" s="199"/>
      <c r="D361" s="199"/>
      <c r="N361" s="46">
        <v>1</v>
      </c>
      <c r="O361" s="46">
        <v>2</v>
      </c>
      <c r="P361" s="46">
        <v>2</v>
      </c>
      <c r="Q361" s="46">
        <v>3</v>
      </c>
      <c r="R361" s="46">
        <v>4</v>
      </c>
      <c r="S361" s="46">
        <v>6</v>
      </c>
      <c r="T361" s="46">
        <v>8</v>
      </c>
      <c r="U361" s="46">
        <v>10</v>
      </c>
      <c r="V361" s="46">
        <v>12</v>
      </c>
      <c r="W361" s="46">
        <v>14</v>
      </c>
      <c r="X361" s="46">
        <v>17</v>
      </c>
    </row>
    <row r="362" spans="1:41">
      <c r="A362" s="200" t="s">
        <v>931</v>
      </c>
      <c r="B362" s="200" t="s">
        <v>931</v>
      </c>
      <c r="C362" s="199"/>
      <c r="D362" s="199"/>
      <c r="N362">
        <f>Assumptions!$K$24*'Reliable Capacity'!$D$4</f>
        <v>2.4800000000000003E-2</v>
      </c>
      <c r="O362">
        <f>Assumptions!$K$24*'Reliable Capacity'!$D$4</f>
        <v>2.4800000000000003E-2</v>
      </c>
      <c r="P362">
        <f>Assumptions!$K$24*'Reliable Capacity'!$D$4</f>
        <v>2.4800000000000003E-2</v>
      </c>
      <c r="Q362">
        <f>Assumptions!$K$24*'Reliable Capacity'!$D$4</f>
        <v>2.4800000000000003E-2</v>
      </c>
      <c r="R362">
        <f>Assumptions!$K$24*'Reliable Capacity'!$D$4</f>
        <v>2.4800000000000003E-2</v>
      </c>
      <c r="S362">
        <f>Assumptions!$K$24*'Reliable Capacity'!$D$4</f>
        <v>2.4800000000000003E-2</v>
      </c>
      <c r="T362">
        <f>Assumptions!$K$24*'Reliable Capacity'!$D$4</f>
        <v>2.4800000000000003E-2</v>
      </c>
      <c r="U362">
        <f>Assumptions!$K$24*'Reliable Capacity'!$D$4</f>
        <v>2.4800000000000003E-2</v>
      </c>
      <c r="V362">
        <f>Assumptions!$K$24*'Reliable Capacity'!$D$4</f>
        <v>2.4800000000000003E-2</v>
      </c>
      <c r="W362">
        <f>Assumptions!$K$24*'Reliable Capacity'!$D$4</f>
        <v>2.4800000000000003E-2</v>
      </c>
      <c r="X362">
        <f>Assumptions!$K$24*'Reliable Capacity'!$D$4</f>
        <v>2.4800000000000003E-2</v>
      </c>
      <c r="Y362">
        <f>Assumptions!$K$24*'Reliable Capacity'!$E$4</f>
        <v>3.1600000000000003E-2</v>
      </c>
      <c r="Z362">
        <f>Assumptions!$K$24*'Reliable Capacity'!$E$4</f>
        <v>3.1600000000000003E-2</v>
      </c>
      <c r="AA362">
        <f>Assumptions!$K$24*'Reliable Capacity'!$E$4</f>
        <v>3.1600000000000003E-2</v>
      </c>
      <c r="AB362">
        <f>Assumptions!$K$24*'Reliable Capacity'!$E$4</f>
        <v>3.1600000000000003E-2</v>
      </c>
      <c r="AC362">
        <f>Assumptions!$K$24*'Reliable Capacity'!$E$4</f>
        <v>3.1600000000000003E-2</v>
      </c>
      <c r="AD362">
        <f>Assumptions!$K$24*'Reliable Capacity'!$E$4</f>
        <v>3.1600000000000003E-2</v>
      </c>
      <c r="AE362">
        <f>Assumptions!$K$24*'Reliable Capacity'!$E$4</f>
        <v>3.1600000000000003E-2</v>
      </c>
      <c r="AF362">
        <f>Assumptions!$K$24*'Reliable Capacity'!$E$4</f>
        <v>3.1600000000000003E-2</v>
      </c>
      <c r="AG362">
        <f>Assumptions!$K$24*'Reliable Capacity'!$E$4</f>
        <v>3.1600000000000003E-2</v>
      </c>
      <c r="AH362">
        <f>Assumptions!$K$24*'Reliable Capacity'!$E$4</f>
        <v>3.1600000000000003E-2</v>
      </c>
      <c r="AI362">
        <f>Assumptions!$K$24*'Reliable Capacity'!$E$4</f>
        <v>3.1600000000000003E-2</v>
      </c>
      <c r="AJ362">
        <f>Assumptions!$K$24*'Reliable Capacity'!$E$4</f>
        <v>3.1600000000000003E-2</v>
      </c>
      <c r="AK362">
        <f>Assumptions!$K$24*'Reliable Capacity'!$E$4</f>
        <v>3.1600000000000003E-2</v>
      </c>
      <c r="AL362">
        <f>Assumptions!$K$24*'Reliable Capacity'!$E$4</f>
        <v>3.1600000000000003E-2</v>
      </c>
      <c r="AM362">
        <f>Assumptions!$K$24*'Reliable Capacity'!$E$4</f>
        <v>3.1600000000000003E-2</v>
      </c>
      <c r="AN362">
        <f>Assumptions!$K$24*'Reliable Capacity'!$E$4</f>
        <v>3.1600000000000003E-2</v>
      </c>
      <c r="AO362">
        <f>Assumptions!$K$24*'Reliable Capacity'!$E$4</f>
        <v>3.1600000000000003E-2</v>
      </c>
    </row>
    <row r="363" spans="1:41">
      <c r="A363" s="200" t="s">
        <v>932</v>
      </c>
      <c r="B363" s="200" t="s">
        <v>932</v>
      </c>
      <c r="C363" s="199"/>
      <c r="D363" s="199"/>
      <c r="L363" s="46"/>
      <c r="M363" s="46"/>
      <c r="N363" s="46"/>
      <c r="O363" s="46"/>
      <c r="P363" s="46" t="s">
        <v>933</v>
      </c>
      <c r="Q363" s="46" t="s">
        <v>933</v>
      </c>
      <c r="R363" s="46" t="s">
        <v>933</v>
      </c>
      <c r="S363" s="46" t="s">
        <v>933</v>
      </c>
      <c r="T363" s="46" t="s">
        <v>933</v>
      </c>
      <c r="U363" s="46" t="s">
        <v>933</v>
      </c>
      <c r="V363" s="46" t="s">
        <v>933</v>
      </c>
      <c r="W363" s="46" t="s">
        <v>933</v>
      </c>
      <c r="X363" s="46" t="s">
        <v>933</v>
      </c>
      <c r="Y363" s="46" t="s">
        <v>933</v>
      </c>
      <c r="Z363" s="46" t="s">
        <v>933</v>
      </c>
      <c r="AA363" s="46" t="s">
        <v>933</v>
      </c>
      <c r="AB363" s="46" t="s">
        <v>933</v>
      </c>
      <c r="AC363" s="46" t="s">
        <v>933</v>
      </c>
      <c r="AD363" s="46" t="s">
        <v>933</v>
      </c>
      <c r="AE363" s="46" t="s">
        <v>933</v>
      </c>
      <c r="AF363" s="46" t="s">
        <v>933</v>
      </c>
      <c r="AG363" s="46" t="s">
        <v>933</v>
      </c>
      <c r="AH363" s="46" t="s">
        <v>933</v>
      </c>
      <c r="AI363" s="46" t="s">
        <v>933</v>
      </c>
      <c r="AJ363" s="46" t="s">
        <v>933</v>
      </c>
      <c r="AK363" s="46" t="s">
        <v>933</v>
      </c>
      <c r="AL363" s="46" t="s">
        <v>933</v>
      </c>
      <c r="AM363" s="46" t="s">
        <v>933</v>
      </c>
      <c r="AN363" s="46" t="s">
        <v>933</v>
      </c>
      <c r="AO363" s="46" t="s">
        <v>933</v>
      </c>
    </row>
    <row r="364" spans="1:41">
      <c r="A364" s="199" t="s">
        <v>934</v>
      </c>
      <c r="B364" s="199" t="s">
        <v>934</v>
      </c>
      <c r="C364" s="199"/>
      <c r="D364" s="199"/>
      <c r="N364" t="s">
        <v>935</v>
      </c>
      <c r="O364" t="s">
        <v>936</v>
      </c>
      <c r="P364" t="s">
        <v>937</v>
      </c>
      <c r="Q364" t="s">
        <v>938</v>
      </c>
      <c r="R364" t="s">
        <v>939</v>
      </c>
      <c r="S364" t="s">
        <v>940</v>
      </c>
      <c r="T364" t="s">
        <v>941</v>
      </c>
      <c r="U364" t="s">
        <v>942</v>
      </c>
      <c r="V364" t="s">
        <v>943</v>
      </c>
      <c r="W364" t="s">
        <v>944</v>
      </c>
      <c r="X364" t="s">
        <v>945</v>
      </c>
      <c r="Y364" t="s">
        <v>946</v>
      </c>
      <c r="Z364" t="s">
        <v>947</v>
      </c>
      <c r="AA364" t="s">
        <v>948</v>
      </c>
      <c r="AB364" t="s">
        <v>949</v>
      </c>
      <c r="AC364" t="s">
        <v>950</v>
      </c>
      <c r="AD364" t="s">
        <v>951</v>
      </c>
      <c r="AE364" t="s">
        <v>952</v>
      </c>
      <c r="AF364" t="s">
        <v>953</v>
      </c>
      <c r="AG364" t="s">
        <v>954</v>
      </c>
      <c r="AH364" t="s">
        <v>955</v>
      </c>
      <c r="AI364" t="s">
        <v>956</v>
      </c>
      <c r="AJ364" t="s">
        <v>957</v>
      </c>
      <c r="AK364" t="s">
        <v>958</v>
      </c>
      <c r="AL364" t="s">
        <v>959</v>
      </c>
      <c r="AM364" t="s">
        <v>960</v>
      </c>
      <c r="AN364" t="s">
        <v>961</v>
      </c>
      <c r="AO364" t="s">
        <v>962</v>
      </c>
    </row>
    <row r="365" spans="1:41">
      <c r="A365" s="199" t="s">
        <v>963</v>
      </c>
      <c r="B365" s="199" t="s">
        <v>963</v>
      </c>
      <c r="C365" s="199"/>
      <c r="D365" s="199"/>
      <c r="N365" s="175">
        <f>'C&amp;I Space Leasing for Batteries'!E158</f>
        <v>7667.3218792913631</v>
      </c>
      <c r="O365" s="175">
        <f>'C&amp;I Space Leasing for Batteries'!F158</f>
        <v>7227.678150458667</v>
      </c>
      <c r="P365" s="175">
        <f>'C&amp;I Space Leasing for Batteries'!G158</f>
        <v>6792.5974455001788</v>
      </c>
      <c r="Q365" s="175">
        <f>'C&amp;I Space Leasing for Batteries'!H158</f>
        <v>6474.3301517214913</v>
      </c>
      <c r="R365" s="175">
        <f>'C&amp;I Space Leasing for Batteries'!I158</f>
        <v>6199.8678871352258</v>
      </c>
      <c r="S365" s="175">
        <f>'C&amp;I Space Leasing for Batteries'!J158</f>
        <v>5958.2593944432801</v>
      </c>
      <c r="T365" s="175">
        <f>'C&amp;I Space Leasing for Batteries'!K158</f>
        <v>5782.3584455399723</v>
      </c>
      <c r="U365" s="175">
        <f>'C&amp;I Space Leasing for Batteries'!L158</f>
        <v>5639.3112685309807</v>
      </c>
      <c r="V365" s="175">
        <f>'C&amp;I Space Leasing for Batteries'!M158</f>
        <v>5496.2640915219899</v>
      </c>
      <c r="W365" s="175">
        <f>'C&amp;I Space Leasing for Batteries'!N158</f>
        <v>5353.2169145129974</v>
      </c>
      <c r="X365" s="175">
        <f>'C&amp;I Space Leasing for Batteries'!O158</f>
        <v>21432.532170003538</v>
      </c>
      <c r="Y365" s="175">
        <f>'C&amp;I Space Leasing for Batteries'!P158</f>
        <v>5067.122560495015</v>
      </c>
      <c r="Z365" s="175">
        <f>'C&amp;I Space Leasing for Batteries'!Q158</f>
        <v>4924.0753834860234</v>
      </c>
      <c r="AA365" s="175">
        <f>'C&amp;I Space Leasing for Batteries'!R158</f>
        <v>4781.0282064770327</v>
      </c>
      <c r="AB365" s="175">
        <f>'C&amp;I Space Leasing for Batteries'!S158</f>
        <v>4637.981029468041</v>
      </c>
      <c r="AC365" s="175">
        <f>'C&amp;I Space Leasing for Batteries'!T158</f>
        <v>4494.9338524590503</v>
      </c>
      <c r="AD365" s="175">
        <f>'C&amp;I Space Leasing for Batteries'!U158</f>
        <v>4351.8866754500596</v>
      </c>
      <c r="AE365" s="175">
        <f>'C&amp;I Space Leasing for Batteries'!V158</f>
        <v>4208.8394984410688</v>
      </c>
      <c r="AF365" s="175">
        <f>'C&amp;I Space Leasing for Batteries'!W158</f>
        <v>4065.7923214320767</v>
      </c>
      <c r="AG365" s="175">
        <f>'C&amp;I Space Leasing for Batteries'!X158</f>
        <v>3922.7451444230855</v>
      </c>
      <c r="AH365" s="175">
        <f>'C&amp;I Space Leasing for Batteries'!Y158</f>
        <v>14716.974790593431</v>
      </c>
      <c r="AI365" s="175">
        <f>'C&amp;I Space Leasing for Batteries'!Z158</f>
        <v>3636.6507904051036</v>
      </c>
      <c r="AJ365" s="175">
        <f>'C&amp;I Space Leasing for Batteries'!AA158</f>
        <v>3493.6036133961129</v>
      </c>
      <c r="AK365" s="175">
        <f>'C&amp;I Space Leasing for Batteries'!AB158</f>
        <v>3350.5564363871217</v>
      </c>
      <c r="AL365" s="175">
        <f>'C&amp;I Space Leasing for Batteries'!AC158</f>
        <v>3207.5092593781305</v>
      </c>
      <c r="AM365" s="175">
        <f>'C&amp;I Space Leasing for Batteries'!AD158</f>
        <v>3064.4620823691398</v>
      </c>
      <c r="AN365" s="175">
        <f>'C&amp;I Space Leasing for Batteries'!AE158</f>
        <v>2921.4149053601486</v>
      </c>
      <c r="AO365" s="175">
        <f>'C&amp;I Space Leasing for Batteries'!AF158</f>
        <v>2639.3343352880106</v>
      </c>
    </row>
    <row r="366" spans="1:41">
      <c r="A366" s="199" t="s">
        <v>964</v>
      </c>
      <c r="B366" s="199" t="s">
        <v>964</v>
      </c>
      <c r="C366" s="199"/>
      <c r="D366" s="199"/>
      <c r="N366" s="175">
        <f>'C&amp;I Space Leasing for Batteries'!E159</f>
        <v>0</v>
      </c>
      <c r="O366" s="175">
        <f>'C&amp;I Space Leasing for Batteries'!F159</f>
        <v>7667.3218792913631</v>
      </c>
      <c r="P366" s="175">
        <f>'C&amp;I Space Leasing for Batteries'!G159</f>
        <v>7227.678150458667</v>
      </c>
      <c r="Q366" s="175">
        <f>'C&amp;I Space Leasing for Batteries'!H159</f>
        <v>6792.5974455001788</v>
      </c>
      <c r="R366" s="175">
        <f>'C&amp;I Space Leasing for Batteries'!I159</f>
        <v>6474.3301517214913</v>
      </c>
      <c r="S366" s="175">
        <f>'C&amp;I Space Leasing for Batteries'!J159</f>
        <v>6199.8678871352258</v>
      </c>
      <c r="T366" s="175">
        <f>'C&amp;I Space Leasing for Batteries'!K159</f>
        <v>5958.2593944432801</v>
      </c>
      <c r="U366" s="175">
        <f>'C&amp;I Space Leasing for Batteries'!L159</f>
        <v>5782.3584455399723</v>
      </c>
      <c r="V366" s="175">
        <f>'C&amp;I Space Leasing for Batteries'!M159</f>
        <v>5639.3112685309807</v>
      </c>
      <c r="W366" s="175">
        <f>'C&amp;I Space Leasing for Batteries'!N159</f>
        <v>5496.2640915219899</v>
      </c>
      <c r="X366" s="175">
        <f>'C&amp;I Space Leasing for Batteries'!O159</f>
        <v>5353.2169145129974</v>
      </c>
      <c r="Y366" s="175">
        <f>'C&amp;I Space Leasing for Batteries'!P159</f>
        <v>20772.086298298964</v>
      </c>
      <c r="Z366" s="175">
        <f>'C&amp;I Space Leasing for Batteries'!Q159</f>
        <v>5067.122560495015</v>
      </c>
      <c r="AA366" s="175">
        <f>'C&amp;I Space Leasing for Batteries'!R159</f>
        <v>4924.0753834860234</v>
      </c>
      <c r="AB366" s="175">
        <f>'C&amp;I Space Leasing for Batteries'!S159</f>
        <v>4781.0282064770327</v>
      </c>
      <c r="AC366" s="175">
        <f>'C&amp;I Space Leasing for Batteries'!T159</f>
        <v>4637.981029468041</v>
      </c>
      <c r="AD366" s="175">
        <f>'C&amp;I Space Leasing for Batteries'!U159</f>
        <v>4494.9338524590503</v>
      </c>
      <c r="AE366" s="175">
        <f>'C&amp;I Space Leasing for Batteries'!V159</f>
        <v>4351.8866754500596</v>
      </c>
      <c r="AF366" s="175">
        <f>'C&amp;I Space Leasing for Batteries'!W159</f>
        <v>4208.8394984410688</v>
      </c>
      <c r="AG366" s="175">
        <f>'C&amp;I Space Leasing for Batteries'!X159</f>
        <v>4065.7923214320767</v>
      </c>
      <c r="AH366" s="175">
        <f>'C&amp;I Space Leasing for Batteries'!Y159</f>
        <v>3922.7451444230855</v>
      </c>
      <c r="AI366" s="175">
        <f>'C&amp;I Space Leasing for Batteries'!Z159</f>
        <v>14416.378027182274</v>
      </c>
      <c r="AJ366" s="175">
        <f>'C&amp;I Space Leasing for Batteries'!AA159</f>
        <v>3636.6507904051036</v>
      </c>
      <c r="AK366" s="175">
        <f>'C&amp;I Space Leasing for Batteries'!AB159</f>
        <v>3493.6036133961129</v>
      </c>
      <c r="AL366" s="175">
        <f>'C&amp;I Space Leasing for Batteries'!AC159</f>
        <v>3350.5564363871217</v>
      </c>
      <c r="AM366" s="175">
        <f>'C&amp;I Space Leasing for Batteries'!AD159</f>
        <v>3207.5092593781305</v>
      </c>
      <c r="AN366" s="175">
        <f>'C&amp;I Space Leasing for Batteries'!AE159</f>
        <v>3064.4620823691398</v>
      </c>
      <c r="AO366" s="175">
        <f>'C&amp;I Space Leasing for Batteries'!AF159</f>
        <v>2714.36842970217</v>
      </c>
    </row>
    <row r="367" spans="1:41">
      <c r="A367" s="199" t="s">
        <v>965</v>
      </c>
      <c r="B367" s="199" t="s">
        <v>965</v>
      </c>
      <c r="C367" s="199"/>
      <c r="D367" s="199"/>
      <c r="N367" s="175">
        <f>'C&amp;I Space Leasing for Batteries'!E160</f>
        <v>0</v>
      </c>
      <c r="O367" s="175">
        <f>'C&amp;I Space Leasing for Batteries'!F160</f>
        <v>0</v>
      </c>
      <c r="P367" s="175">
        <f>'C&amp;I Space Leasing for Batteries'!G160</f>
        <v>7667.3218792913631</v>
      </c>
      <c r="Q367" s="175">
        <f>'C&amp;I Space Leasing for Batteries'!H160</f>
        <v>7227.678150458667</v>
      </c>
      <c r="R367" s="175">
        <f>'C&amp;I Space Leasing for Batteries'!I160</f>
        <v>6792.5974455001788</v>
      </c>
      <c r="S367" s="175">
        <f>'C&amp;I Space Leasing for Batteries'!J160</f>
        <v>6474.3301517214913</v>
      </c>
      <c r="T367" s="175">
        <f>'C&amp;I Space Leasing for Batteries'!K160</f>
        <v>6199.8678871352258</v>
      </c>
      <c r="U367" s="175">
        <f>'C&amp;I Space Leasing for Batteries'!L160</f>
        <v>5958.2593944432801</v>
      </c>
      <c r="V367" s="175">
        <f>'C&amp;I Space Leasing for Batteries'!M160</f>
        <v>5782.3584455399723</v>
      </c>
      <c r="W367" s="175">
        <f>'C&amp;I Space Leasing for Batteries'!N160</f>
        <v>5639.3112685309807</v>
      </c>
      <c r="X367" s="175">
        <f>'C&amp;I Space Leasing for Batteries'!O160</f>
        <v>5496.2640915219899</v>
      </c>
      <c r="Y367" s="175">
        <f>'C&amp;I Space Leasing for Batteries'!P160</f>
        <v>5353.2169145129974</v>
      </c>
      <c r="Z367" s="175">
        <f>'C&amp;I Space Leasing for Batteries'!Q160</f>
        <v>20135.50699525953</v>
      </c>
      <c r="AA367" s="175">
        <f>'C&amp;I Space Leasing for Batteries'!R160</f>
        <v>5067.122560495015</v>
      </c>
      <c r="AB367" s="175">
        <f>'C&amp;I Space Leasing for Batteries'!S160</f>
        <v>4924.0753834860234</v>
      </c>
      <c r="AC367" s="175">
        <f>'C&amp;I Space Leasing for Batteries'!T160</f>
        <v>4781.0282064770327</v>
      </c>
      <c r="AD367" s="175">
        <f>'C&amp;I Space Leasing for Batteries'!U160</f>
        <v>4637.981029468041</v>
      </c>
      <c r="AE367" s="175">
        <f>'C&amp;I Space Leasing for Batteries'!V160</f>
        <v>4494.9338524590503</v>
      </c>
      <c r="AF367" s="175">
        <f>'C&amp;I Space Leasing for Batteries'!W160</f>
        <v>4351.8866754500596</v>
      </c>
      <c r="AG367" s="175">
        <f>'C&amp;I Space Leasing for Batteries'!X160</f>
        <v>4208.8394984410688</v>
      </c>
      <c r="AH367" s="175">
        <f>'C&amp;I Space Leasing for Batteries'!Y160</f>
        <v>4065.7923214320767</v>
      </c>
      <c r="AI367" s="175">
        <f>'C&amp;I Space Leasing for Batteries'!Z160</f>
        <v>3922.7451444230855</v>
      </c>
      <c r="AJ367" s="175">
        <f>'C&amp;I Space Leasing for Batteries'!AA160</f>
        <v>14123.938109563229</v>
      </c>
      <c r="AK367" s="175">
        <f>'C&amp;I Space Leasing for Batteries'!AB160</f>
        <v>3636.6507904051036</v>
      </c>
      <c r="AL367" s="175">
        <f>'C&amp;I Space Leasing for Batteries'!AC160</f>
        <v>3493.6036133961129</v>
      </c>
      <c r="AM367" s="175">
        <f>'C&amp;I Space Leasing for Batteries'!AD160</f>
        <v>3350.5564363871217</v>
      </c>
      <c r="AN367" s="175">
        <f>'C&amp;I Space Leasing for Batteries'!AE160</f>
        <v>3207.5092593781305</v>
      </c>
      <c r="AO367" s="175">
        <f>'C&amp;I Space Leasing for Batteries'!AF160</f>
        <v>2790.4033953320227</v>
      </c>
    </row>
    <row r="368" spans="1:41">
      <c r="A368" s="199" t="s">
        <v>966</v>
      </c>
      <c r="B368" s="199" t="s">
        <v>966</v>
      </c>
      <c r="C368" s="199"/>
      <c r="D368" s="199"/>
      <c r="N368" s="175">
        <f>'C&amp;I Space Leasing for Batteries'!E161</f>
        <v>0</v>
      </c>
      <c r="O368" s="175">
        <f>'C&amp;I Space Leasing for Batteries'!F161</f>
        <v>0</v>
      </c>
      <c r="P368" s="175">
        <f>'C&amp;I Space Leasing for Batteries'!G161</f>
        <v>0</v>
      </c>
      <c r="Q368" s="175">
        <f>'C&amp;I Space Leasing for Batteries'!H161</f>
        <v>6952.2220323228348</v>
      </c>
      <c r="R368" s="175">
        <f>'C&amp;I Space Leasing for Batteries'!I161</f>
        <v>6553.5820813617929</v>
      </c>
      <c r="S368" s="175">
        <f>'C&amp;I Space Leasing for Batteries'!J161</f>
        <v>6159.07957964466</v>
      </c>
      <c r="T368" s="175">
        <f>'C&amp;I Space Leasing for Batteries'!K161</f>
        <v>5870.4957785716761</v>
      </c>
      <c r="U368" s="175">
        <f>'C&amp;I Space Leasing for Batteries'!L161</f>
        <v>5621.6314902402446</v>
      </c>
      <c r="V368" s="175">
        <f>'C&amp;I Space Leasing for Batteries'!M161</f>
        <v>5402.5568364649816</v>
      </c>
      <c r="W368" s="175">
        <f>'C&amp;I Space Leasing for Batteries'!N161</f>
        <v>5243.061451802052</v>
      </c>
      <c r="X368" s="175">
        <f>'C&amp;I Space Leasing for Batteries'!O161</f>
        <v>5113.3557016952873</v>
      </c>
      <c r="Y368" s="175">
        <f>'C&amp;I Space Leasing for Batteries'!P161</f>
        <v>4983.6499515885234</v>
      </c>
      <c r="Z368" s="175">
        <f>'C&amp;I Space Leasing for Batteries'!Q161</f>
        <v>4853.9442014817578</v>
      </c>
      <c r="AA368" s="175">
        <f>'C&amp;I Space Leasing for Batteries'!R161</f>
        <v>19036.059930314179</v>
      </c>
      <c r="AB368" s="175">
        <f>'C&amp;I Space Leasing for Batteries'!S161</f>
        <v>4594.5327012682292</v>
      </c>
      <c r="AC368" s="175">
        <f>'C&amp;I Space Leasing for Batteries'!T161</f>
        <v>4464.8269511614644</v>
      </c>
      <c r="AD368" s="175">
        <f>'C&amp;I Space Leasing for Batteries'!U161</f>
        <v>4335.1212010547006</v>
      </c>
      <c r="AE368" s="175">
        <f>'C&amp;I Space Leasing for Batteries'!V161</f>
        <v>4205.4154509479349</v>
      </c>
      <c r="AF368" s="175">
        <f>'C&amp;I Space Leasing for Batteries'!W161</f>
        <v>4075.7097008411715</v>
      </c>
      <c r="AG368" s="175">
        <f>'C&amp;I Space Leasing for Batteries'!X161</f>
        <v>3946.0039507344072</v>
      </c>
      <c r="AH368" s="175">
        <f>'C&amp;I Space Leasing for Batteries'!Y161</f>
        <v>3816.2982006276434</v>
      </c>
      <c r="AI368" s="175">
        <f>'C&amp;I Space Leasing for Batteries'!Z161</f>
        <v>3686.5924505208782</v>
      </c>
      <c r="AJ368" s="175">
        <f>'C&amp;I Space Leasing for Batteries'!AA161</f>
        <v>3556.8867004141134</v>
      </c>
      <c r="AK368" s="175">
        <f>'C&amp;I Space Leasing for Batteries'!AB161</f>
        <v>13486.918945917141</v>
      </c>
      <c r="AL368" s="175">
        <f>'C&amp;I Space Leasing for Batteries'!AC161</f>
        <v>3297.4752002005853</v>
      </c>
      <c r="AM368" s="175">
        <f>'C&amp;I Space Leasing for Batteries'!AD161</f>
        <v>3167.769450093821</v>
      </c>
      <c r="AN368" s="175">
        <f>'C&amp;I Space Leasing for Batteries'!AE161</f>
        <v>3038.0636999870567</v>
      </c>
      <c r="AO368" s="175">
        <f>'C&amp;I Space Leasing for Batteries'!AF161</f>
        <v>2600.0034219556392</v>
      </c>
    </row>
    <row r="369" spans="1:41">
      <c r="A369" s="199" t="s">
        <v>967</v>
      </c>
      <c r="B369" s="199" t="s">
        <v>967</v>
      </c>
      <c r="C369" s="199"/>
      <c r="D369" s="199"/>
      <c r="N369" s="175">
        <f>'C&amp;I Space Leasing for Batteries'!E162</f>
        <v>0</v>
      </c>
      <c r="O369" s="175">
        <f>'C&amp;I Space Leasing for Batteries'!F162</f>
        <v>0</v>
      </c>
      <c r="P369" s="175">
        <f>'C&amp;I Space Leasing for Batteries'!G162</f>
        <v>0</v>
      </c>
      <c r="Q369" s="175">
        <f>'C&amp;I Space Leasing for Batteries'!H162</f>
        <v>0</v>
      </c>
      <c r="R369" s="175">
        <f>'C&amp;I Space Leasing for Batteries'!I162</f>
        <v>6274.1476786536605</v>
      </c>
      <c r="S369" s="175">
        <f>'C&amp;I Space Leasing for Batteries'!J162</f>
        <v>5914.3884662302953</v>
      </c>
      <c r="T369" s="175">
        <f>'C&amp;I Space Leasing for Batteries'!K162</f>
        <v>5558.3631632604156</v>
      </c>
      <c r="U369" s="175">
        <f>'C&amp;I Space Leasing for Batteries'!L162</f>
        <v>5297.9259422998302</v>
      </c>
      <c r="V369" s="175">
        <f>'C&amp;I Space Leasing for Batteries'!M162</f>
        <v>5073.3342520927272</v>
      </c>
      <c r="W369" s="175">
        <f>'C&amp;I Space Leasing for Batteries'!N162</f>
        <v>4875.6267099507395</v>
      </c>
      <c r="X369" s="175">
        <f>'C&amp;I Space Leasing for Batteries'!O162</f>
        <v>4731.6874639389798</v>
      </c>
      <c r="Y369" s="175">
        <f>'C&amp;I Space Leasing for Batteries'!P162</f>
        <v>4614.6323659923328</v>
      </c>
      <c r="Z369" s="175">
        <f>'C&amp;I Space Leasing for Batteries'!Q162</f>
        <v>4497.5772680456857</v>
      </c>
      <c r="AA369" s="175">
        <f>'C&amp;I Space Leasing for Batteries'!R162</f>
        <v>4380.5221700990378</v>
      </c>
      <c r="AB369" s="175">
        <f>'C&amp;I Space Leasing for Batteries'!S162</f>
        <v>17984.059000537087</v>
      </c>
      <c r="AC369" s="175">
        <f>'C&amp;I Space Leasing for Batteries'!T162</f>
        <v>4146.4119742057437</v>
      </c>
      <c r="AD369" s="175">
        <f>'C&amp;I Space Leasing for Batteries'!U162</f>
        <v>4029.3568762590962</v>
      </c>
      <c r="AE369" s="175">
        <f>'C&amp;I Space Leasing for Batteries'!V162</f>
        <v>3912.3017783124496</v>
      </c>
      <c r="AF369" s="175">
        <f>'C&amp;I Space Leasing for Batteries'!W162</f>
        <v>3795.2466803658012</v>
      </c>
      <c r="AG369" s="175">
        <f>'C&amp;I Space Leasing for Batteries'!X162</f>
        <v>3678.1915824191551</v>
      </c>
      <c r="AH369" s="175">
        <f>'C&amp;I Space Leasing for Batteries'!Y162</f>
        <v>3561.1364844725081</v>
      </c>
      <c r="AI369" s="175">
        <f>'C&amp;I Space Leasing for Batteries'!Z162</f>
        <v>3444.0813865258615</v>
      </c>
      <c r="AJ369" s="175">
        <f>'C&amp;I Space Leasing for Batteries'!AA162</f>
        <v>3327.0262885792135</v>
      </c>
      <c r="AK369" s="175">
        <f>'C&amp;I Space Leasing for Batteries'!AB162</f>
        <v>3209.971190632566</v>
      </c>
      <c r="AL369" s="175">
        <f>'C&amp;I Space Leasing for Batteries'!AC162</f>
        <v>12875.876472317992</v>
      </c>
      <c r="AM369" s="175">
        <f>'C&amp;I Space Leasing for Batteries'!AD162</f>
        <v>2975.8609947392724</v>
      </c>
      <c r="AN369" s="175">
        <f>'C&amp;I Space Leasing for Batteries'!AE162</f>
        <v>2858.8058967926254</v>
      </c>
      <c r="AO369" s="175">
        <f>'C&amp;I Space Leasing for Batteries'!AF162</f>
        <v>2410.2690768986217</v>
      </c>
    </row>
    <row r="370" spans="1:41">
      <c r="A370" s="199" t="s">
        <v>968</v>
      </c>
      <c r="B370" s="199" t="s">
        <v>968</v>
      </c>
      <c r="C370" s="199"/>
      <c r="D370" s="199"/>
      <c r="N370" s="175">
        <f>'C&amp;I Space Leasing for Batteries'!E163</f>
        <v>0</v>
      </c>
      <c r="O370" s="175">
        <f>'C&amp;I Space Leasing for Batteries'!F163</f>
        <v>0</v>
      </c>
      <c r="P370" s="175">
        <f>'C&amp;I Space Leasing for Batteries'!G163</f>
        <v>0</v>
      </c>
      <c r="Q370" s="175">
        <f>'C&amp;I Space Leasing for Batteries'!H163</f>
        <v>0</v>
      </c>
      <c r="R370" s="175">
        <f>'C&amp;I Space Leasing for Batteries'!I163</f>
        <v>0</v>
      </c>
      <c r="S370" s="175">
        <f>'C&amp;I Space Leasing for Batteries'!J163</f>
        <v>5840.0057666688381</v>
      </c>
      <c r="T370" s="175">
        <f>'C&amp;I Space Leasing for Batteries'!K163</f>
        <v>5505.1402227300423</v>
      </c>
      <c r="U370" s="175">
        <f>'C&amp;I Space Leasing for Batteries'!L163</f>
        <v>5173.7502190331124</v>
      </c>
      <c r="V370" s="175">
        <f>'C&amp;I Space Leasing for Batteries'!M163</f>
        <v>4931.3340455280286</v>
      </c>
      <c r="W370" s="175">
        <f>'C&amp;I Space Leasing for Batteries'!N163</f>
        <v>4722.283058344884</v>
      </c>
      <c r="X370" s="175">
        <f>'C&amp;I Space Leasing for Batteries'!O163</f>
        <v>4538.2559609031978</v>
      </c>
      <c r="Y370" s="175">
        <f>'C&amp;I Space Leasing for Batteries'!P163</f>
        <v>4404.2766429444237</v>
      </c>
      <c r="Z370" s="175">
        <f>'C&amp;I Space Leasing for Batteries'!Q163</f>
        <v>4295.3212147271051</v>
      </c>
      <c r="AA370" s="175">
        <f>'C&amp;I Space Leasing for Batteries'!R163</f>
        <v>4186.3657865097866</v>
      </c>
      <c r="AB370" s="175">
        <f>'C&amp;I Space Leasing for Batteries'!S163</f>
        <v>4077.4103582924672</v>
      </c>
      <c r="AC370" s="175">
        <f>'C&amp;I Space Leasing for Batteries'!T163</f>
        <v>17119.351191517719</v>
      </c>
      <c r="AD370" s="175">
        <f>'C&amp;I Space Leasing for Batteries'!U163</f>
        <v>3859.4995018578306</v>
      </c>
      <c r="AE370" s="175">
        <f>'C&amp;I Space Leasing for Batteries'!V163</f>
        <v>3750.5440736405117</v>
      </c>
      <c r="AF370" s="175">
        <f>'C&amp;I Space Leasing for Batteries'!W163</f>
        <v>3641.5886454231936</v>
      </c>
      <c r="AG370" s="175">
        <f>'C&amp;I Space Leasing for Batteries'!X163</f>
        <v>3532.6332172058737</v>
      </c>
      <c r="AH370" s="175">
        <f>'C&amp;I Space Leasing for Batteries'!Y163</f>
        <v>3423.6777889885561</v>
      </c>
      <c r="AI370" s="175">
        <f>'C&amp;I Space Leasing for Batteries'!Z163</f>
        <v>3314.7223607712376</v>
      </c>
      <c r="AJ370" s="175">
        <f>'C&amp;I Space Leasing for Batteries'!AA163</f>
        <v>3205.7669325539196</v>
      </c>
      <c r="AK370" s="175">
        <f>'C&amp;I Space Leasing for Batteries'!AB163</f>
        <v>3096.8115043366001</v>
      </c>
      <c r="AL370" s="175">
        <f>'C&amp;I Space Leasing for Batteries'!AC163</f>
        <v>2987.8560761192812</v>
      </c>
      <c r="AM370" s="175">
        <f>'C&amp;I Space Leasing for Batteries'!AD163</f>
        <v>12392.600381523338</v>
      </c>
      <c r="AN370" s="175">
        <f>'C&amp;I Space Leasing for Batteries'!AE163</f>
        <v>2769.9452196846446</v>
      </c>
      <c r="AO370" s="175">
        <f>'C&amp;I Space Leasing for Batteries'!AF163</f>
        <v>2303.6822197680931</v>
      </c>
    </row>
    <row r="371" spans="1:41">
      <c r="A371" s="199" t="s">
        <v>969</v>
      </c>
      <c r="B371" s="199" t="s">
        <v>969</v>
      </c>
      <c r="C371" s="199"/>
      <c r="D371" s="199"/>
      <c r="N371" s="175">
        <f>'C&amp;I Space Leasing for Batteries'!E164</f>
        <v>0</v>
      </c>
      <c r="O371" s="175">
        <f>'C&amp;I Space Leasing for Batteries'!F164</f>
        <v>0</v>
      </c>
      <c r="P371" s="175">
        <f>'C&amp;I Space Leasing for Batteries'!G164</f>
        <v>0</v>
      </c>
      <c r="Q371" s="175">
        <f>'C&amp;I Space Leasing for Batteries'!H164</f>
        <v>0</v>
      </c>
      <c r="R371" s="175">
        <f>'C&amp;I Space Leasing for Batteries'!I164</f>
        <v>0</v>
      </c>
      <c r="S371" s="175">
        <f>'C&amp;I Space Leasing for Batteries'!J164</f>
        <v>0</v>
      </c>
      <c r="T371" s="175">
        <f>'C&amp;I Space Leasing for Batteries'!K164</f>
        <v>5690.368065903117</v>
      </c>
      <c r="U371" s="175">
        <f>'C&amp;I Space Leasing for Batteries'!L164</f>
        <v>5364.0827378173008</v>
      </c>
      <c r="V371" s="175">
        <f>'C&amp;I Space Leasing for Batteries'!M164</f>
        <v>5041.1838966621908</v>
      </c>
      <c r="W371" s="175">
        <f>'C&amp;I Space Leasing for Batteries'!N164</f>
        <v>4804.9791209332461</v>
      </c>
      <c r="X371" s="175">
        <f>'C&amp;I Space Leasing for Batteries'!O164</f>
        <v>4601.28461973911</v>
      </c>
      <c r="Y371" s="175">
        <f>'C&amp;I Space Leasing for Batteries'!P164</f>
        <v>4421.9728244460839</v>
      </c>
      <c r="Z371" s="175">
        <f>'C&amp;I Space Leasing for Batteries'!Q164</f>
        <v>4291.4264409552743</v>
      </c>
      <c r="AA371" s="175">
        <f>'C&amp;I Space Leasing for Batteries'!R164</f>
        <v>4185.2627633655729</v>
      </c>
      <c r="AB371" s="175">
        <f>'C&amp;I Space Leasing for Batteries'!S164</f>
        <v>4079.0990857758716</v>
      </c>
      <c r="AC371" s="175">
        <f>'C&amp;I Space Leasing for Batteries'!T164</f>
        <v>3972.9354081861688</v>
      </c>
      <c r="AD371" s="175">
        <f>'C&amp;I Space Leasing for Batteries'!U164</f>
        <v>16468.778042231446</v>
      </c>
      <c r="AE371" s="175">
        <f>'C&amp;I Space Leasing for Batteries'!V164</f>
        <v>3760.6080530067661</v>
      </c>
      <c r="AF371" s="175">
        <f>'C&amp;I Space Leasing for Batteries'!W164</f>
        <v>3654.4443754170643</v>
      </c>
      <c r="AG371" s="175">
        <f>'C&amp;I Space Leasing for Batteries'!X164</f>
        <v>3548.2806978273629</v>
      </c>
      <c r="AH371" s="175">
        <f>'C&amp;I Space Leasing for Batteries'!Y164</f>
        <v>3442.1170202376602</v>
      </c>
      <c r="AI371" s="175">
        <f>'C&amp;I Space Leasing for Batteries'!Z164</f>
        <v>3335.9533426479593</v>
      </c>
      <c r="AJ371" s="175">
        <f>'C&amp;I Space Leasing for Batteries'!AA164</f>
        <v>3229.7896650582579</v>
      </c>
      <c r="AK371" s="175">
        <f>'C&amp;I Space Leasing for Batteries'!AB164</f>
        <v>3123.6259874685566</v>
      </c>
      <c r="AL371" s="175">
        <f>'C&amp;I Space Leasing for Batteries'!AC164</f>
        <v>3017.4623098788543</v>
      </c>
      <c r="AM371" s="175">
        <f>'C&amp;I Space Leasing for Batteries'!AD164</f>
        <v>2911.298632289152</v>
      </c>
      <c r="AN371" s="175">
        <f>'C&amp;I Space Leasing for Batteries'!AE164</f>
        <v>12056.888981389986</v>
      </c>
      <c r="AO371" s="175">
        <f>'C&amp;I Space Leasing for Batteries'!AF164</f>
        <v>2304.0420683229163</v>
      </c>
    </row>
    <row r="372" spans="1:41">
      <c r="A372" s="199" t="s">
        <v>970</v>
      </c>
      <c r="B372" s="199" t="s">
        <v>970</v>
      </c>
      <c r="C372" s="199"/>
      <c r="D372" s="199"/>
      <c r="N372" s="175">
        <f>'C&amp;I Space Leasing for Batteries'!E165</f>
        <v>0</v>
      </c>
      <c r="O372" s="175">
        <f>'C&amp;I Space Leasing for Batteries'!F165</f>
        <v>0</v>
      </c>
      <c r="P372" s="175">
        <f>'C&amp;I Space Leasing for Batteries'!G165</f>
        <v>0</v>
      </c>
      <c r="Q372" s="175">
        <f>'C&amp;I Space Leasing for Batteries'!H165</f>
        <v>0</v>
      </c>
      <c r="R372" s="175">
        <f>'C&amp;I Space Leasing for Batteries'!I165</f>
        <v>0</v>
      </c>
      <c r="S372" s="175">
        <f>'C&amp;I Space Leasing for Batteries'!J165</f>
        <v>0</v>
      </c>
      <c r="T372" s="175">
        <f>'C&amp;I Space Leasing for Batteries'!K165</f>
        <v>0</v>
      </c>
      <c r="U372" s="175">
        <f>'C&amp;I Space Leasing for Batteries'!L165</f>
        <v>5542.8256565132579</v>
      </c>
      <c r="V372" s="175">
        <f>'C&amp;I Space Leasing for Batteries'!M165</f>
        <v>5225.0004004116781</v>
      </c>
      <c r="W372" s="175">
        <f>'C&amp;I Space Leasing for Batteries'!N165</f>
        <v>4910.4738248923686</v>
      </c>
      <c r="X372" s="175">
        <f>'C&amp;I Space Leasing for Batteries'!O165</f>
        <v>4680.3934722792619</v>
      </c>
      <c r="Y372" s="175">
        <f>'C&amp;I Space Leasing for Batteries'!P165</f>
        <v>4481.9804532559765</v>
      </c>
      <c r="Z372" s="175">
        <f>'C&amp;I Space Leasing for Batteries'!Q165</f>
        <v>4307.317934425062</v>
      </c>
      <c r="AA372" s="175">
        <f>'C&amp;I Space Leasing for Batteries'!R165</f>
        <v>4180.156415978885</v>
      </c>
      <c r="AB372" s="175">
        <f>'C&amp;I Space Leasing for Batteries'!S165</f>
        <v>4076.7453977250757</v>
      </c>
      <c r="AC372" s="175">
        <f>'C&amp;I Space Leasing for Batteries'!T165</f>
        <v>3973.3343794712669</v>
      </c>
      <c r="AD372" s="175">
        <f>'C&amp;I Space Leasing for Batteries'!U165</f>
        <v>3869.9233612174567</v>
      </c>
      <c r="AE372" s="175">
        <f>'C&amp;I Space Leasing for Batteries'!V165</f>
        <v>15839.729683799258</v>
      </c>
      <c r="AF372" s="175">
        <f>'C&amp;I Space Leasing for Batteries'!W165</f>
        <v>3663.101324709839</v>
      </c>
      <c r="AG372" s="175">
        <f>'C&amp;I Space Leasing for Batteries'!X165</f>
        <v>3559.6903064560297</v>
      </c>
      <c r="AH372" s="175">
        <f>'C&amp;I Space Leasing for Batteries'!Y165</f>
        <v>3456.2792882022209</v>
      </c>
      <c r="AI372" s="175">
        <f>'C&amp;I Space Leasing for Batteries'!Z165</f>
        <v>3352.8682699484107</v>
      </c>
      <c r="AJ372" s="175">
        <f>'C&amp;I Space Leasing for Batteries'!AA165</f>
        <v>3249.4572516946023</v>
      </c>
      <c r="AK372" s="175">
        <f>'C&amp;I Space Leasing for Batteries'!AB165</f>
        <v>3146.0462334407935</v>
      </c>
      <c r="AL372" s="175">
        <f>'C&amp;I Space Leasing for Batteries'!AC165</f>
        <v>3042.6352151869846</v>
      </c>
      <c r="AM372" s="175">
        <f>'C&amp;I Space Leasing for Batteries'!AD165</f>
        <v>2939.2241969331749</v>
      </c>
      <c r="AN372" s="175">
        <f>'C&amp;I Space Leasing for Batteries'!AE165</f>
        <v>2835.8131786793651</v>
      </c>
      <c r="AO372" s="175">
        <f>'C&amp;I Space Leasing for Batteries'!AF165</f>
        <v>3382.3150176734698</v>
      </c>
    </row>
    <row r="373" spans="1:41">
      <c r="A373" s="199" t="s">
        <v>971</v>
      </c>
      <c r="B373" s="199" t="s">
        <v>971</v>
      </c>
      <c r="C373" s="199"/>
      <c r="D373" s="199"/>
      <c r="N373" s="175">
        <f>'C&amp;I Space Leasing for Batteries'!E166</f>
        <v>0</v>
      </c>
      <c r="O373" s="175">
        <f>'C&amp;I Space Leasing for Batteries'!F166</f>
        <v>0</v>
      </c>
      <c r="P373" s="175">
        <f>'C&amp;I Space Leasing for Batteries'!G166</f>
        <v>0</v>
      </c>
      <c r="Q373" s="175">
        <f>'C&amp;I Space Leasing for Batteries'!H166</f>
        <v>0</v>
      </c>
      <c r="R373" s="175">
        <f>'C&amp;I Space Leasing for Batteries'!I166</f>
        <v>0</v>
      </c>
      <c r="S373" s="175">
        <f>'C&amp;I Space Leasing for Batteries'!J166</f>
        <v>0</v>
      </c>
      <c r="T373" s="175">
        <f>'C&amp;I Space Leasing for Batteries'!K166</f>
        <v>0</v>
      </c>
      <c r="U373" s="175">
        <f>'C&amp;I Space Leasing for Batteries'!L166</f>
        <v>0</v>
      </c>
      <c r="V373" s="175">
        <f>'C&amp;I Space Leasing for Batteries'!M166</f>
        <v>5397.3785384992625</v>
      </c>
      <c r="W373" s="175">
        <f>'C&amp;I Space Leasing for Batteries'!N166</f>
        <v>5087.8932105131771</v>
      </c>
      <c r="X373" s="175">
        <f>'C&amp;I Space Leasing for Batteries'!O166</f>
        <v>4781.6200037236486</v>
      </c>
      <c r="Y373" s="175">
        <f>'C&amp;I Space Leasing for Batteries'!P166</f>
        <v>4557.5770995660778</v>
      </c>
      <c r="Z373" s="175">
        <f>'C&amp;I Space Leasing for Batteries'!Q166</f>
        <v>4364.3705588954863</v>
      </c>
      <c r="AA373" s="175">
        <f>'C&amp;I Space Leasing for Batteries'!R166</f>
        <v>4194.291290840134</v>
      </c>
      <c r="AB373" s="175">
        <f>'C&amp;I Space Leasing for Batteries'!S166</f>
        <v>4070.4665680152561</v>
      </c>
      <c r="AC373" s="175">
        <f>'C&amp;I Space Leasing for Batteries'!T166</f>
        <v>3969.7691178056152</v>
      </c>
      <c r="AD373" s="175">
        <f>'C&amp;I Space Leasing for Batteries'!U166</f>
        <v>3869.0716675959743</v>
      </c>
      <c r="AE373" s="175">
        <f>'C&amp;I Space Leasing for Batteries'!V166</f>
        <v>3768.374217386332</v>
      </c>
      <c r="AF373" s="175">
        <f>'C&amp;I Space Leasing for Batteries'!W166</f>
        <v>15231.52407925748</v>
      </c>
      <c r="AG373" s="175">
        <f>'C&amp;I Space Leasing for Batteries'!X166</f>
        <v>3566.9793169670506</v>
      </c>
      <c r="AH373" s="175">
        <f>'C&amp;I Space Leasing for Batteries'!Y166</f>
        <v>3466.2818667574093</v>
      </c>
      <c r="AI373" s="175">
        <f>'C&amp;I Space Leasing for Batteries'!Z166</f>
        <v>3365.5844165477683</v>
      </c>
      <c r="AJ373" s="175">
        <f>'C&amp;I Space Leasing for Batteries'!AA166</f>
        <v>3264.8869663381265</v>
      </c>
      <c r="AK373" s="175">
        <f>'C&amp;I Space Leasing for Batteries'!AB166</f>
        <v>3164.189516128486</v>
      </c>
      <c r="AL373" s="175">
        <f>'C&amp;I Space Leasing for Batteries'!AC166</f>
        <v>3063.4920659188451</v>
      </c>
      <c r="AM373" s="175">
        <f>'C&amp;I Space Leasing for Batteries'!AD166</f>
        <v>2962.7946157092047</v>
      </c>
      <c r="AN373" s="175">
        <f>'C&amp;I Space Leasing for Batteries'!AE166</f>
        <v>2862.0971654995628</v>
      </c>
      <c r="AO373" s="175">
        <f>'C&amp;I Space Leasing for Batteries'!AF166</f>
        <v>2897.0442131407071</v>
      </c>
    </row>
    <row r="374" spans="1:41">
      <c r="A374" s="199" t="s">
        <v>972</v>
      </c>
      <c r="B374" s="199" t="s">
        <v>972</v>
      </c>
      <c r="C374" s="199"/>
      <c r="D374" s="199"/>
      <c r="N374" s="175">
        <f>'C&amp;I Space Leasing for Batteries'!E167</f>
        <v>0</v>
      </c>
      <c r="O374" s="175">
        <f>'C&amp;I Space Leasing for Batteries'!F167</f>
        <v>0</v>
      </c>
      <c r="P374" s="175">
        <f>'C&amp;I Space Leasing for Batteries'!G167</f>
        <v>0</v>
      </c>
      <c r="Q374" s="175">
        <f>'C&amp;I Space Leasing for Batteries'!H167</f>
        <v>0</v>
      </c>
      <c r="R374" s="175">
        <f>'C&amp;I Space Leasing for Batteries'!I167</f>
        <v>0</v>
      </c>
      <c r="S374" s="175">
        <f>'C&amp;I Space Leasing for Batteries'!J167</f>
        <v>0</v>
      </c>
      <c r="T374" s="175">
        <f>'C&amp;I Space Leasing for Batteries'!K167</f>
        <v>0</v>
      </c>
      <c r="U374" s="175">
        <f>'C&amp;I Space Leasing for Batteries'!L167</f>
        <v>0</v>
      </c>
      <c r="V374" s="175">
        <f>'C&amp;I Space Leasing for Batteries'!M167</f>
        <v>0</v>
      </c>
      <c r="W374" s="175">
        <f>'C&amp;I Space Leasing for Batteries'!N167</f>
        <v>5254.0267118611309</v>
      </c>
      <c r="X374" s="175">
        <f>'C&amp;I Space Leasing for Batteries'!O167</f>
        <v>4952.7611681217968</v>
      </c>
      <c r="Y374" s="175">
        <f>'C&amp;I Space Leasing for Batteries'!P167</f>
        <v>4654.6224331560288</v>
      </c>
      <c r="Z374" s="175">
        <f>'C&amp;I Space Leasing for Batteries'!Q167</f>
        <v>4436.5300027936928</v>
      </c>
      <c r="AA374" s="175">
        <f>'C&amp;I Space Leasing for Batteries'!R167</f>
        <v>4248.4549366576375</v>
      </c>
      <c r="AB374" s="175">
        <f>'C&amp;I Space Leasing for Batteries'!S167</f>
        <v>4082.8928936912989</v>
      </c>
      <c r="AC374" s="175">
        <f>'C&amp;I Space Leasing for Batteries'!T167</f>
        <v>3962.3568970643878</v>
      </c>
      <c r="AD374" s="175">
        <f>'C&amp;I Space Leasing for Batteries'!U167</f>
        <v>3864.3339236071906</v>
      </c>
      <c r="AE374" s="175">
        <f>'C&amp;I Space Leasing for Batteries'!V167</f>
        <v>3766.3109501499935</v>
      </c>
      <c r="AF374" s="175">
        <f>'C&amp;I Space Leasing for Batteries'!W167</f>
        <v>3668.2879766927949</v>
      </c>
      <c r="AG374" s="175">
        <f>'C&amp;I Space Leasing for Batteries'!X167</f>
        <v>14816.520502959298</v>
      </c>
      <c r="AH374" s="175">
        <f>'C&amp;I Space Leasing for Batteries'!Y167</f>
        <v>3472.2420297784006</v>
      </c>
      <c r="AI374" s="175">
        <f>'C&amp;I Space Leasing for Batteries'!Z167</f>
        <v>3374.219056321203</v>
      </c>
      <c r="AJ374" s="175">
        <f>'C&amp;I Space Leasing for Batteries'!AA167</f>
        <v>3276.1960828640053</v>
      </c>
      <c r="AK374" s="175">
        <f>'C&amp;I Space Leasing for Batteries'!AB167</f>
        <v>3178.1731094068073</v>
      </c>
      <c r="AL374" s="175">
        <f>'C&amp;I Space Leasing for Batteries'!AC167</f>
        <v>3080.1501359496106</v>
      </c>
      <c r="AM374" s="175">
        <f>'C&amp;I Space Leasing for Batteries'!AD167</f>
        <v>2982.1271624924129</v>
      </c>
      <c r="AN374" s="175">
        <f>'C&amp;I Space Leasing for Batteries'!AE167</f>
        <v>2884.1041890352162</v>
      </c>
      <c r="AO374" s="175">
        <f>'C&amp;I Space Leasing for Batteries'!AF167</f>
        <v>2816.0266321339141</v>
      </c>
    </row>
    <row r="375" spans="1:41">
      <c r="A375" s="199" t="s">
        <v>973</v>
      </c>
      <c r="B375" s="199" t="s">
        <v>973</v>
      </c>
      <c r="C375" s="199"/>
      <c r="D375" s="199"/>
      <c r="N375" s="175">
        <f>'C&amp;I Space Leasing for Batteries'!E168</f>
        <v>0</v>
      </c>
      <c r="O375" s="175">
        <f>'C&amp;I Space Leasing for Batteries'!F168</f>
        <v>0</v>
      </c>
      <c r="P375" s="175">
        <f>'C&amp;I Space Leasing for Batteries'!G168</f>
        <v>0</v>
      </c>
      <c r="Q375" s="175">
        <f>'C&amp;I Space Leasing for Batteries'!H168</f>
        <v>0</v>
      </c>
      <c r="R375" s="175">
        <f>'C&amp;I Space Leasing for Batteries'!I168</f>
        <v>0</v>
      </c>
      <c r="S375" s="175">
        <f>'C&amp;I Space Leasing for Batteries'!J168</f>
        <v>0</v>
      </c>
      <c r="T375" s="175">
        <f>'C&amp;I Space Leasing for Batteries'!K168</f>
        <v>0</v>
      </c>
      <c r="U375" s="175">
        <f>'C&amp;I Space Leasing for Batteries'!L168</f>
        <v>0</v>
      </c>
      <c r="V375" s="175">
        <f>'C&amp;I Space Leasing for Batteries'!M168</f>
        <v>0</v>
      </c>
      <c r="W375" s="175">
        <f>'C&amp;I Space Leasing for Batteries'!N168</f>
        <v>0</v>
      </c>
      <c r="X375" s="175">
        <f>'C&amp;I Space Leasing for Batteries'!O168</f>
        <v>5036.2920413798665</v>
      </c>
      <c r="Y375" s="175">
        <f>'C&amp;I Space Leasing for Batteries'!P168</f>
        <v>4747.5113892276568</v>
      </c>
      <c r="Z375" s="175">
        <f>'C&amp;I Space Leasing for Batteries'!Q168</f>
        <v>4461.7279662493456</v>
      </c>
      <c r="AA375" s="175">
        <f>'C&amp;I Space Leasing for Batteries'!R168</f>
        <v>4252.6736101229471</v>
      </c>
      <c r="AB375" s="175">
        <f>'C&amp;I Space Leasing for Batteries'!S168</f>
        <v>4072.3926540660104</v>
      </c>
      <c r="AC375" s="175">
        <f>'C&amp;I Space Leasing for Batteries'!T168</f>
        <v>3913.691748061176</v>
      </c>
      <c r="AD375" s="175">
        <f>'C&amp;I Space Leasing for Batteries'!U168</f>
        <v>3798.1509421605401</v>
      </c>
      <c r="AE375" s="175">
        <f>'C&amp;I Space Leasing for Batteries'!V168</f>
        <v>3704.1901863120038</v>
      </c>
      <c r="AF375" s="175">
        <f>'C&amp;I Space Leasing for Batteries'!W168</f>
        <v>3610.2294304634675</v>
      </c>
      <c r="AG375" s="175">
        <f>'C&amp;I Space Leasing for Batteries'!X168</f>
        <v>3516.2686746149298</v>
      </c>
      <c r="AH375" s="175">
        <f>'C&amp;I Space Leasing for Batteries'!Y168</f>
        <v>14359.58474194573</v>
      </c>
      <c r="AI375" s="175">
        <f>'C&amp;I Space Leasing for Batteries'!Z168</f>
        <v>3328.3471629178571</v>
      </c>
      <c r="AJ375" s="175">
        <f>'C&amp;I Space Leasing for Batteries'!AA168</f>
        <v>3234.3864070693203</v>
      </c>
      <c r="AK375" s="175">
        <f>'C&amp;I Space Leasing for Batteries'!AB168</f>
        <v>3140.4256512207835</v>
      </c>
      <c r="AL375" s="175">
        <f>'C&amp;I Space Leasing for Batteries'!AC168</f>
        <v>3046.4648953722462</v>
      </c>
      <c r="AM375" s="175">
        <f>'C&amp;I Space Leasing for Batteries'!AD168</f>
        <v>2952.5041395237104</v>
      </c>
      <c r="AN375" s="175">
        <f>'C&amp;I Space Leasing for Batteries'!AE168</f>
        <v>2858.5433836751736</v>
      </c>
      <c r="AO375" s="175">
        <f>'C&amp;I Space Leasing for Batteries'!AF168</f>
        <v>2712.2158738733501</v>
      </c>
    </row>
    <row r="376" spans="1:41">
      <c r="A376" s="199" t="s">
        <v>974</v>
      </c>
      <c r="B376" s="199" t="s">
        <v>974</v>
      </c>
      <c r="C376" s="199"/>
      <c r="D376" s="199"/>
      <c r="N376" s="175">
        <f>'C&amp;I Space Leasing for Batteries'!E169</f>
        <v>0</v>
      </c>
      <c r="O376" s="175">
        <f>'C&amp;I Space Leasing for Batteries'!F169</f>
        <v>0</v>
      </c>
      <c r="P376" s="175">
        <f>'C&amp;I Space Leasing for Batteries'!G169</f>
        <v>0</v>
      </c>
      <c r="Q376" s="175">
        <f>'C&amp;I Space Leasing for Batteries'!H169</f>
        <v>0</v>
      </c>
      <c r="R376" s="175">
        <f>'C&amp;I Space Leasing for Batteries'!I169</f>
        <v>0</v>
      </c>
      <c r="S376" s="175">
        <f>'C&amp;I Space Leasing for Batteries'!J169</f>
        <v>0</v>
      </c>
      <c r="T376" s="175">
        <f>'C&amp;I Space Leasing for Batteries'!K169</f>
        <v>0</v>
      </c>
      <c r="U376" s="175">
        <f>'C&amp;I Space Leasing for Batteries'!L169</f>
        <v>0</v>
      </c>
      <c r="V376" s="175">
        <f>'C&amp;I Space Leasing for Batteries'!M169</f>
        <v>0</v>
      </c>
      <c r="W376" s="175">
        <f>'C&amp;I Space Leasing for Batteries'!N169</f>
        <v>0</v>
      </c>
      <c r="X376" s="175">
        <f>'C&amp;I Space Leasing for Batteries'!O169</f>
        <v>0</v>
      </c>
      <c r="Y376" s="175">
        <f>'C&amp;I Space Leasing for Batteries'!P169</f>
        <v>4898.8809273508805</v>
      </c>
      <c r="Z376" s="175">
        <f>'C&amp;I Space Leasing for Batteries'!Q169</f>
        <v>4617.9794193778043</v>
      </c>
      <c r="AA376" s="175">
        <f>'C&amp;I Space Leasing for Batteries'!R169</f>
        <v>4339.9933636291553</v>
      </c>
      <c r="AB376" s="175">
        <f>'C&amp;I Space Leasing for Batteries'!S169</f>
        <v>4136.6428848259775</v>
      </c>
      <c r="AC376" s="175">
        <f>'C&amp;I Space Leasing for Batteries'!T169</f>
        <v>3961.2807473773451</v>
      </c>
      <c r="AD376" s="175">
        <f>'C&amp;I Space Leasing for Batteries'!U169</f>
        <v>3806.9098659446277</v>
      </c>
      <c r="AE376" s="175">
        <f>'C&amp;I Space Leasing for Batteries'!V169</f>
        <v>3694.5214965437353</v>
      </c>
      <c r="AF376" s="175">
        <f>'C&amp;I Space Leasing for Batteries'!W169</f>
        <v>3603.1243831587553</v>
      </c>
      <c r="AG376" s="175">
        <f>'C&amp;I Space Leasing for Batteries'!X169</f>
        <v>3511.7272697737758</v>
      </c>
      <c r="AH376" s="175">
        <f>'C&amp;I Space Leasing for Batteries'!Y169</f>
        <v>3420.3301563887944</v>
      </c>
      <c r="AI376" s="175">
        <f>'C&amp;I Space Leasing for Batteries'!Z169</f>
        <v>13965.613102771995</v>
      </c>
      <c r="AJ376" s="175">
        <f>'C&amp;I Space Leasing for Batteries'!AA169</f>
        <v>3237.5359296188349</v>
      </c>
      <c r="AK376" s="175">
        <f>'C&amp;I Space Leasing for Batteries'!AB169</f>
        <v>3146.1388162338544</v>
      </c>
      <c r="AL376" s="175">
        <f>'C&amp;I Space Leasing for Batteries'!AC169</f>
        <v>3054.741702848874</v>
      </c>
      <c r="AM376" s="175">
        <f>'C&amp;I Space Leasing for Batteries'!AD169</f>
        <v>2963.3445894638935</v>
      </c>
      <c r="AN376" s="175">
        <f>'C&amp;I Space Leasing for Batteries'!AE169</f>
        <v>2871.947476078914</v>
      </c>
      <c r="AO376" s="175">
        <f>'C&amp;I Space Leasing for Batteries'!AF169</f>
        <v>2248.6370055463872</v>
      </c>
    </row>
    <row r="377" spans="1:41">
      <c r="A377" s="199" t="s">
        <v>975</v>
      </c>
      <c r="B377" s="199" t="s">
        <v>975</v>
      </c>
      <c r="C377" s="199"/>
      <c r="D377" s="199"/>
      <c r="N377" s="175">
        <f>'C&amp;I Space Leasing for Batteries'!E170</f>
        <v>0</v>
      </c>
      <c r="O377" s="175">
        <f>'C&amp;I Space Leasing for Batteries'!F170</f>
        <v>0</v>
      </c>
      <c r="P377" s="175">
        <f>'C&amp;I Space Leasing for Batteries'!G170</f>
        <v>0</v>
      </c>
      <c r="Q377" s="175">
        <f>'C&amp;I Space Leasing for Batteries'!H170</f>
        <v>0</v>
      </c>
      <c r="R377" s="175">
        <f>'C&amp;I Space Leasing for Batteries'!I170</f>
        <v>0</v>
      </c>
      <c r="S377" s="175">
        <f>'C&amp;I Space Leasing for Batteries'!J170</f>
        <v>0</v>
      </c>
      <c r="T377" s="175">
        <f>'C&amp;I Space Leasing for Batteries'!K170</f>
        <v>0</v>
      </c>
      <c r="U377" s="175">
        <f>'C&amp;I Space Leasing for Batteries'!L170</f>
        <v>0</v>
      </c>
      <c r="V377" s="175">
        <f>'C&amp;I Space Leasing for Batteries'!M170</f>
        <v>0</v>
      </c>
      <c r="W377" s="175">
        <f>'C&amp;I Space Leasing for Batteries'!N170</f>
        <v>0</v>
      </c>
      <c r="X377" s="175">
        <f>'C&amp;I Space Leasing for Batteries'!O170</f>
        <v>0</v>
      </c>
      <c r="Y377" s="175">
        <f>'C&amp;I Space Leasing for Batteries'!P170</f>
        <v>0</v>
      </c>
      <c r="Z377" s="175">
        <f>'C&amp;I Space Leasing for Batteries'!Q170</f>
        <v>4765.2189633123135</v>
      </c>
      <c r="AA377" s="175">
        <f>'C&amp;I Space Leasing for Batteries'!R170</f>
        <v>4491.9816235061871</v>
      </c>
      <c r="AB377" s="175">
        <f>'C&amp;I Space Leasing for Batteries'!S170</f>
        <v>4221.5801901922759</v>
      </c>
      <c r="AC377" s="175">
        <f>'C&amp;I Space Leasing for Batteries'!T170</f>
        <v>4023.7779630792479</v>
      </c>
      <c r="AD377" s="175">
        <f>'C&amp;I Space Leasing for Batteries'!U170</f>
        <v>3853.2004382915443</v>
      </c>
      <c r="AE377" s="175">
        <f>'C&amp;I Space Leasing for Batteries'!V170</f>
        <v>3703.04144024784</v>
      </c>
      <c r="AF377" s="175">
        <f>'C&amp;I Space Leasing for Batteries'!W170</f>
        <v>3593.7194956921294</v>
      </c>
      <c r="AG377" s="175">
        <f>'C&amp;I Space Leasing for Batteries'!X170</f>
        <v>3504.8160778804154</v>
      </c>
      <c r="AH377" s="175">
        <f>'C&amp;I Space Leasing for Batteries'!Y170</f>
        <v>3415.9126600687018</v>
      </c>
      <c r="AI377" s="175">
        <f>'C&amp;I Space Leasing for Batteries'!Z170</f>
        <v>3327.0092422569865</v>
      </c>
      <c r="AJ377" s="175">
        <f>'C&amp;I Space Leasing for Batteries'!AA170</f>
        <v>13582.345966594406</v>
      </c>
      <c r="AK377" s="175">
        <f>'C&amp;I Space Leasing for Batteries'!AB170</f>
        <v>3149.2024066335584</v>
      </c>
      <c r="AL377" s="175">
        <f>'C&amp;I Space Leasing for Batteries'!AC170</f>
        <v>3060.298988821844</v>
      </c>
      <c r="AM377" s="175">
        <f>'C&amp;I Space Leasing for Batteries'!AD170</f>
        <v>2971.3955710101295</v>
      </c>
      <c r="AN377" s="175">
        <f>'C&amp;I Space Leasing for Batteries'!AE170</f>
        <v>2882.4921531984151</v>
      </c>
      <c r="AO377" s="175">
        <f>'C&amp;I Space Leasing for Batteries'!AF170</f>
        <v>2240.6709092530991</v>
      </c>
    </row>
    <row r="378" spans="1:41">
      <c r="A378" s="199" t="s">
        <v>976</v>
      </c>
      <c r="B378" s="199" t="s">
        <v>976</v>
      </c>
      <c r="C378" s="199"/>
      <c r="D378" s="199"/>
      <c r="N378" s="175">
        <f>'C&amp;I Space Leasing for Batteries'!E171</f>
        <v>0</v>
      </c>
      <c r="O378" s="175">
        <f>'C&amp;I Space Leasing for Batteries'!F171</f>
        <v>0</v>
      </c>
      <c r="P378" s="175">
        <f>'C&amp;I Space Leasing for Batteries'!G171</f>
        <v>0</v>
      </c>
      <c r="Q378" s="175">
        <f>'C&amp;I Space Leasing for Batteries'!H171</f>
        <v>0</v>
      </c>
      <c r="R378" s="175">
        <f>'C&amp;I Space Leasing for Batteries'!I171</f>
        <v>0</v>
      </c>
      <c r="S378" s="175">
        <f>'C&amp;I Space Leasing for Batteries'!J171</f>
        <v>0</v>
      </c>
      <c r="T378" s="175">
        <f>'C&amp;I Space Leasing for Batteries'!K171</f>
        <v>0</v>
      </c>
      <c r="U378" s="175">
        <f>'C&amp;I Space Leasing for Batteries'!L171</f>
        <v>0</v>
      </c>
      <c r="V378" s="175">
        <f>'C&amp;I Space Leasing for Batteries'!M171</f>
        <v>0</v>
      </c>
      <c r="W378" s="175">
        <f>'C&amp;I Space Leasing for Batteries'!N171</f>
        <v>0</v>
      </c>
      <c r="X378" s="175">
        <f>'C&amp;I Space Leasing for Batteries'!O171</f>
        <v>0</v>
      </c>
      <c r="Y378" s="175">
        <f>'C&amp;I Space Leasing for Batteries'!P171</f>
        <v>0</v>
      </c>
      <c r="Z378" s="175">
        <f>'C&amp;I Space Leasing for Batteries'!Q171</f>
        <v>0</v>
      </c>
      <c r="AA378" s="175">
        <f>'C&amp;I Space Leasing for Batteries'!R171</f>
        <v>4635.2038567694872</v>
      </c>
      <c r="AB378" s="175">
        <f>'C&amp;I Space Leasing for Batteries'!S171</f>
        <v>4369.4215745629972</v>
      </c>
      <c r="AC378" s="175">
        <f>'C&amp;I Space Leasing for Batteries'!T171</f>
        <v>4106.3978234568312</v>
      </c>
      <c r="AD378" s="175">
        <f>'C&amp;I Space Leasing for Batteries'!U171</f>
        <v>3913.9924685191449</v>
      </c>
      <c r="AE378" s="175">
        <f>'C&amp;I Space Leasing for Batteries'!V171</f>
        <v>3748.069012144631</v>
      </c>
      <c r="AF378" s="175">
        <f>'C&amp;I Space Leasing for Batteries'!W171</f>
        <v>3602.0069796925027</v>
      </c>
      <c r="AG378" s="175">
        <f>'C&amp;I Space Leasing for Batteries'!X171</f>
        <v>3495.6677950851408</v>
      </c>
      <c r="AH378" s="175">
        <f>'C&amp;I Space Leasing for Batteries'!Y171</f>
        <v>3409.1900344001619</v>
      </c>
      <c r="AI378" s="175">
        <f>'C&amp;I Space Leasing for Batteries'!Z171</f>
        <v>3322.7122737151831</v>
      </c>
      <c r="AJ378" s="175">
        <f>'C&amp;I Space Leasing for Batteries'!AA171</f>
        <v>3236.2345130302028</v>
      </c>
      <c r="AK378" s="175">
        <f>'C&amp;I Space Leasing for Batteries'!AB171</f>
        <v>13209.494747955017</v>
      </c>
      <c r="AL378" s="175">
        <f>'C&amp;I Space Leasing for Batteries'!AC171</f>
        <v>3063.2789916602451</v>
      </c>
      <c r="AM378" s="175">
        <f>'C&amp;I Space Leasing for Batteries'!AD171</f>
        <v>2976.8012309752653</v>
      </c>
      <c r="AN378" s="175">
        <f>'C&amp;I Space Leasing for Batteries'!AE171</f>
        <v>2890.323470290286</v>
      </c>
      <c r="AO378" s="175">
        <f>'C&amp;I Space Leasing for Batteries'!AF171</f>
        <v>2232.0487153962499</v>
      </c>
    </row>
    <row r="379" spans="1:41">
      <c r="A379" s="199" t="s">
        <v>977</v>
      </c>
      <c r="B379" s="199" t="s">
        <v>977</v>
      </c>
      <c r="C379" s="199"/>
      <c r="D379" s="199"/>
      <c r="N379" s="175">
        <f>'C&amp;I Space Leasing for Batteries'!E172</f>
        <v>0</v>
      </c>
      <c r="O379" s="175">
        <f>'C&amp;I Space Leasing for Batteries'!F172</f>
        <v>0</v>
      </c>
      <c r="P379" s="175">
        <f>'C&amp;I Space Leasing for Batteries'!G172</f>
        <v>0</v>
      </c>
      <c r="Q379" s="175">
        <f>'C&amp;I Space Leasing for Batteries'!H172</f>
        <v>0</v>
      </c>
      <c r="R379" s="175">
        <f>'C&amp;I Space Leasing for Batteries'!I172</f>
        <v>0</v>
      </c>
      <c r="S379" s="175">
        <f>'C&amp;I Space Leasing for Batteries'!J172</f>
        <v>0</v>
      </c>
      <c r="T379" s="175">
        <f>'C&amp;I Space Leasing for Batteries'!K172</f>
        <v>0</v>
      </c>
      <c r="U379" s="175">
        <f>'C&amp;I Space Leasing for Batteries'!L172</f>
        <v>0</v>
      </c>
      <c r="V379" s="175">
        <f>'C&amp;I Space Leasing for Batteries'!M172</f>
        <v>0</v>
      </c>
      <c r="W379" s="175">
        <f>'C&amp;I Space Leasing for Batteries'!N172</f>
        <v>0</v>
      </c>
      <c r="X379" s="175">
        <f>'C&amp;I Space Leasing for Batteries'!O172</f>
        <v>0</v>
      </c>
      <c r="Y379" s="175">
        <f>'C&amp;I Space Leasing for Batteries'!P172</f>
        <v>0</v>
      </c>
      <c r="Z379" s="175">
        <f>'C&amp;I Space Leasing for Batteries'!Q172</f>
        <v>0</v>
      </c>
      <c r="AA379" s="175">
        <f>'C&amp;I Space Leasing for Batteries'!R172</f>
        <v>0</v>
      </c>
      <c r="AB379" s="175">
        <f>'C&amp;I Space Leasing for Batteries'!S172</f>
        <v>4508.7361061948723</v>
      </c>
      <c r="AC379" s="175">
        <f>'C&amp;I Space Leasing for Batteries'!T172</f>
        <v>4250.2054764317054</v>
      </c>
      <c r="AD379" s="175">
        <f>'C&amp;I Space Leasing for Batteries'!U172</f>
        <v>3994.3581135013287</v>
      </c>
      <c r="AE379" s="175">
        <f>'C&amp;I Space Leasing for Batteries'!V172</f>
        <v>3807.2023814905701</v>
      </c>
      <c r="AF379" s="175">
        <f>'C&amp;I Space Leasing for Batteries'!W172</f>
        <v>3645.8060110746605</v>
      </c>
      <c r="AG379" s="175">
        <f>'C&amp;I Space Leasing for Batteries'!X172</f>
        <v>3503.7291618548938</v>
      </c>
      <c r="AH379" s="175">
        <f>'C&amp;I Space Leasing for Batteries'!Y172</f>
        <v>3400.2913550274093</v>
      </c>
      <c r="AI379" s="175">
        <f>'C&amp;I Space Leasing for Batteries'!Z172</f>
        <v>3316.1730693960653</v>
      </c>
      <c r="AJ379" s="175">
        <f>'C&amp;I Space Leasing for Batteries'!AA172</f>
        <v>3232.0547837647209</v>
      </c>
      <c r="AK379" s="175">
        <f>'C&amp;I Space Leasing for Batteries'!AB172</f>
        <v>3147.9364981333756</v>
      </c>
      <c r="AL379" s="175">
        <f>'C&amp;I Space Leasing for Batteries'!AC172</f>
        <v>12846.778592134106</v>
      </c>
      <c r="AM379" s="175">
        <f>'C&amp;I Space Leasing for Batteries'!AD172</f>
        <v>2979.6999268706872</v>
      </c>
      <c r="AN379" s="175">
        <f>'C&amp;I Space Leasing for Batteries'!AE172</f>
        <v>2895.5816412393424</v>
      </c>
      <c r="AO379" s="175">
        <f>'C&amp;I Space Leasing for Batteries'!AF172</f>
        <v>2222.7931623483064</v>
      </c>
    </row>
    <row r="380" spans="1:41">
      <c r="A380" s="199" t="s">
        <v>978</v>
      </c>
      <c r="B380" s="199" t="s">
        <v>978</v>
      </c>
      <c r="C380" s="199"/>
      <c r="D380" s="199"/>
      <c r="N380" s="175">
        <f>'C&amp;I Space Leasing for Batteries'!E173</f>
        <v>0</v>
      </c>
      <c r="O380" s="175">
        <f>'C&amp;I Space Leasing for Batteries'!F173</f>
        <v>0</v>
      </c>
      <c r="P380" s="175">
        <f>'C&amp;I Space Leasing for Batteries'!G173</f>
        <v>0</v>
      </c>
      <c r="Q380" s="175">
        <f>'C&amp;I Space Leasing for Batteries'!H173</f>
        <v>0</v>
      </c>
      <c r="R380" s="175">
        <f>'C&amp;I Space Leasing for Batteries'!I173</f>
        <v>0</v>
      </c>
      <c r="S380" s="175">
        <f>'C&amp;I Space Leasing for Batteries'!J173</f>
        <v>0</v>
      </c>
      <c r="T380" s="175">
        <f>'C&amp;I Space Leasing for Batteries'!K173</f>
        <v>0</v>
      </c>
      <c r="U380" s="175">
        <f>'C&amp;I Space Leasing for Batteries'!L173</f>
        <v>0</v>
      </c>
      <c r="V380" s="175">
        <f>'C&amp;I Space Leasing for Batteries'!M173</f>
        <v>0</v>
      </c>
      <c r="W380" s="175">
        <f>'C&amp;I Space Leasing for Batteries'!N173</f>
        <v>0</v>
      </c>
      <c r="X380" s="175">
        <f>'C&amp;I Space Leasing for Batteries'!O173</f>
        <v>0</v>
      </c>
      <c r="Y380" s="175">
        <f>'C&amp;I Space Leasing for Batteries'!P173</f>
        <v>0</v>
      </c>
      <c r="Z380" s="175">
        <f>'C&amp;I Space Leasing for Batteries'!Q173</f>
        <v>0</v>
      </c>
      <c r="AA380" s="175">
        <f>'C&amp;I Space Leasing for Batteries'!R173</f>
        <v>0</v>
      </c>
      <c r="AB380" s="175">
        <f>'C&amp;I Space Leasing for Batteries'!S173</f>
        <v>0</v>
      </c>
      <c r="AC380" s="175">
        <f>'C&amp;I Space Leasing for Batteries'!T173</f>
        <v>4385.7189248788336</v>
      </c>
      <c r="AD380" s="175">
        <f>'C&amp;I Space Leasing for Batteries'!U173</f>
        <v>4134.242092146198</v>
      </c>
      <c r="AE380" s="175">
        <f>'C&amp;I Space Leasing for Batteries'!V173</f>
        <v>3885.3753155028721</v>
      </c>
      <c r="AF380" s="175">
        <f>'C&amp;I Space Leasing for Batteries'!W173</f>
        <v>3703.3259747460775</v>
      </c>
      <c r="AG380" s="175">
        <f>'C&amp;I Space Leasing for Batteries'!X173</f>
        <v>3546.3331724467239</v>
      </c>
      <c r="AH380" s="175">
        <f>'C&amp;I Space Leasing for Batteries'!Y173</f>
        <v>3408.1327739904573</v>
      </c>
      <c r="AI380" s="175">
        <f>'C&amp;I Space Leasing for Batteries'!Z173</f>
        <v>3307.5171832203609</v>
      </c>
      <c r="AJ380" s="175">
        <f>'C&amp;I Space Leasing for Batteries'!AA173</f>
        <v>3225.6939962933498</v>
      </c>
      <c r="AK380" s="175">
        <f>'C&amp;I Space Leasing for Batteries'!AB173</f>
        <v>3143.8708093663377</v>
      </c>
      <c r="AL380" s="175">
        <f>'C&amp;I Space Leasing for Batteries'!AC173</f>
        <v>3062.0476224393251</v>
      </c>
      <c r="AM380" s="175">
        <f>'C&amp;I Space Leasing for Batteries'!AD173</f>
        <v>12493.92416913369</v>
      </c>
      <c r="AN380" s="175">
        <f>'C&amp;I Space Leasing for Batteries'!AE173</f>
        <v>2898.4012485853018</v>
      </c>
      <c r="AO380" s="175">
        <f>'C&amp;I Space Leasing for Batteries'!AF173</f>
        <v>2212.9266662521459</v>
      </c>
    </row>
    <row r="381" spans="1:41">
      <c r="A381" s="199" t="s">
        <v>979</v>
      </c>
      <c r="B381" s="199" t="s">
        <v>979</v>
      </c>
      <c r="C381" s="199"/>
      <c r="D381" s="199"/>
      <c r="N381" s="175">
        <f>'C&amp;I Space Leasing for Batteries'!E174</f>
        <v>0</v>
      </c>
      <c r="O381" s="175">
        <f>'C&amp;I Space Leasing for Batteries'!F174</f>
        <v>0</v>
      </c>
      <c r="P381" s="175">
        <f>'C&amp;I Space Leasing for Batteries'!G174</f>
        <v>0</v>
      </c>
      <c r="Q381" s="175">
        <f>'C&amp;I Space Leasing for Batteries'!H174</f>
        <v>0</v>
      </c>
      <c r="R381" s="175">
        <f>'C&amp;I Space Leasing for Batteries'!I174</f>
        <v>0</v>
      </c>
      <c r="S381" s="175">
        <f>'C&amp;I Space Leasing for Batteries'!J174</f>
        <v>0</v>
      </c>
      <c r="T381" s="175">
        <f>'C&amp;I Space Leasing for Batteries'!K174</f>
        <v>0</v>
      </c>
      <c r="U381" s="175">
        <f>'C&amp;I Space Leasing for Batteries'!L174</f>
        <v>0</v>
      </c>
      <c r="V381" s="175">
        <f>'C&amp;I Space Leasing for Batteries'!M174</f>
        <v>0</v>
      </c>
      <c r="W381" s="175">
        <f>'C&amp;I Space Leasing for Batteries'!N174</f>
        <v>0</v>
      </c>
      <c r="X381" s="175">
        <f>'C&amp;I Space Leasing for Batteries'!O174</f>
        <v>0</v>
      </c>
      <c r="Y381" s="175">
        <f>'C&amp;I Space Leasing for Batteries'!P174</f>
        <v>0</v>
      </c>
      <c r="Z381" s="175">
        <f>'C&amp;I Space Leasing for Batteries'!Q174</f>
        <v>0</v>
      </c>
      <c r="AA381" s="175">
        <f>'C&amp;I Space Leasing for Batteries'!R174</f>
        <v>0</v>
      </c>
      <c r="AB381" s="175">
        <f>'C&amp;I Space Leasing for Batteries'!S174</f>
        <v>0</v>
      </c>
      <c r="AC381" s="175">
        <f>'C&amp;I Space Leasing for Batteries'!T174</f>
        <v>0</v>
      </c>
      <c r="AD381" s="175">
        <f>'C&amp;I Space Leasing for Batteries'!U174</f>
        <v>4266.0581668580389</v>
      </c>
      <c r="AE381" s="175">
        <f>'C&amp;I Space Leasing for Batteries'!V174</f>
        <v>4021.4426740664458</v>
      </c>
      <c r="AF381" s="175">
        <f>'C&amp;I Space Leasing for Batteries'!W174</f>
        <v>3779.3660241160096</v>
      </c>
      <c r="AG381" s="175">
        <f>'C&amp;I Space Leasing for Batteries'!X174</f>
        <v>3602.2837508994007</v>
      </c>
      <c r="AH381" s="175">
        <f>'C&amp;I Space Leasing for Batteries'!Y174</f>
        <v>3449.5743689579695</v>
      </c>
      <c r="AI381" s="175">
        <f>'C&amp;I Space Leasing for Batteries'!Z174</f>
        <v>3315.1446554729264</v>
      </c>
      <c r="AJ381" s="175">
        <f>'C&amp;I Space Leasing for Batteries'!AA174</f>
        <v>3217.2742789006579</v>
      </c>
      <c r="AK381" s="175">
        <f>'C&amp;I Space Leasing for Batteries'!AB174</f>
        <v>3137.6835707847767</v>
      </c>
      <c r="AL381" s="175">
        <f>'C&amp;I Space Leasing for Batteries'!AC174</f>
        <v>3058.0928626688947</v>
      </c>
      <c r="AM381" s="175">
        <f>'C&amp;I Space Leasing for Batteries'!AD174</f>
        <v>2978.5021545530117</v>
      </c>
      <c r="AN381" s="175">
        <f>'C&amp;I Space Leasing for Batteries'!AE174</f>
        <v>12150.665473127665</v>
      </c>
      <c r="AO381" s="175">
        <f>'C&amp;I Space Leasing for Batteries'!AF174</f>
        <v>2202.4713207361442</v>
      </c>
    </row>
    <row r="382" spans="1:41">
      <c r="A382" s="199" t="s">
        <v>980</v>
      </c>
      <c r="B382" s="199" t="s">
        <v>980</v>
      </c>
      <c r="C382" s="199"/>
      <c r="D382" s="199"/>
      <c r="N382" s="175">
        <f>'C&amp;I Space Leasing for Batteries'!E175</f>
        <v>0</v>
      </c>
      <c r="O382" s="175">
        <f>'C&amp;I Space Leasing for Batteries'!F175</f>
        <v>0</v>
      </c>
      <c r="P382" s="175">
        <f>'C&amp;I Space Leasing for Batteries'!G175</f>
        <v>0</v>
      </c>
      <c r="Q382" s="175">
        <f>'C&amp;I Space Leasing for Batteries'!H175</f>
        <v>0</v>
      </c>
      <c r="R382" s="175">
        <f>'C&amp;I Space Leasing for Batteries'!I175</f>
        <v>0</v>
      </c>
      <c r="S382" s="175">
        <f>'C&amp;I Space Leasing for Batteries'!J175</f>
        <v>0</v>
      </c>
      <c r="T382" s="175">
        <f>'C&amp;I Space Leasing for Batteries'!K175</f>
        <v>0</v>
      </c>
      <c r="U382" s="175">
        <f>'C&amp;I Space Leasing for Batteries'!L175</f>
        <v>0</v>
      </c>
      <c r="V382" s="175">
        <f>'C&amp;I Space Leasing for Batteries'!M175</f>
        <v>0</v>
      </c>
      <c r="W382" s="175">
        <f>'C&amp;I Space Leasing for Batteries'!N175</f>
        <v>0</v>
      </c>
      <c r="X382" s="175">
        <f>'C&amp;I Space Leasing for Batteries'!O175</f>
        <v>0</v>
      </c>
      <c r="Y382" s="175">
        <f>'C&amp;I Space Leasing for Batteries'!P175</f>
        <v>0</v>
      </c>
      <c r="Z382" s="175">
        <f>'C&amp;I Space Leasing for Batteries'!Q175</f>
        <v>0</v>
      </c>
      <c r="AA382" s="175">
        <f>'C&amp;I Space Leasing for Batteries'!R175</f>
        <v>0</v>
      </c>
      <c r="AB382" s="175">
        <f>'C&amp;I Space Leasing for Batteries'!S175</f>
        <v>0</v>
      </c>
      <c r="AC382" s="175">
        <f>'C&amp;I Space Leasing for Batteries'!T175</f>
        <v>0</v>
      </c>
      <c r="AD382" s="175">
        <f>'C&amp;I Space Leasing for Batteries'!U175</f>
        <v>0</v>
      </c>
      <c r="AE382" s="175">
        <f>'C&amp;I Space Leasing for Batteries'!V175</f>
        <v>4149.6622548648565</v>
      </c>
      <c r="AF382" s="175">
        <f>'C&amp;I Space Leasing for Batteries'!W175</f>
        <v>3911.7208959592786</v>
      </c>
      <c r="AG382" s="175">
        <f>'C&amp;I Space Leasing for Batteries'!X175</f>
        <v>3676.2491096420044</v>
      </c>
      <c r="AH382" s="175">
        <f>'C&amp;I Space Leasing for Batteries'!Y175</f>
        <v>3503.9983815855157</v>
      </c>
      <c r="AI382" s="175">
        <f>'C&amp;I Space Leasing for Batteries'!Z175</f>
        <v>3355.4555503768138</v>
      </c>
      <c r="AJ382" s="175">
        <f>'C&amp;I Space Leasing for Batteries'!AA175</f>
        <v>3224.6936418039568</v>
      </c>
      <c r="AK382" s="175">
        <f>'C&amp;I Space Leasing for Batteries'!AB175</f>
        <v>3129.4935785027883</v>
      </c>
      <c r="AL382" s="175">
        <f>'C&amp;I Space Leasing for Batteries'!AC175</f>
        <v>3052.0744378374638</v>
      </c>
      <c r="AM382" s="175">
        <f>'C&amp;I Space Leasing for Batteries'!AD175</f>
        <v>2974.6552971721389</v>
      </c>
      <c r="AN382" s="175">
        <f>'C&amp;I Space Leasing for Batteries'!AE175</f>
        <v>2897.2361565068127</v>
      </c>
      <c r="AO382" s="175">
        <f>'C&amp;I Space Leasing for Batteries'!AF175</f>
        <v>2843.1407615197331</v>
      </c>
    </row>
    <row r="383" spans="1:41">
      <c r="A383" s="199" t="s">
        <v>981</v>
      </c>
      <c r="B383" s="199" t="s">
        <v>981</v>
      </c>
      <c r="C383" s="199"/>
      <c r="D383" s="199"/>
      <c r="N383" s="175">
        <f>'C&amp;I Space Leasing for Batteries'!E176</f>
        <v>0</v>
      </c>
      <c r="O383" s="175">
        <f>'C&amp;I Space Leasing for Batteries'!F176</f>
        <v>0</v>
      </c>
      <c r="P383" s="175">
        <f>'C&amp;I Space Leasing for Batteries'!G176</f>
        <v>0</v>
      </c>
      <c r="Q383" s="175">
        <f>'C&amp;I Space Leasing for Batteries'!H176</f>
        <v>0</v>
      </c>
      <c r="R383" s="175">
        <f>'C&amp;I Space Leasing for Batteries'!I176</f>
        <v>0</v>
      </c>
      <c r="S383" s="175">
        <f>'C&amp;I Space Leasing for Batteries'!J176</f>
        <v>0</v>
      </c>
      <c r="T383" s="175">
        <f>'C&amp;I Space Leasing for Batteries'!K176</f>
        <v>0</v>
      </c>
      <c r="U383" s="175">
        <f>'C&amp;I Space Leasing for Batteries'!L176</f>
        <v>0</v>
      </c>
      <c r="V383" s="175">
        <f>'C&amp;I Space Leasing for Batteries'!M176</f>
        <v>0</v>
      </c>
      <c r="W383" s="175">
        <f>'C&amp;I Space Leasing for Batteries'!N176</f>
        <v>0</v>
      </c>
      <c r="X383" s="175">
        <f>'C&amp;I Space Leasing for Batteries'!O176</f>
        <v>0</v>
      </c>
      <c r="Y383" s="175">
        <f>'C&amp;I Space Leasing for Batteries'!P176</f>
        <v>0</v>
      </c>
      <c r="Z383" s="175">
        <f>'C&amp;I Space Leasing for Batteries'!Q176</f>
        <v>0</v>
      </c>
      <c r="AA383" s="175">
        <f>'C&amp;I Space Leasing for Batteries'!R176</f>
        <v>0</v>
      </c>
      <c r="AB383" s="175">
        <f>'C&amp;I Space Leasing for Batteries'!S176</f>
        <v>0</v>
      </c>
      <c r="AC383" s="175">
        <f>'C&amp;I Space Leasing for Batteries'!T176</f>
        <v>0</v>
      </c>
      <c r="AD383" s="175">
        <f>'C&amp;I Space Leasing for Batteries'!U176</f>
        <v>0</v>
      </c>
      <c r="AE383" s="175">
        <f>'C&amp;I Space Leasing for Batteries'!V176</f>
        <v>0</v>
      </c>
      <c r="AF383" s="175">
        <f>'C&amp;I Space Leasing for Batteries'!W176</f>
        <v>4036.4421102425872</v>
      </c>
      <c r="AG383" s="175">
        <f>'C&amp;I Space Leasing for Batteries'!X176</f>
        <v>3804.9927869322737</v>
      </c>
      <c r="AH383" s="175">
        <f>'C&amp;I Space Leasing for Batteries'!Y176</f>
        <v>3575.9456559396713</v>
      </c>
      <c r="AI383" s="175">
        <f>'C&amp;I Space Leasing for Batteries'!Z176</f>
        <v>3408.3946482806637</v>
      </c>
      <c r="AJ383" s="175">
        <f>'C&amp;I Space Leasing for Batteries'!AA176</f>
        <v>3263.9046868717473</v>
      </c>
      <c r="AK383" s="175">
        <f>'C&amp;I Space Leasing for Batteries'!AB176</f>
        <v>3136.710510150403</v>
      </c>
      <c r="AL383" s="175">
        <f>'C&amp;I Space Leasing for Batteries'!AC176</f>
        <v>3044.1079028042036</v>
      </c>
      <c r="AM383" s="175">
        <f>'C&amp;I Space Leasing for Batteries'!AD176</f>
        <v>2968.8010801455753</v>
      </c>
      <c r="AN383" s="175">
        <f>'C&amp;I Space Leasing for Batteries'!AE176</f>
        <v>2893.4942574869469</v>
      </c>
      <c r="AO383" s="175">
        <f>'C&amp;I Space Leasing for Batteries'!AF176</f>
        <v>2556.8524970842013</v>
      </c>
    </row>
    <row r="384" spans="1:41">
      <c r="A384" s="199" t="s">
        <v>982</v>
      </c>
      <c r="B384" s="199" t="s">
        <v>982</v>
      </c>
      <c r="C384" s="199"/>
      <c r="D384" s="199"/>
      <c r="N384" s="175">
        <f>'C&amp;I Space Leasing for Batteries'!E177</f>
        <v>0</v>
      </c>
      <c r="O384" s="175">
        <f>'C&amp;I Space Leasing for Batteries'!F177</f>
        <v>0</v>
      </c>
      <c r="P384" s="175">
        <f>'C&amp;I Space Leasing for Batteries'!G177</f>
        <v>0</v>
      </c>
      <c r="Q384" s="175">
        <f>'C&amp;I Space Leasing for Batteries'!H177</f>
        <v>0</v>
      </c>
      <c r="R384" s="175">
        <f>'C&amp;I Space Leasing for Batteries'!I177</f>
        <v>0</v>
      </c>
      <c r="S384" s="175">
        <f>'C&amp;I Space Leasing for Batteries'!J177</f>
        <v>0</v>
      </c>
      <c r="T384" s="175">
        <f>'C&amp;I Space Leasing for Batteries'!K177</f>
        <v>0</v>
      </c>
      <c r="U384" s="175">
        <f>'C&amp;I Space Leasing for Batteries'!L177</f>
        <v>0</v>
      </c>
      <c r="V384" s="175">
        <f>'C&amp;I Space Leasing for Batteries'!M177</f>
        <v>0</v>
      </c>
      <c r="W384" s="175">
        <f>'C&amp;I Space Leasing for Batteries'!N177</f>
        <v>0</v>
      </c>
      <c r="X384" s="175">
        <f>'C&amp;I Space Leasing for Batteries'!O177</f>
        <v>0</v>
      </c>
      <c r="Y384" s="175">
        <f>'C&amp;I Space Leasing for Batteries'!P177</f>
        <v>0</v>
      </c>
      <c r="Z384" s="175">
        <f>'C&amp;I Space Leasing for Batteries'!Q177</f>
        <v>0</v>
      </c>
      <c r="AA384" s="175">
        <f>'C&amp;I Space Leasing for Batteries'!R177</f>
        <v>0</v>
      </c>
      <c r="AB384" s="175">
        <f>'C&amp;I Space Leasing for Batteries'!S177</f>
        <v>0</v>
      </c>
      <c r="AC384" s="175">
        <f>'C&amp;I Space Leasing for Batteries'!T177</f>
        <v>0</v>
      </c>
      <c r="AD384" s="175">
        <f>'C&amp;I Space Leasing for Batteries'!U177</f>
        <v>0</v>
      </c>
      <c r="AE384" s="175">
        <f>'C&amp;I Space Leasing for Batteries'!V177</f>
        <v>0</v>
      </c>
      <c r="AF384" s="175">
        <f>'C&amp;I Space Leasing for Batteries'!W177</f>
        <v>0</v>
      </c>
      <c r="AG384" s="175">
        <f>'C&amp;I Space Leasing for Batteries'!X177</f>
        <v>3926.311084772909</v>
      </c>
      <c r="AH384" s="175">
        <f>'C&amp;I Space Leasing for Batteries'!Y177</f>
        <v>3701.1766671702103</v>
      </c>
      <c r="AI384" s="175">
        <f>'C&amp;I Space Leasing for Batteries'!Z177</f>
        <v>3478.3789000302677</v>
      </c>
      <c r="AJ384" s="175">
        <f>'C&amp;I Space Leasing for Batteries'!AA177</f>
        <v>3315.3993847370589</v>
      </c>
      <c r="AK384" s="175">
        <f>'C&amp;I Space Leasing for Batteries'!AB177</f>
        <v>3174.8517138863695</v>
      </c>
      <c r="AL384" s="175">
        <f>'C&amp;I Space Leasing for Batteries'!AC177</f>
        <v>3051.1279263675724</v>
      </c>
      <c r="AM384" s="175">
        <f>'C&amp;I Space Leasing for Batteries'!AD177</f>
        <v>2961.0519055125615</v>
      </c>
      <c r="AN384" s="175">
        <f>'C&amp;I Space Leasing for Batteries'!AE177</f>
        <v>2887.799767989442</v>
      </c>
      <c r="AO384" s="175">
        <f>'C&amp;I Space Leasing for Batteries'!AF177</f>
        <v>2509.3454162432595</v>
      </c>
    </row>
    <row r="385" spans="1:41">
      <c r="A385" s="199" t="s">
        <v>983</v>
      </c>
      <c r="B385" s="199" t="s">
        <v>983</v>
      </c>
      <c r="C385" s="199"/>
      <c r="D385" s="199"/>
      <c r="N385" s="175">
        <f>'C&amp;I Space Leasing for Batteries'!E178</f>
        <v>0</v>
      </c>
      <c r="O385" s="175">
        <f>'C&amp;I Space Leasing for Batteries'!F178</f>
        <v>0</v>
      </c>
      <c r="P385" s="175">
        <f>'C&amp;I Space Leasing for Batteries'!G178</f>
        <v>0</v>
      </c>
      <c r="Q385" s="175">
        <f>'C&amp;I Space Leasing for Batteries'!H178</f>
        <v>0</v>
      </c>
      <c r="R385" s="175">
        <f>'C&amp;I Space Leasing for Batteries'!I178</f>
        <v>0</v>
      </c>
      <c r="S385" s="175">
        <f>'C&amp;I Space Leasing for Batteries'!J178</f>
        <v>0</v>
      </c>
      <c r="T385" s="175">
        <f>'C&amp;I Space Leasing for Batteries'!K178</f>
        <v>0</v>
      </c>
      <c r="U385" s="175">
        <f>'C&amp;I Space Leasing for Batteries'!L178</f>
        <v>0</v>
      </c>
      <c r="V385" s="175">
        <f>'C&amp;I Space Leasing for Batteries'!M178</f>
        <v>0</v>
      </c>
      <c r="W385" s="175">
        <f>'C&amp;I Space Leasing for Batteries'!N178</f>
        <v>0</v>
      </c>
      <c r="X385" s="175">
        <f>'C&amp;I Space Leasing for Batteries'!O178</f>
        <v>0</v>
      </c>
      <c r="Y385" s="175">
        <f>'C&amp;I Space Leasing for Batteries'!P178</f>
        <v>0</v>
      </c>
      <c r="Z385" s="175">
        <f>'C&amp;I Space Leasing for Batteries'!Q178</f>
        <v>0</v>
      </c>
      <c r="AA385" s="175">
        <f>'C&amp;I Space Leasing for Batteries'!R178</f>
        <v>0</v>
      </c>
      <c r="AB385" s="175">
        <f>'C&amp;I Space Leasing for Batteries'!S178</f>
        <v>0</v>
      </c>
      <c r="AC385" s="175">
        <f>'C&amp;I Space Leasing for Batteries'!T178</f>
        <v>0</v>
      </c>
      <c r="AD385" s="175">
        <f>'C&amp;I Space Leasing for Batteries'!U178</f>
        <v>0</v>
      </c>
      <c r="AE385" s="175">
        <f>'C&amp;I Space Leasing for Batteries'!V178</f>
        <v>0</v>
      </c>
      <c r="AF385" s="175">
        <f>'C&amp;I Space Leasing for Batteries'!W178</f>
        <v>0</v>
      </c>
      <c r="AG385" s="175">
        <f>'C&amp;I Space Leasing for Batteries'!X178</f>
        <v>0</v>
      </c>
      <c r="AH385" s="175">
        <f>'C&amp;I Space Leasing for Batteries'!Y178</f>
        <v>3819.1848943633508</v>
      </c>
      <c r="AI385" s="175">
        <f>'C&amp;I Space Leasing for Batteries'!Z178</f>
        <v>3600.1930854248985</v>
      </c>
      <c r="AJ385" s="175">
        <f>'C&amp;I Space Leasing for Batteries'!AA178</f>
        <v>3383.4741733502156</v>
      </c>
      <c r="AK385" s="175">
        <f>'C&amp;I Space Leasing for Batteries'!AB178</f>
        <v>3224.9414209882148</v>
      </c>
      <c r="AL385" s="175">
        <f>'C&amp;I Space Leasing for Batteries'!AC178</f>
        <v>3088.2284785184634</v>
      </c>
      <c r="AM385" s="175">
        <f>'C&amp;I Space Leasing for Batteries'!AD178</f>
        <v>2967.8803934679022</v>
      </c>
      <c r="AN385" s="175">
        <f>'C&amp;I Space Leasing for Batteries'!AE178</f>
        <v>2880.2620232557229</v>
      </c>
      <c r="AO385" s="175">
        <f>'C&amp;I Space Leasing for Batteries'!AF178</f>
        <v>2465.2551505812644</v>
      </c>
    </row>
    <row r="386" spans="1:41">
      <c r="A386" s="199" t="s">
        <v>984</v>
      </c>
      <c r="B386" s="199" t="s">
        <v>984</v>
      </c>
      <c r="C386" s="199"/>
      <c r="D386" s="199"/>
      <c r="N386" s="175">
        <f>'C&amp;I Space Leasing for Batteries'!E179</f>
        <v>0</v>
      </c>
      <c r="O386" s="175">
        <f>'C&amp;I Space Leasing for Batteries'!F179</f>
        <v>0</v>
      </c>
      <c r="P386" s="175">
        <f>'C&amp;I Space Leasing for Batteries'!G179</f>
        <v>0</v>
      </c>
      <c r="Q386" s="175">
        <f>'C&amp;I Space Leasing for Batteries'!H179</f>
        <v>0</v>
      </c>
      <c r="R386" s="175">
        <f>'C&amp;I Space Leasing for Batteries'!I179</f>
        <v>0</v>
      </c>
      <c r="S386" s="175">
        <f>'C&amp;I Space Leasing for Batteries'!J179</f>
        <v>0</v>
      </c>
      <c r="T386" s="175">
        <f>'C&amp;I Space Leasing for Batteries'!K179</f>
        <v>0</v>
      </c>
      <c r="U386" s="175">
        <f>'C&amp;I Space Leasing for Batteries'!L179</f>
        <v>0</v>
      </c>
      <c r="V386" s="175">
        <f>'C&amp;I Space Leasing for Batteries'!M179</f>
        <v>0</v>
      </c>
      <c r="W386" s="175">
        <f>'C&amp;I Space Leasing for Batteries'!N179</f>
        <v>0</v>
      </c>
      <c r="X386" s="175">
        <f>'C&amp;I Space Leasing for Batteries'!O179</f>
        <v>0</v>
      </c>
      <c r="Y386" s="175">
        <f>'C&amp;I Space Leasing for Batteries'!P179</f>
        <v>0</v>
      </c>
      <c r="Z386" s="175">
        <f>'C&amp;I Space Leasing for Batteries'!Q179</f>
        <v>0</v>
      </c>
      <c r="AA386" s="175">
        <f>'C&amp;I Space Leasing for Batteries'!R179</f>
        <v>0</v>
      </c>
      <c r="AB386" s="175">
        <f>'C&amp;I Space Leasing for Batteries'!S179</f>
        <v>0</v>
      </c>
      <c r="AC386" s="175">
        <f>'C&amp;I Space Leasing for Batteries'!T179</f>
        <v>0</v>
      </c>
      <c r="AD386" s="175">
        <f>'C&amp;I Space Leasing for Batteries'!U179</f>
        <v>0</v>
      </c>
      <c r="AE386" s="175">
        <f>'C&amp;I Space Leasing for Batteries'!V179</f>
        <v>0</v>
      </c>
      <c r="AF386" s="175">
        <f>'C&amp;I Space Leasing for Batteries'!W179</f>
        <v>0</v>
      </c>
      <c r="AG386" s="175">
        <f>'C&amp;I Space Leasing for Batteries'!X179</f>
        <v>0</v>
      </c>
      <c r="AH386" s="175">
        <f>'C&amp;I Space Leasing for Batteries'!Y179</f>
        <v>0</v>
      </c>
      <c r="AI386" s="175">
        <f>'C&amp;I Space Leasing for Batteries'!Z179</f>
        <v>3714.9815545440511</v>
      </c>
      <c r="AJ386" s="175">
        <f>'C&amp;I Space Leasing for Batteries'!AA179</f>
        <v>3501.964758210549</v>
      </c>
      <c r="AK386" s="175">
        <f>'C&amp;I Space Leasing for Batteries'!AB179</f>
        <v>3291.1588446066958</v>
      </c>
      <c r="AL386" s="175">
        <f>'C&amp;I Space Leasing for Batteries'!AC179</f>
        <v>3136.951528882038</v>
      </c>
      <c r="AM386" s="175">
        <f>'C&amp;I Space Leasing for Batteries'!AD179</f>
        <v>3003.9686873620722</v>
      </c>
      <c r="AN386" s="175">
        <f>'C&amp;I Space Leasing for Batteries'!AE179</f>
        <v>2886.904201495629</v>
      </c>
      <c r="AO386" s="175">
        <f>'C&amp;I Space Leasing for Batteries'!AF179</f>
        <v>2142.1124822741858</v>
      </c>
    </row>
    <row r="387" spans="1:41">
      <c r="A387" s="199" t="s">
        <v>985</v>
      </c>
      <c r="B387" s="199" t="s">
        <v>985</v>
      </c>
      <c r="C387" s="199"/>
      <c r="D387" s="199"/>
      <c r="N387" s="175">
        <f>'C&amp;I Space Leasing for Batteries'!E180</f>
        <v>0</v>
      </c>
      <c r="O387" s="175">
        <f>'C&amp;I Space Leasing for Batteries'!F180</f>
        <v>0</v>
      </c>
      <c r="P387" s="175">
        <f>'C&amp;I Space Leasing for Batteries'!G180</f>
        <v>0</v>
      </c>
      <c r="Q387" s="175">
        <f>'C&amp;I Space Leasing for Batteries'!H180</f>
        <v>0</v>
      </c>
      <c r="R387" s="175">
        <f>'C&amp;I Space Leasing for Batteries'!I180</f>
        <v>0</v>
      </c>
      <c r="S387" s="175">
        <f>'C&amp;I Space Leasing for Batteries'!J180</f>
        <v>0</v>
      </c>
      <c r="T387" s="175">
        <f>'C&amp;I Space Leasing for Batteries'!K180</f>
        <v>0</v>
      </c>
      <c r="U387" s="175">
        <f>'C&amp;I Space Leasing for Batteries'!L180</f>
        <v>0</v>
      </c>
      <c r="V387" s="175">
        <f>'C&amp;I Space Leasing for Batteries'!M180</f>
        <v>0</v>
      </c>
      <c r="W387" s="175">
        <f>'C&amp;I Space Leasing for Batteries'!N180</f>
        <v>0</v>
      </c>
      <c r="X387" s="175">
        <f>'C&amp;I Space Leasing for Batteries'!O180</f>
        <v>0</v>
      </c>
      <c r="Y387" s="175">
        <f>'C&amp;I Space Leasing for Batteries'!P180</f>
        <v>0</v>
      </c>
      <c r="Z387" s="175">
        <f>'C&amp;I Space Leasing for Batteries'!Q180</f>
        <v>0</v>
      </c>
      <c r="AA387" s="175">
        <f>'C&amp;I Space Leasing for Batteries'!R180</f>
        <v>0</v>
      </c>
      <c r="AB387" s="175">
        <f>'C&amp;I Space Leasing for Batteries'!S180</f>
        <v>0</v>
      </c>
      <c r="AC387" s="175">
        <f>'C&amp;I Space Leasing for Batteries'!T180</f>
        <v>0</v>
      </c>
      <c r="AD387" s="175">
        <f>'C&amp;I Space Leasing for Batteries'!U180</f>
        <v>0</v>
      </c>
      <c r="AE387" s="175">
        <f>'C&amp;I Space Leasing for Batteries'!V180</f>
        <v>0</v>
      </c>
      <c r="AF387" s="175">
        <f>'C&amp;I Space Leasing for Batteries'!W180</f>
        <v>0</v>
      </c>
      <c r="AG387" s="175">
        <f>'C&amp;I Space Leasing for Batteries'!X180</f>
        <v>0</v>
      </c>
      <c r="AH387" s="175">
        <f>'C&amp;I Space Leasing for Batteries'!Y180</f>
        <v>0</v>
      </c>
      <c r="AI387" s="175">
        <f>'C&amp;I Space Leasing for Batteries'!Z180</f>
        <v>0</v>
      </c>
      <c r="AJ387" s="175">
        <f>'C&amp;I Space Leasing for Batteries'!AA180</f>
        <v>3613.6213177244308</v>
      </c>
      <c r="AK387" s="175">
        <f>'C&amp;I Space Leasing for Batteries'!AB180</f>
        <v>3406.4165106581463</v>
      </c>
      <c r="AL387" s="175">
        <f>'C&amp;I Space Leasing for Batteries'!AC180</f>
        <v>3201.362264192378</v>
      </c>
      <c r="AM387" s="175">
        <f>'C&amp;I Space Leasing for Batteries'!AD180</f>
        <v>3051.3623691000112</v>
      </c>
      <c r="AN387" s="175">
        <f>'C&amp;I Space Leasing for Batteries'!AE180</f>
        <v>2922.0078557726638</v>
      </c>
      <c r="AO387" s="175">
        <f>'C&amp;I Space Leasing for Batteries'!AF180</f>
        <v>2129.5505403635857</v>
      </c>
    </row>
    <row r="388" spans="1:41">
      <c r="A388" s="199" t="s">
        <v>986</v>
      </c>
      <c r="B388" s="199" t="s">
        <v>986</v>
      </c>
      <c r="C388" s="199"/>
      <c r="D388" s="199"/>
      <c r="N388" s="175">
        <f>'C&amp;I Space Leasing for Batteries'!E181</f>
        <v>0</v>
      </c>
      <c r="O388" s="175">
        <f>'C&amp;I Space Leasing for Batteries'!F181</f>
        <v>0</v>
      </c>
      <c r="P388" s="175">
        <f>'C&amp;I Space Leasing for Batteries'!G181</f>
        <v>0</v>
      </c>
      <c r="Q388" s="175">
        <f>'C&amp;I Space Leasing for Batteries'!H181</f>
        <v>0</v>
      </c>
      <c r="R388" s="175">
        <f>'C&amp;I Space Leasing for Batteries'!I181</f>
        <v>0</v>
      </c>
      <c r="S388" s="175">
        <f>'C&amp;I Space Leasing for Batteries'!J181</f>
        <v>0</v>
      </c>
      <c r="T388" s="175">
        <f>'C&amp;I Space Leasing for Batteries'!K181</f>
        <v>0</v>
      </c>
      <c r="U388" s="175">
        <f>'C&amp;I Space Leasing for Batteries'!L181</f>
        <v>0</v>
      </c>
      <c r="V388" s="175">
        <f>'C&amp;I Space Leasing for Batteries'!M181</f>
        <v>0</v>
      </c>
      <c r="W388" s="175">
        <f>'C&amp;I Space Leasing for Batteries'!N181</f>
        <v>0</v>
      </c>
      <c r="X388" s="175">
        <f>'C&amp;I Space Leasing for Batteries'!O181</f>
        <v>0</v>
      </c>
      <c r="Y388" s="175">
        <f>'C&amp;I Space Leasing for Batteries'!P181</f>
        <v>0</v>
      </c>
      <c r="Z388" s="175">
        <f>'C&amp;I Space Leasing for Batteries'!Q181</f>
        <v>0</v>
      </c>
      <c r="AA388" s="175">
        <f>'C&amp;I Space Leasing for Batteries'!R181</f>
        <v>0</v>
      </c>
      <c r="AB388" s="175">
        <f>'C&amp;I Space Leasing for Batteries'!S181</f>
        <v>0</v>
      </c>
      <c r="AC388" s="175">
        <f>'C&amp;I Space Leasing for Batteries'!T181</f>
        <v>0</v>
      </c>
      <c r="AD388" s="175">
        <f>'C&amp;I Space Leasing for Batteries'!U181</f>
        <v>0</v>
      </c>
      <c r="AE388" s="175">
        <f>'C&amp;I Space Leasing for Batteries'!V181</f>
        <v>0</v>
      </c>
      <c r="AF388" s="175">
        <f>'C&amp;I Space Leasing for Batteries'!W181</f>
        <v>0</v>
      </c>
      <c r="AG388" s="175">
        <f>'C&amp;I Space Leasing for Batteries'!X181</f>
        <v>0</v>
      </c>
      <c r="AH388" s="175">
        <f>'C&amp;I Space Leasing for Batteries'!Y181</f>
        <v>0</v>
      </c>
      <c r="AI388" s="175">
        <f>'C&amp;I Space Leasing for Batteries'!Z181</f>
        <v>0</v>
      </c>
      <c r="AJ388" s="175">
        <f>'C&amp;I Space Leasing for Batteries'!AA181</f>
        <v>0</v>
      </c>
      <c r="AK388" s="175">
        <f>'C&amp;I Space Leasing for Batteries'!AB181</f>
        <v>3515.0266121617728</v>
      </c>
      <c r="AL388" s="175">
        <f>'C&amp;I Space Leasing for Batteries'!AC181</f>
        <v>3313.4752189835635</v>
      </c>
      <c r="AM388" s="175">
        <f>'C&amp;I Space Leasing for Batteries'!AD181</f>
        <v>3114.015710116752</v>
      </c>
      <c r="AN388" s="175">
        <f>'C&amp;I Space Leasing for Batteries'!AE181</f>
        <v>2968.1084396219107</v>
      </c>
      <c r="AO388" s="175">
        <f>'C&amp;I Space Leasing for Batteries'!AF181</f>
        <v>2119.2119092906587</v>
      </c>
    </row>
    <row r="389" spans="1:41">
      <c r="A389" s="199" t="s">
        <v>987</v>
      </c>
      <c r="B389" s="199" t="s">
        <v>987</v>
      </c>
      <c r="C389" s="199"/>
      <c r="D389" s="199"/>
      <c r="N389" s="175">
        <f>'C&amp;I Space Leasing for Batteries'!E182</f>
        <v>0</v>
      </c>
      <c r="O389" s="175">
        <f>'C&amp;I Space Leasing for Batteries'!F182</f>
        <v>0</v>
      </c>
      <c r="P389" s="175">
        <f>'C&amp;I Space Leasing for Batteries'!G182</f>
        <v>0</v>
      </c>
      <c r="Q389" s="175">
        <f>'C&amp;I Space Leasing for Batteries'!H182</f>
        <v>0</v>
      </c>
      <c r="R389" s="175">
        <f>'C&amp;I Space Leasing for Batteries'!I182</f>
        <v>0</v>
      </c>
      <c r="S389" s="175">
        <f>'C&amp;I Space Leasing for Batteries'!J182</f>
        <v>0</v>
      </c>
      <c r="T389" s="175">
        <f>'C&amp;I Space Leasing for Batteries'!K182</f>
        <v>0</v>
      </c>
      <c r="U389" s="175">
        <f>'C&amp;I Space Leasing for Batteries'!L182</f>
        <v>0</v>
      </c>
      <c r="V389" s="175">
        <f>'C&amp;I Space Leasing for Batteries'!M182</f>
        <v>0</v>
      </c>
      <c r="W389" s="175">
        <f>'C&amp;I Space Leasing for Batteries'!N182</f>
        <v>0</v>
      </c>
      <c r="X389" s="175">
        <f>'C&amp;I Space Leasing for Batteries'!O182</f>
        <v>0</v>
      </c>
      <c r="Y389" s="175">
        <f>'C&amp;I Space Leasing for Batteries'!P182</f>
        <v>0</v>
      </c>
      <c r="Z389" s="175">
        <f>'C&amp;I Space Leasing for Batteries'!Q182</f>
        <v>0</v>
      </c>
      <c r="AA389" s="175">
        <f>'C&amp;I Space Leasing for Batteries'!R182</f>
        <v>0</v>
      </c>
      <c r="AB389" s="175">
        <f>'C&amp;I Space Leasing for Batteries'!S182</f>
        <v>0</v>
      </c>
      <c r="AC389" s="175">
        <f>'C&amp;I Space Leasing for Batteries'!T182</f>
        <v>0</v>
      </c>
      <c r="AD389" s="175">
        <f>'C&amp;I Space Leasing for Batteries'!U182</f>
        <v>0</v>
      </c>
      <c r="AE389" s="175">
        <f>'C&amp;I Space Leasing for Batteries'!V182</f>
        <v>0</v>
      </c>
      <c r="AF389" s="175">
        <f>'C&amp;I Space Leasing for Batteries'!W182</f>
        <v>0</v>
      </c>
      <c r="AG389" s="175">
        <f>'C&amp;I Space Leasing for Batteries'!X182</f>
        <v>0</v>
      </c>
      <c r="AH389" s="175">
        <f>'C&amp;I Space Leasing for Batteries'!Y182</f>
        <v>0</v>
      </c>
      <c r="AI389" s="175">
        <f>'C&amp;I Space Leasing for Batteries'!Z182</f>
        <v>0</v>
      </c>
      <c r="AJ389" s="175">
        <f>'C&amp;I Space Leasing for Batteries'!AA182</f>
        <v>0</v>
      </c>
      <c r="AK389" s="175">
        <f>'C&amp;I Space Leasing for Batteries'!AB182</f>
        <v>0</v>
      </c>
      <c r="AL389" s="175">
        <f>'C&amp;I Space Leasing for Batteries'!AC182</f>
        <v>3419.1219825949884</v>
      </c>
      <c r="AM389" s="175">
        <f>'C&amp;I Space Leasing for Batteries'!AD182</f>
        <v>3223.0697545253861</v>
      </c>
      <c r="AN389" s="175">
        <f>'C&amp;I Space Leasing for Batteries'!AE182</f>
        <v>3029.0523354126776</v>
      </c>
      <c r="AO389" s="175">
        <f>'C&amp;I Space Leasing for Batteries'!AF182</f>
        <v>2111.5176761919097</v>
      </c>
    </row>
    <row r="390" spans="1:41">
      <c r="A390" s="199" t="s">
        <v>988</v>
      </c>
      <c r="B390" s="199" t="s">
        <v>988</v>
      </c>
      <c r="C390" s="199"/>
      <c r="D390" s="199"/>
      <c r="N390" s="175">
        <f>'C&amp;I Space Leasing for Batteries'!E183</f>
        <v>0</v>
      </c>
      <c r="O390" s="175">
        <f>'C&amp;I Space Leasing for Batteries'!F183</f>
        <v>0</v>
      </c>
      <c r="P390" s="175">
        <f>'C&amp;I Space Leasing for Batteries'!G183</f>
        <v>0</v>
      </c>
      <c r="Q390" s="175">
        <f>'C&amp;I Space Leasing for Batteries'!H183</f>
        <v>0</v>
      </c>
      <c r="R390" s="175">
        <f>'C&amp;I Space Leasing for Batteries'!I183</f>
        <v>0</v>
      </c>
      <c r="S390" s="175">
        <f>'C&amp;I Space Leasing for Batteries'!J183</f>
        <v>0</v>
      </c>
      <c r="T390" s="175">
        <f>'C&amp;I Space Leasing for Batteries'!K183</f>
        <v>0</v>
      </c>
      <c r="U390" s="175">
        <f>'C&amp;I Space Leasing for Batteries'!L183</f>
        <v>0</v>
      </c>
      <c r="V390" s="175">
        <f>'C&amp;I Space Leasing for Batteries'!M183</f>
        <v>0</v>
      </c>
      <c r="W390" s="175">
        <f>'C&amp;I Space Leasing for Batteries'!N183</f>
        <v>0</v>
      </c>
      <c r="X390" s="175">
        <f>'C&amp;I Space Leasing for Batteries'!O183</f>
        <v>0</v>
      </c>
      <c r="Y390" s="175">
        <f>'C&amp;I Space Leasing for Batteries'!P183</f>
        <v>0</v>
      </c>
      <c r="Z390" s="175">
        <f>'C&amp;I Space Leasing for Batteries'!Q183</f>
        <v>0</v>
      </c>
      <c r="AA390" s="175">
        <f>'C&amp;I Space Leasing for Batteries'!R183</f>
        <v>0</v>
      </c>
      <c r="AB390" s="175">
        <f>'C&amp;I Space Leasing for Batteries'!S183</f>
        <v>0</v>
      </c>
      <c r="AC390" s="175">
        <f>'C&amp;I Space Leasing for Batteries'!T183</f>
        <v>0</v>
      </c>
      <c r="AD390" s="175">
        <f>'C&amp;I Space Leasing for Batteries'!U183</f>
        <v>0</v>
      </c>
      <c r="AE390" s="175">
        <f>'C&amp;I Space Leasing for Batteries'!V183</f>
        <v>0</v>
      </c>
      <c r="AF390" s="175">
        <f>'C&amp;I Space Leasing for Batteries'!W183</f>
        <v>0</v>
      </c>
      <c r="AG390" s="175">
        <f>'C&amp;I Space Leasing for Batteries'!X183</f>
        <v>0</v>
      </c>
      <c r="AH390" s="175">
        <f>'C&amp;I Space Leasing for Batteries'!Y183</f>
        <v>0</v>
      </c>
      <c r="AI390" s="175">
        <f>'C&amp;I Space Leasing for Batteries'!Z183</f>
        <v>0</v>
      </c>
      <c r="AJ390" s="175">
        <f>'C&amp;I Space Leasing for Batteries'!AA183</f>
        <v>0</v>
      </c>
      <c r="AK390" s="175">
        <f>'C&amp;I Space Leasing for Batteries'!AB183</f>
        <v>0</v>
      </c>
      <c r="AL390" s="175">
        <f>'C&amp;I Space Leasing for Batteries'!AC183</f>
        <v>0</v>
      </c>
      <c r="AM390" s="175">
        <f>'C&amp;I Space Leasing for Batteries'!AD183</f>
        <v>3325.8340324981455</v>
      </c>
      <c r="AN390" s="175">
        <f>'C&amp;I Space Leasing for Batteries'!AE183</f>
        <v>3135.1309293096192</v>
      </c>
      <c r="AO390" s="175">
        <f>'C&amp;I Space Leasing for Batteries'!AF183</f>
        <v>2107.0512369138441</v>
      </c>
    </row>
    <row r="391" spans="1:41">
      <c r="A391" s="199" t="s">
        <v>989</v>
      </c>
      <c r="B391" s="199" t="s">
        <v>989</v>
      </c>
      <c r="C391" s="199"/>
      <c r="D391" s="199"/>
      <c r="N391" s="175">
        <f>'C&amp;I Space Leasing for Batteries'!E184</f>
        <v>0</v>
      </c>
      <c r="O391" s="175">
        <f>'C&amp;I Space Leasing for Batteries'!F184</f>
        <v>0</v>
      </c>
      <c r="P391" s="175">
        <f>'C&amp;I Space Leasing for Batteries'!G184</f>
        <v>0</v>
      </c>
      <c r="Q391" s="175">
        <f>'C&amp;I Space Leasing for Batteries'!H184</f>
        <v>0</v>
      </c>
      <c r="R391" s="175">
        <f>'C&amp;I Space Leasing for Batteries'!I184</f>
        <v>0</v>
      </c>
      <c r="S391" s="175">
        <f>'C&amp;I Space Leasing for Batteries'!J184</f>
        <v>0</v>
      </c>
      <c r="T391" s="175">
        <f>'C&amp;I Space Leasing for Batteries'!K184</f>
        <v>0</v>
      </c>
      <c r="U391" s="175">
        <f>'C&amp;I Space Leasing for Batteries'!L184</f>
        <v>0</v>
      </c>
      <c r="V391" s="175">
        <f>'C&amp;I Space Leasing for Batteries'!M184</f>
        <v>0</v>
      </c>
      <c r="W391" s="175">
        <f>'C&amp;I Space Leasing for Batteries'!N184</f>
        <v>0</v>
      </c>
      <c r="X391" s="175">
        <f>'C&amp;I Space Leasing for Batteries'!O184</f>
        <v>0</v>
      </c>
      <c r="Y391" s="175">
        <f>'C&amp;I Space Leasing for Batteries'!P184</f>
        <v>0</v>
      </c>
      <c r="Z391" s="175">
        <f>'C&amp;I Space Leasing for Batteries'!Q184</f>
        <v>0</v>
      </c>
      <c r="AA391" s="175">
        <f>'C&amp;I Space Leasing for Batteries'!R184</f>
        <v>0</v>
      </c>
      <c r="AB391" s="175">
        <f>'C&amp;I Space Leasing for Batteries'!S184</f>
        <v>0</v>
      </c>
      <c r="AC391" s="175">
        <f>'C&amp;I Space Leasing for Batteries'!T184</f>
        <v>0</v>
      </c>
      <c r="AD391" s="175">
        <f>'C&amp;I Space Leasing for Batteries'!U184</f>
        <v>0</v>
      </c>
      <c r="AE391" s="175">
        <f>'C&amp;I Space Leasing for Batteries'!V184</f>
        <v>0</v>
      </c>
      <c r="AF391" s="175">
        <f>'C&amp;I Space Leasing for Batteries'!W184</f>
        <v>0</v>
      </c>
      <c r="AG391" s="175">
        <f>'C&amp;I Space Leasing for Batteries'!X184</f>
        <v>0</v>
      </c>
      <c r="AH391" s="175">
        <f>'C&amp;I Space Leasing for Batteries'!Y184</f>
        <v>0</v>
      </c>
      <c r="AI391" s="175">
        <f>'C&amp;I Space Leasing for Batteries'!Z184</f>
        <v>0</v>
      </c>
      <c r="AJ391" s="175">
        <f>'C&amp;I Space Leasing for Batteries'!AA184</f>
        <v>0</v>
      </c>
      <c r="AK391" s="175">
        <f>'C&amp;I Space Leasing for Batteries'!AB184</f>
        <v>0</v>
      </c>
      <c r="AL391" s="175">
        <f>'C&amp;I Space Leasing for Batteries'!AC184</f>
        <v>0</v>
      </c>
      <c r="AM391" s="175">
        <f>'C&amp;I Space Leasing for Batteries'!AD184</f>
        <v>0</v>
      </c>
      <c r="AN391" s="175">
        <f>'C&amp;I Space Leasing for Batteries'!AE184</f>
        <v>3235.0913679095625</v>
      </c>
      <c r="AO391" s="175">
        <f>'C&amp;I Space Leasing for Batteries'!AF184</f>
        <v>2108.0383500657808</v>
      </c>
    </row>
    <row r="392" spans="1:41">
      <c r="A392" s="199" t="s">
        <v>990</v>
      </c>
      <c r="B392" s="199" t="s">
        <v>990</v>
      </c>
      <c r="C392" s="199"/>
      <c r="D392" s="199"/>
      <c r="N392" s="175">
        <f>'C&amp;I Space Leasing for Batteries'!E185</f>
        <v>0</v>
      </c>
      <c r="O392" s="175">
        <f>'C&amp;I Space Leasing for Batteries'!F185</f>
        <v>0</v>
      </c>
      <c r="P392" s="175">
        <f>'C&amp;I Space Leasing for Batteries'!G185</f>
        <v>0</v>
      </c>
      <c r="Q392" s="175">
        <f>'C&amp;I Space Leasing for Batteries'!H185</f>
        <v>0</v>
      </c>
      <c r="R392" s="175">
        <f>'C&amp;I Space Leasing for Batteries'!I185</f>
        <v>0</v>
      </c>
      <c r="S392" s="175">
        <f>'C&amp;I Space Leasing for Batteries'!J185</f>
        <v>0</v>
      </c>
      <c r="T392" s="175">
        <f>'C&amp;I Space Leasing for Batteries'!K185</f>
        <v>0</v>
      </c>
      <c r="U392" s="175">
        <f>'C&amp;I Space Leasing for Batteries'!L185</f>
        <v>0</v>
      </c>
      <c r="V392" s="175">
        <f>'C&amp;I Space Leasing for Batteries'!M185</f>
        <v>0</v>
      </c>
      <c r="W392" s="175">
        <f>'C&amp;I Space Leasing for Batteries'!N185</f>
        <v>0</v>
      </c>
      <c r="X392" s="175">
        <f>'C&amp;I Space Leasing for Batteries'!O185</f>
        <v>0</v>
      </c>
      <c r="Y392" s="175">
        <f>'C&amp;I Space Leasing for Batteries'!P185</f>
        <v>0</v>
      </c>
      <c r="Z392" s="175">
        <f>'C&amp;I Space Leasing for Batteries'!Q185</f>
        <v>0</v>
      </c>
      <c r="AA392" s="175">
        <f>'C&amp;I Space Leasing for Batteries'!R185</f>
        <v>0</v>
      </c>
      <c r="AB392" s="175">
        <f>'C&amp;I Space Leasing for Batteries'!S185</f>
        <v>0</v>
      </c>
      <c r="AC392" s="175">
        <f>'C&amp;I Space Leasing for Batteries'!T185</f>
        <v>0</v>
      </c>
      <c r="AD392" s="175">
        <f>'C&amp;I Space Leasing for Batteries'!U185</f>
        <v>0</v>
      </c>
      <c r="AE392" s="175">
        <f>'C&amp;I Space Leasing for Batteries'!V185</f>
        <v>0</v>
      </c>
      <c r="AF392" s="175">
        <f>'C&amp;I Space Leasing for Batteries'!W185</f>
        <v>0</v>
      </c>
      <c r="AG392" s="175">
        <f>'C&amp;I Space Leasing for Batteries'!X185</f>
        <v>0</v>
      </c>
      <c r="AH392" s="175">
        <f>'C&amp;I Space Leasing for Batteries'!Y185</f>
        <v>0</v>
      </c>
      <c r="AI392" s="175">
        <f>'C&amp;I Space Leasing for Batteries'!Z185</f>
        <v>0</v>
      </c>
      <c r="AJ392" s="175">
        <f>'C&amp;I Space Leasing for Batteries'!AA185</f>
        <v>0</v>
      </c>
      <c r="AK392" s="175">
        <f>'C&amp;I Space Leasing for Batteries'!AB185</f>
        <v>0</v>
      </c>
      <c r="AL392" s="175">
        <f>'C&amp;I Space Leasing for Batteries'!AC185</f>
        <v>0</v>
      </c>
      <c r="AM392" s="175">
        <f>'C&amp;I Space Leasing for Batteries'!AD185</f>
        <v>0</v>
      </c>
      <c r="AN392" s="175">
        <f>'C&amp;I Space Leasing for Batteries'!AE185</f>
        <v>0</v>
      </c>
      <c r="AO392" s="175">
        <f>'C&amp;I Space Leasing for Batteries'!AF185</f>
        <v>2113.5411397452572</v>
      </c>
    </row>
    <row r="393" spans="1:41">
      <c r="A393" s="200" t="s">
        <v>991</v>
      </c>
      <c r="B393" s="200" t="s">
        <v>992</v>
      </c>
      <c r="C393" s="199"/>
      <c r="D393" s="199"/>
      <c r="P393" s="175">
        <f>'DER FOM&amp;VOM'!C40</f>
        <v>4640.0820571184695</v>
      </c>
      <c r="Q393" s="175">
        <f>'DER FOM&amp;VOM'!D40</f>
        <v>4640.0820571184695</v>
      </c>
      <c r="R393" s="175">
        <f>'DER FOM&amp;VOM'!E40</f>
        <v>4640.0820571184695</v>
      </c>
      <c r="S393" s="175">
        <f>'DER FOM&amp;VOM'!F40</f>
        <v>4640.0820571184695</v>
      </c>
      <c r="T393" s="175">
        <f>'DER FOM&amp;VOM'!G40</f>
        <v>4640.0820571184695</v>
      </c>
      <c r="U393" s="175">
        <f>'DER FOM&amp;VOM'!H40</f>
        <v>4640.0820571184695</v>
      </c>
      <c r="V393" s="175">
        <f>'DER FOM&amp;VOM'!I40</f>
        <v>4640.0820571184695</v>
      </c>
      <c r="W393" s="175">
        <f>'DER FOM&amp;VOM'!J40</f>
        <v>4640.0820571184695</v>
      </c>
      <c r="X393" s="175">
        <f>'DER FOM&amp;VOM'!K40</f>
        <v>4640.0820571184695</v>
      </c>
      <c r="Y393" s="175">
        <f>X393*(1+Assumptions!$E$7)</f>
        <v>4756.0841085464308</v>
      </c>
      <c r="Z393" s="175">
        <f>Y393*(1+Assumptions!$E$7)</f>
        <v>4874.9862112600913</v>
      </c>
      <c r="AA393" s="175">
        <f>Z393*(1+Assumptions!$E$7)</f>
        <v>4996.8608665415932</v>
      </c>
      <c r="AB393" s="175">
        <f>AA393*(1+Assumptions!$E$7)</f>
        <v>5121.7823882051325</v>
      </c>
      <c r="AC393" s="175">
        <f>AB393*(1+Assumptions!$E$7)</f>
        <v>5249.8269479102601</v>
      </c>
      <c r="AD393" s="175">
        <f>AC393*(1+Assumptions!$E$7)</f>
        <v>5381.0726216080157</v>
      </c>
      <c r="AE393" s="175">
        <f>AD393*(1+Assumptions!$E$7)</f>
        <v>5515.5994371482157</v>
      </c>
      <c r="AF393" s="175">
        <f>AE393*(1+Assumptions!$E$7)</f>
        <v>5653.4894230769205</v>
      </c>
      <c r="AG393" s="175">
        <f>AF393*(1+Assumptions!$E$7)</f>
        <v>5794.826658653843</v>
      </c>
      <c r="AH393" s="175">
        <f>AG393*(1+Assumptions!$E$7)</f>
        <v>5939.6973251201889</v>
      </c>
      <c r="AI393" s="175">
        <f>AH393*(1+Assumptions!$E$7)</f>
        <v>6088.1897582481934</v>
      </c>
      <c r="AJ393" s="175">
        <f>AI393*(1+Assumptions!$E$7)</f>
        <v>6240.3945022043972</v>
      </c>
      <c r="AK393" s="175">
        <f>AJ393*(1+Assumptions!$E$7)</f>
        <v>6396.4043647595063</v>
      </c>
      <c r="AL393" s="175">
        <f>AK393*(1+Assumptions!$E$7)</f>
        <v>6556.3144738784931</v>
      </c>
      <c r="AM393" s="175">
        <f>AL393*(1+Assumptions!$E$7)</f>
        <v>6720.2223357254552</v>
      </c>
      <c r="AN393" s="175">
        <f>AM393*(1+Assumptions!$E$7)</f>
        <v>6888.2278941185914</v>
      </c>
      <c r="AO393" s="175">
        <f>AN393*(1+Assumptions!$E$7)</f>
        <v>7060.4335914715557</v>
      </c>
    </row>
    <row r="394" spans="1:41">
      <c r="A394" s="199"/>
      <c r="B394" s="200" t="s">
        <v>991</v>
      </c>
      <c r="C394" s="199"/>
      <c r="D394" s="199"/>
      <c r="N394" t="s">
        <v>993</v>
      </c>
      <c r="O394" t="s">
        <v>993</v>
      </c>
      <c r="P394" t="s">
        <v>993</v>
      </c>
      <c r="Q394" t="s">
        <v>993</v>
      </c>
      <c r="R394" t="s">
        <v>993</v>
      </c>
      <c r="S394" t="s">
        <v>993</v>
      </c>
      <c r="T394" t="s">
        <v>993</v>
      </c>
      <c r="U394" t="s">
        <v>993</v>
      </c>
      <c r="V394" t="s">
        <v>993</v>
      </c>
      <c r="W394" t="s">
        <v>993</v>
      </c>
      <c r="X394" t="s">
        <v>993</v>
      </c>
      <c r="Y394" t="s">
        <v>993</v>
      </c>
      <c r="Z394" t="s">
        <v>993</v>
      </c>
      <c r="AA394" t="s">
        <v>993</v>
      </c>
      <c r="AB394" t="s">
        <v>993</v>
      </c>
      <c r="AC394" t="s">
        <v>993</v>
      </c>
      <c r="AD394" t="s">
        <v>993</v>
      </c>
      <c r="AE394" t="s">
        <v>993</v>
      </c>
      <c r="AF394" t="s">
        <v>993</v>
      </c>
      <c r="AG394" t="s">
        <v>993</v>
      </c>
      <c r="AH394" t="s">
        <v>993</v>
      </c>
      <c r="AI394" t="s">
        <v>993</v>
      </c>
      <c r="AJ394" t="s">
        <v>993</v>
      </c>
      <c r="AK394" t="s">
        <v>993</v>
      </c>
      <c r="AL394" t="s">
        <v>993</v>
      </c>
      <c r="AM394" t="s">
        <v>993</v>
      </c>
      <c r="AN394" t="s">
        <v>993</v>
      </c>
      <c r="AO394" t="s">
        <v>993</v>
      </c>
    </row>
    <row r="395" spans="1:41">
      <c r="A395" s="200" t="s">
        <v>994</v>
      </c>
      <c r="B395" s="200" t="s">
        <v>994</v>
      </c>
      <c r="C395" s="199"/>
      <c r="D395" s="199"/>
      <c r="P395" s="175">
        <f>'DER FOM&amp;VOM'!C42</f>
        <v>0</v>
      </c>
      <c r="Q395" s="175">
        <f>'DER FOM&amp;VOM'!D42</f>
        <v>0</v>
      </c>
      <c r="R395" s="175">
        <f>'DER FOM&amp;VOM'!E42</f>
        <v>0</v>
      </c>
      <c r="S395" s="175">
        <f>'DER FOM&amp;VOM'!F42</f>
        <v>0</v>
      </c>
      <c r="T395" s="175">
        <f>'DER FOM&amp;VOM'!G42</f>
        <v>0</v>
      </c>
      <c r="U395" s="175">
        <f>'DER FOM&amp;VOM'!H42</f>
        <v>0</v>
      </c>
      <c r="V395" s="175">
        <f>'DER FOM&amp;VOM'!I42</f>
        <v>0</v>
      </c>
      <c r="W395" s="175">
        <f>'DER FOM&amp;VOM'!J42</f>
        <v>0</v>
      </c>
      <c r="X395" s="175">
        <f>'DER FOM&amp;VOM'!K42</f>
        <v>0</v>
      </c>
      <c r="Y395" s="175">
        <f>X395*(1-Assumptions!$E$7)</f>
        <v>0</v>
      </c>
      <c r="Z395" s="175">
        <f>Y395*(1-Assumptions!$E$7)</f>
        <v>0</v>
      </c>
      <c r="AA395" s="175">
        <f>Z395*(1-Assumptions!$E$7)</f>
        <v>0</v>
      </c>
      <c r="AB395" s="175">
        <f>AA395*(1-Assumptions!$E$7)</f>
        <v>0</v>
      </c>
      <c r="AC395" s="175">
        <f>AB395*(1-Assumptions!$E$7)</f>
        <v>0</v>
      </c>
      <c r="AD395" s="175">
        <f>AC395*(1-Assumptions!$E$7)</f>
        <v>0</v>
      </c>
      <c r="AE395" s="175">
        <f>AD395*(1-Assumptions!$E$7)</f>
        <v>0</v>
      </c>
      <c r="AF395" s="175">
        <f>AE395*(1-Assumptions!$E$7)</f>
        <v>0</v>
      </c>
      <c r="AG395" s="175">
        <f>AF395*(1-Assumptions!$E$7)</f>
        <v>0</v>
      </c>
      <c r="AH395" s="175">
        <f>AG395*(1-Assumptions!$E$7)</f>
        <v>0</v>
      </c>
      <c r="AI395" s="175">
        <f>AH395*(1-Assumptions!$E$7)</f>
        <v>0</v>
      </c>
      <c r="AJ395" s="175">
        <f>AI395*(1-Assumptions!$E$7)</f>
        <v>0</v>
      </c>
      <c r="AK395" s="175">
        <f>AJ395*(1-Assumptions!$E$7)</f>
        <v>0</v>
      </c>
      <c r="AL395" s="175">
        <f>AK395*(1-Assumptions!$E$7)</f>
        <v>0</v>
      </c>
      <c r="AM395" s="175">
        <f>AL395*(1-Assumptions!$E$7)</f>
        <v>0</v>
      </c>
      <c r="AN395" s="175">
        <f>AM395*(1-Assumptions!$E$7)</f>
        <v>0</v>
      </c>
      <c r="AO395" s="175">
        <f>AN395*(1-Assumptions!$E$7)</f>
        <v>0</v>
      </c>
    </row>
    <row r="396" spans="1:41">
      <c r="A396" s="200" t="s">
        <v>995</v>
      </c>
      <c r="B396" s="200" t="s">
        <v>995</v>
      </c>
      <c r="C396" s="199"/>
      <c r="D396" s="199"/>
      <c r="N396" s="46">
        <v>0.7</v>
      </c>
      <c r="O396" s="46">
        <v>3</v>
      </c>
      <c r="P396" s="46">
        <v>6</v>
      </c>
      <c r="Q396" s="46">
        <v>12</v>
      </c>
      <c r="R396" s="46">
        <v>12</v>
      </c>
      <c r="S396" s="46">
        <v>12</v>
      </c>
      <c r="T396" s="46">
        <v>24</v>
      </c>
      <c r="U396" s="46">
        <v>24</v>
      </c>
      <c r="V396" s="46">
        <v>48</v>
      </c>
      <c r="W396" s="46">
        <v>60</v>
      </c>
      <c r="X396" s="46">
        <v>60</v>
      </c>
    </row>
    <row r="397" spans="1:41">
      <c r="A397" s="200" t="s">
        <v>996</v>
      </c>
      <c r="B397" s="200" t="s">
        <v>996</v>
      </c>
      <c r="C397" s="199"/>
      <c r="D397" s="199"/>
      <c r="N397">
        <f>Assumptions!$L$24*'Reliable Capacity'!$D$6</f>
        <v>0.14879999999999999</v>
      </c>
      <c r="O397">
        <f>Assumptions!$L$24*'Reliable Capacity'!$D$6</f>
        <v>0.14879999999999999</v>
      </c>
      <c r="P397">
        <f>Assumptions!$L$24*'Reliable Capacity'!$D$6</f>
        <v>0.14879999999999999</v>
      </c>
      <c r="Q397">
        <f>Assumptions!$L$24*'Reliable Capacity'!$D$6</f>
        <v>0.14879999999999999</v>
      </c>
      <c r="R397">
        <f>Assumptions!$L$24*'Reliable Capacity'!$D$6</f>
        <v>0.14879999999999999</v>
      </c>
      <c r="S397">
        <f>Assumptions!$L$24*'Reliable Capacity'!$D$6</f>
        <v>0.14879999999999999</v>
      </c>
      <c r="T397">
        <f>Assumptions!$L$24*'Reliable Capacity'!$D$6</f>
        <v>0.14879999999999999</v>
      </c>
      <c r="U397">
        <f>Assumptions!$L$24*'Reliable Capacity'!$D$6</f>
        <v>0.14879999999999999</v>
      </c>
      <c r="V397">
        <f>Assumptions!$L$24*'Reliable Capacity'!$D$6</f>
        <v>0.14879999999999999</v>
      </c>
      <c r="W397">
        <f>Assumptions!$L$24*'Reliable Capacity'!$D$6</f>
        <v>0.14879999999999999</v>
      </c>
      <c r="X397">
        <f>Assumptions!$L$24*'Reliable Capacity'!$D$6</f>
        <v>0.14879999999999999</v>
      </c>
      <c r="Y397">
        <f>Assumptions!$L$24*'Reliable Capacity'!$E$6</f>
        <v>0.17879999999999999</v>
      </c>
      <c r="Z397">
        <f>Assumptions!$L$24*'Reliable Capacity'!$E$6</f>
        <v>0.17879999999999999</v>
      </c>
      <c r="AA397">
        <f>Assumptions!$L$24*'Reliable Capacity'!$E$6</f>
        <v>0.17879999999999999</v>
      </c>
      <c r="AB397">
        <f>Assumptions!$L$24*'Reliable Capacity'!$E$6</f>
        <v>0.17879999999999999</v>
      </c>
      <c r="AC397">
        <f>Assumptions!$L$24*'Reliable Capacity'!$E$6</f>
        <v>0.17879999999999999</v>
      </c>
      <c r="AD397">
        <f>Assumptions!$L$24*'Reliable Capacity'!$E$6</f>
        <v>0.17879999999999999</v>
      </c>
      <c r="AE397">
        <f>Assumptions!$L$24*'Reliable Capacity'!$E$6</f>
        <v>0.17879999999999999</v>
      </c>
      <c r="AF397">
        <f>Assumptions!$L$24*'Reliable Capacity'!$E$6</f>
        <v>0.17879999999999999</v>
      </c>
      <c r="AG397">
        <f>Assumptions!$L$24*'Reliable Capacity'!$E$6</f>
        <v>0.17879999999999999</v>
      </c>
      <c r="AH397">
        <f>Assumptions!$L$24*'Reliable Capacity'!$E$6</f>
        <v>0.17879999999999999</v>
      </c>
      <c r="AI397">
        <f>Assumptions!$L$24*'Reliable Capacity'!$E$6</f>
        <v>0.17879999999999999</v>
      </c>
      <c r="AJ397">
        <f>Assumptions!$L$24*'Reliable Capacity'!$E$6</f>
        <v>0.17879999999999999</v>
      </c>
      <c r="AK397">
        <f>Assumptions!$L$24*'Reliable Capacity'!$E$6</f>
        <v>0.17879999999999999</v>
      </c>
      <c r="AL397">
        <f>Assumptions!$L$24*'Reliable Capacity'!$E$6</f>
        <v>0.17879999999999999</v>
      </c>
      <c r="AM397">
        <f>Assumptions!$L$24*'Reliable Capacity'!$E$6</f>
        <v>0.17879999999999999</v>
      </c>
      <c r="AN397">
        <f>Assumptions!$L$24*'Reliable Capacity'!$E$6</f>
        <v>0.17879999999999999</v>
      </c>
      <c r="AO397">
        <f>Assumptions!$L$24*'Reliable Capacity'!$E$6</f>
        <v>0.17879999999999999</v>
      </c>
    </row>
    <row r="398" spans="1:41">
      <c r="A398" s="200" t="s">
        <v>997</v>
      </c>
      <c r="B398" s="200" t="s">
        <v>997</v>
      </c>
      <c r="C398" s="199"/>
      <c r="D398" s="199"/>
      <c r="L398" s="46"/>
      <c r="M398" s="46"/>
      <c r="N398" s="46"/>
      <c r="O398" s="46"/>
      <c r="P398" s="46" t="s">
        <v>998</v>
      </c>
      <c r="Q398" s="46" t="s">
        <v>998</v>
      </c>
      <c r="R398" s="46" t="s">
        <v>998</v>
      </c>
      <c r="S398" s="46" t="s">
        <v>998</v>
      </c>
      <c r="T398" s="46" t="s">
        <v>998</v>
      </c>
      <c r="U398" s="46" t="s">
        <v>998</v>
      </c>
      <c r="V398" s="46" t="s">
        <v>998</v>
      </c>
      <c r="W398" s="46" t="s">
        <v>998</v>
      </c>
      <c r="X398" s="46" t="s">
        <v>998</v>
      </c>
      <c r="Y398" s="46" t="s">
        <v>998</v>
      </c>
      <c r="Z398" s="46" t="s">
        <v>998</v>
      </c>
      <c r="AA398" s="46" t="s">
        <v>998</v>
      </c>
      <c r="AB398" s="46" t="s">
        <v>998</v>
      </c>
      <c r="AC398" s="46" t="s">
        <v>998</v>
      </c>
      <c r="AD398" s="46" t="s">
        <v>998</v>
      </c>
      <c r="AE398" s="46" t="s">
        <v>998</v>
      </c>
      <c r="AF398" s="46" t="s">
        <v>998</v>
      </c>
      <c r="AG398" s="46" t="s">
        <v>998</v>
      </c>
      <c r="AH398" s="46" t="s">
        <v>998</v>
      </c>
      <c r="AI398" s="46" t="s">
        <v>998</v>
      </c>
      <c r="AJ398" s="46" t="s">
        <v>998</v>
      </c>
      <c r="AK398" s="46" t="s">
        <v>998</v>
      </c>
      <c r="AL398" s="46" t="s">
        <v>998</v>
      </c>
      <c r="AM398" s="46" t="s">
        <v>998</v>
      </c>
      <c r="AN398" s="46" t="s">
        <v>998</v>
      </c>
      <c r="AO398" s="46" t="s">
        <v>998</v>
      </c>
    </row>
    <row r="399" spans="1:41">
      <c r="A399" s="199" t="s">
        <v>999</v>
      </c>
      <c r="B399" s="199" t="s">
        <v>999</v>
      </c>
      <c r="C399" s="199"/>
      <c r="D399" s="199"/>
      <c r="N399" t="s">
        <v>1000</v>
      </c>
      <c r="O399" t="s">
        <v>1001</v>
      </c>
      <c r="P399" t="s">
        <v>1002</v>
      </c>
      <c r="Q399" t="s">
        <v>1003</v>
      </c>
      <c r="R399" t="s">
        <v>1004</v>
      </c>
      <c r="S399" t="s">
        <v>1005</v>
      </c>
      <c r="T399" t="s">
        <v>1006</v>
      </c>
      <c r="U399" t="s">
        <v>1007</v>
      </c>
      <c r="V399" t="s">
        <v>1008</v>
      </c>
      <c r="W399" t="s">
        <v>1009</v>
      </c>
      <c r="X399" t="s">
        <v>1010</v>
      </c>
      <c r="Y399" t="s">
        <v>1011</v>
      </c>
      <c r="Z399" t="s">
        <v>1012</v>
      </c>
      <c r="AA399" t="s">
        <v>1013</v>
      </c>
      <c r="AB399" t="s">
        <v>1014</v>
      </c>
      <c r="AC399" t="s">
        <v>1015</v>
      </c>
      <c r="AD399" t="s">
        <v>1016</v>
      </c>
      <c r="AE399" t="s">
        <v>1017</v>
      </c>
      <c r="AF399" t="s">
        <v>1018</v>
      </c>
      <c r="AG399" t="s">
        <v>1019</v>
      </c>
      <c r="AH399" t="s">
        <v>1020</v>
      </c>
      <c r="AI399" t="s">
        <v>1021</v>
      </c>
      <c r="AJ399" t="s">
        <v>1022</v>
      </c>
      <c r="AK399" t="s">
        <v>1023</v>
      </c>
      <c r="AL399" t="s">
        <v>1024</v>
      </c>
      <c r="AM399" t="s">
        <v>1025</v>
      </c>
      <c r="AN399" t="s">
        <v>1026</v>
      </c>
      <c r="AO399" t="s">
        <v>1027</v>
      </c>
    </row>
    <row r="400" spans="1:41">
      <c r="A400" s="199" t="s">
        <v>1028</v>
      </c>
      <c r="B400" s="199" t="s">
        <v>1028</v>
      </c>
      <c r="C400" s="199"/>
      <c r="D400" s="199"/>
      <c r="N400" s="175">
        <f>'PSE Mobile Battery'!E158</f>
        <v>2818.2764174418412</v>
      </c>
      <c r="O400" s="175">
        <f>'PSE Mobile Battery'!F158</f>
        <v>2656.6766342904521</v>
      </c>
      <c r="P400" s="175">
        <f>'PSE Mobile Battery'!G158</f>
        <v>2496.7540811783601</v>
      </c>
      <c r="Q400" s="175">
        <f>'PSE Mobile Battery'!H158</f>
        <v>2379.7686170722923</v>
      </c>
      <c r="R400" s="175">
        <f>'PSE Mobile Battery'!I158</f>
        <v>2278.8845613434828</v>
      </c>
      <c r="S400" s="175">
        <f>'PSE Mobile Battery'!J158</f>
        <v>2190.0765618976175</v>
      </c>
      <c r="T400" s="175">
        <f>'PSE Mobile Battery'!K158</f>
        <v>2125.42067501764</v>
      </c>
      <c r="U400" s="175">
        <f>'PSE Mobile Battery'!L158</f>
        <v>2072.8408444206061</v>
      </c>
      <c r="V400" s="175">
        <f>'PSE Mobile Battery'!M158</f>
        <v>2020.2610138235723</v>
      </c>
      <c r="W400" s="175">
        <f>'PSE Mobile Battery'!N158</f>
        <v>1967.6811832265391</v>
      </c>
      <c r="X400" s="175">
        <f>'PSE Mobile Battery'!O158</f>
        <v>8364.5576728800552</v>
      </c>
      <c r="Y400" s="175">
        <f>'PSE Mobile Battery'!P158</f>
        <v>1862.5215220324721</v>
      </c>
      <c r="Z400" s="175">
        <f>'PSE Mobile Battery'!Q158</f>
        <v>1809.9416914354385</v>
      </c>
      <c r="AA400" s="175">
        <f>'PSE Mobile Battery'!R158</f>
        <v>1757.3618608384047</v>
      </c>
      <c r="AB400" s="175">
        <f>'PSE Mobile Battery'!S158</f>
        <v>1704.7820302413713</v>
      </c>
      <c r="AC400" s="175">
        <f>'PSE Mobile Battery'!T158</f>
        <v>1652.2021996443375</v>
      </c>
      <c r="AD400" s="175">
        <f>'PSE Mobile Battery'!U158</f>
        <v>1599.6223690473041</v>
      </c>
      <c r="AE400" s="175">
        <f>'PSE Mobile Battery'!V158</f>
        <v>1547.0425384502705</v>
      </c>
      <c r="AF400" s="175">
        <f>'PSE Mobile Battery'!W158</f>
        <v>1494.4627078532367</v>
      </c>
      <c r="AG400" s="175">
        <f>'PSE Mobile Battery'!X158</f>
        <v>1441.8828772562033</v>
      </c>
      <c r="AH400" s="175">
        <f>'PSE Mobile Battery'!Y158</f>
        <v>5737.5901366003072</v>
      </c>
      <c r="AI400" s="175">
        <f>'PSE Mobile Battery'!Z158</f>
        <v>1336.7232160621361</v>
      </c>
      <c r="AJ400" s="175">
        <f>'PSE Mobile Battery'!AA158</f>
        <v>1284.143385465102</v>
      </c>
      <c r="AK400" s="175">
        <f>'PSE Mobile Battery'!AB158</f>
        <v>1231.5635548680684</v>
      </c>
      <c r="AL400" s="175">
        <f>'PSE Mobile Battery'!AC158</f>
        <v>1178.9837242710348</v>
      </c>
      <c r="AM400" s="175">
        <f>'PSE Mobile Battery'!AD158</f>
        <v>1126.4038936740014</v>
      </c>
      <c r="AN400" s="175">
        <f>'PSE Mobile Battery'!AE158</f>
        <v>1073.8240630769678</v>
      </c>
      <c r="AO400" s="175">
        <f>'PSE Mobile Battery'!AF158</f>
        <v>970.13974787950394</v>
      </c>
    </row>
    <row r="401" spans="1:41">
      <c r="A401" s="199" t="s">
        <v>1029</v>
      </c>
      <c r="B401" s="199" t="s">
        <v>1029</v>
      </c>
      <c r="C401" s="199"/>
      <c r="D401" s="199"/>
      <c r="N401" s="175">
        <f>'PSE Mobile Battery'!E159</f>
        <v>0</v>
      </c>
      <c r="O401" s="175">
        <f>'PSE Mobile Battery'!F159</f>
        <v>2818.2764174418412</v>
      </c>
      <c r="P401" s="175">
        <f>'PSE Mobile Battery'!G159</f>
        <v>2656.6766342904521</v>
      </c>
      <c r="Q401" s="175">
        <f>'PSE Mobile Battery'!H159</f>
        <v>2496.7540811783601</v>
      </c>
      <c r="R401" s="175">
        <f>'PSE Mobile Battery'!I159</f>
        <v>2379.7686170722923</v>
      </c>
      <c r="S401" s="175">
        <f>'PSE Mobile Battery'!J159</f>
        <v>2278.8845613434828</v>
      </c>
      <c r="T401" s="175">
        <f>'PSE Mobile Battery'!K159</f>
        <v>2190.0765618976175</v>
      </c>
      <c r="U401" s="175">
        <f>'PSE Mobile Battery'!L159</f>
        <v>2125.42067501764</v>
      </c>
      <c r="V401" s="175">
        <f>'PSE Mobile Battery'!M159</f>
        <v>2072.8408444206061</v>
      </c>
      <c r="W401" s="175">
        <f>'PSE Mobile Battery'!N159</f>
        <v>2020.2610138235723</v>
      </c>
      <c r="X401" s="175">
        <f>'PSE Mobile Battery'!O159</f>
        <v>1967.6811832265391</v>
      </c>
      <c r="Y401" s="175">
        <f>'PSE Mobile Battery'!P159</f>
        <v>8101.9869887906025</v>
      </c>
      <c r="Z401" s="175">
        <f>'PSE Mobile Battery'!Q159</f>
        <v>1862.5215220324721</v>
      </c>
      <c r="AA401" s="175">
        <f>'PSE Mobile Battery'!R159</f>
        <v>1809.9416914354385</v>
      </c>
      <c r="AB401" s="175">
        <f>'PSE Mobile Battery'!S159</f>
        <v>1757.3618608384047</v>
      </c>
      <c r="AC401" s="175">
        <f>'PSE Mobile Battery'!T159</f>
        <v>1704.7820302413713</v>
      </c>
      <c r="AD401" s="175">
        <f>'PSE Mobile Battery'!U159</f>
        <v>1652.2021996443375</v>
      </c>
      <c r="AE401" s="175">
        <f>'PSE Mobile Battery'!V159</f>
        <v>1599.6223690473041</v>
      </c>
      <c r="AF401" s="175">
        <f>'PSE Mobile Battery'!W159</f>
        <v>1547.0425384502705</v>
      </c>
      <c r="AG401" s="175">
        <f>'PSE Mobile Battery'!X159</f>
        <v>1494.4627078532367</v>
      </c>
      <c r="AH401" s="175">
        <f>'PSE Mobile Battery'!Y159</f>
        <v>1441.8828772562033</v>
      </c>
      <c r="AI401" s="175">
        <f>'PSE Mobile Battery'!Z159</f>
        <v>5618.0831471777929</v>
      </c>
      <c r="AJ401" s="175">
        <f>'PSE Mobile Battery'!AA159</f>
        <v>1336.7232160621361</v>
      </c>
      <c r="AK401" s="175">
        <f>'PSE Mobile Battery'!AB159</f>
        <v>1284.143385465102</v>
      </c>
      <c r="AL401" s="175">
        <f>'PSE Mobile Battery'!AC159</f>
        <v>1231.5635548680684</v>
      </c>
      <c r="AM401" s="175">
        <f>'PSE Mobile Battery'!AD159</f>
        <v>1178.9837242710348</v>
      </c>
      <c r="AN401" s="175">
        <f>'PSE Mobile Battery'!AE159</f>
        <v>1126.4038936740014</v>
      </c>
      <c r="AO401" s="175">
        <f>'PSE Mobile Battery'!AF159</f>
        <v>997.72001933813124</v>
      </c>
    </row>
    <row r="402" spans="1:41">
      <c r="A402" s="199" t="s">
        <v>1030</v>
      </c>
      <c r="B402" s="199" t="s">
        <v>1030</v>
      </c>
      <c r="C402" s="199"/>
      <c r="D402" s="199"/>
      <c r="N402" s="175">
        <f>'PSE Mobile Battery'!E160</f>
        <v>0</v>
      </c>
      <c r="O402" s="175">
        <f>'PSE Mobile Battery'!F160</f>
        <v>0</v>
      </c>
      <c r="P402" s="175">
        <f>'PSE Mobile Battery'!G160</f>
        <v>2818.2764174418412</v>
      </c>
      <c r="Q402" s="175">
        <f>'PSE Mobile Battery'!H160</f>
        <v>2656.6766342904521</v>
      </c>
      <c r="R402" s="175">
        <f>'PSE Mobile Battery'!I160</f>
        <v>2496.7540811783601</v>
      </c>
      <c r="S402" s="175">
        <f>'PSE Mobile Battery'!J160</f>
        <v>2379.7686170722923</v>
      </c>
      <c r="T402" s="175">
        <f>'PSE Mobile Battery'!K160</f>
        <v>2278.8845613434828</v>
      </c>
      <c r="U402" s="175">
        <f>'PSE Mobile Battery'!L160</f>
        <v>2190.0765618976175</v>
      </c>
      <c r="V402" s="175">
        <f>'PSE Mobile Battery'!M160</f>
        <v>2125.42067501764</v>
      </c>
      <c r="W402" s="175">
        <f>'PSE Mobile Battery'!N160</f>
        <v>2072.8408444206061</v>
      </c>
      <c r="X402" s="175">
        <f>'PSE Mobile Battery'!O160</f>
        <v>2020.2610138235723</v>
      </c>
      <c r="Y402" s="175">
        <f>'PSE Mobile Battery'!P160</f>
        <v>1967.6811832265391</v>
      </c>
      <c r="Z402" s="175">
        <f>'PSE Mobile Battery'!Q160</f>
        <v>7848.9048359037142</v>
      </c>
      <c r="AA402" s="175">
        <f>'PSE Mobile Battery'!R160</f>
        <v>1862.5215220324721</v>
      </c>
      <c r="AB402" s="175">
        <f>'PSE Mobile Battery'!S160</f>
        <v>1809.9416914354385</v>
      </c>
      <c r="AC402" s="175">
        <f>'PSE Mobile Battery'!T160</f>
        <v>1757.3618608384047</v>
      </c>
      <c r="AD402" s="175">
        <f>'PSE Mobile Battery'!U160</f>
        <v>1704.7820302413713</v>
      </c>
      <c r="AE402" s="175">
        <f>'PSE Mobile Battery'!V160</f>
        <v>1652.2021996443375</v>
      </c>
      <c r="AF402" s="175">
        <f>'PSE Mobile Battery'!W160</f>
        <v>1599.6223690473041</v>
      </c>
      <c r="AG402" s="175">
        <f>'PSE Mobile Battery'!X160</f>
        <v>1547.0425384502705</v>
      </c>
      <c r="AH402" s="175">
        <f>'PSE Mobile Battery'!Y160</f>
        <v>1494.4627078532367</v>
      </c>
      <c r="AI402" s="175">
        <f>'PSE Mobile Battery'!Z160</f>
        <v>1441.8828772562033</v>
      </c>
      <c r="AJ402" s="175">
        <f>'PSE Mobile Battery'!AA160</f>
        <v>5501.8190405885334</v>
      </c>
      <c r="AK402" s="175">
        <f>'PSE Mobile Battery'!AB160</f>
        <v>1336.7232160621361</v>
      </c>
      <c r="AL402" s="175">
        <f>'PSE Mobile Battery'!AC160</f>
        <v>1284.143385465102</v>
      </c>
      <c r="AM402" s="175">
        <f>'PSE Mobile Battery'!AD160</f>
        <v>1231.5635548680684</v>
      </c>
      <c r="AN402" s="175">
        <f>'PSE Mobile Battery'!AE160</f>
        <v>1178.9837242710348</v>
      </c>
      <c r="AO402" s="175">
        <f>'PSE Mobile Battery'!AF160</f>
        <v>1025.6681808877834</v>
      </c>
    </row>
    <row r="403" spans="1:41">
      <c r="A403" s="199" t="s">
        <v>1031</v>
      </c>
      <c r="B403" s="199" t="s">
        <v>1031</v>
      </c>
      <c r="C403" s="199"/>
      <c r="D403" s="199"/>
      <c r="N403" s="175">
        <f>'PSE Mobile Battery'!E161</f>
        <v>0</v>
      </c>
      <c r="O403" s="175">
        <f>'PSE Mobile Battery'!F161</f>
        <v>0</v>
      </c>
      <c r="P403" s="175">
        <f>'PSE Mobile Battery'!G161</f>
        <v>0</v>
      </c>
      <c r="Q403" s="175">
        <f>'PSE Mobile Battery'!H161</f>
        <v>2538.6346938306415</v>
      </c>
      <c r="R403" s="175">
        <f>'PSE Mobile Battery'!I161</f>
        <v>2393.0695485933961</v>
      </c>
      <c r="S403" s="175">
        <f>'PSE Mobile Battery'!J161</f>
        <v>2249.0152112885962</v>
      </c>
      <c r="T403" s="175">
        <f>'PSE Mobile Battery'!K161</f>
        <v>2143.6375570544114</v>
      </c>
      <c r="U403" s="175">
        <f>'PSE Mobile Battery'!L161</f>
        <v>2052.7636589717072</v>
      </c>
      <c r="V403" s="175">
        <f>'PSE Mobile Battery'!M161</f>
        <v>1972.7675780026129</v>
      </c>
      <c r="W403" s="175">
        <f>'PSE Mobile Battery'!N161</f>
        <v>1914.5271312607392</v>
      </c>
      <c r="X403" s="175">
        <f>'PSE Mobile Battery'!O161</f>
        <v>1867.1645016324753</v>
      </c>
      <c r="Y403" s="175">
        <f>'PSE Mobile Battery'!P161</f>
        <v>1819.8018720042116</v>
      </c>
      <c r="Z403" s="175">
        <f>'PSE Mobile Battery'!Q161</f>
        <v>1772.4392423759484</v>
      </c>
      <c r="AA403" s="175">
        <f>'PSE Mobile Battery'!R161</f>
        <v>7414.9672113403476</v>
      </c>
      <c r="AB403" s="175">
        <f>'PSE Mobile Battery'!S161</f>
        <v>1677.7139831194215</v>
      </c>
      <c r="AC403" s="175">
        <f>'PSE Mobile Battery'!T161</f>
        <v>1630.3513534911581</v>
      </c>
      <c r="AD403" s="175">
        <f>'PSE Mobile Battery'!U161</f>
        <v>1582.9887238628942</v>
      </c>
      <c r="AE403" s="175">
        <f>'PSE Mobile Battery'!V161</f>
        <v>1535.626094234631</v>
      </c>
      <c r="AF403" s="175">
        <f>'PSE Mobile Battery'!W161</f>
        <v>1488.2634646063673</v>
      </c>
      <c r="AG403" s="175">
        <f>'PSE Mobile Battery'!X161</f>
        <v>1440.9008349781038</v>
      </c>
      <c r="AH403" s="175">
        <f>'PSE Mobile Battery'!Y161</f>
        <v>1393.5382053498404</v>
      </c>
      <c r="AI403" s="175">
        <f>'PSE Mobile Battery'!Z161</f>
        <v>1346.1755757215765</v>
      </c>
      <c r="AJ403" s="175">
        <f>'PSE Mobile Battery'!AA161</f>
        <v>1298.8129460933133</v>
      </c>
      <c r="AK403" s="175">
        <f>'PSE Mobile Battery'!AB161</f>
        <v>5250.8579900275217</v>
      </c>
      <c r="AL403" s="175">
        <f>'PSE Mobile Battery'!AC161</f>
        <v>1204.0876868367861</v>
      </c>
      <c r="AM403" s="175">
        <f>'PSE Mobile Battery'!AD161</f>
        <v>1156.7250572085222</v>
      </c>
      <c r="AN403" s="175">
        <f>'PSE Mobile Battery'!AE161</f>
        <v>1109.3624275802586</v>
      </c>
      <c r="AO403" s="175">
        <f>'PSE Mobile Battery'!AF161</f>
        <v>949.40277516563413</v>
      </c>
    </row>
    <row r="404" spans="1:41">
      <c r="A404" s="199" t="s">
        <v>1032</v>
      </c>
      <c r="B404" s="199" t="s">
        <v>1032</v>
      </c>
      <c r="C404" s="199"/>
      <c r="D404" s="199"/>
      <c r="N404" s="175">
        <f>'PSE Mobile Battery'!E162</f>
        <v>0</v>
      </c>
      <c r="O404" s="175">
        <f>'PSE Mobile Battery'!F162</f>
        <v>0</v>
      </c>
      <c r="P404" s="175">
        <f>'PSE Mobile Battery'!G162</f>
        <v>0</v>
      </c>
      <c r="Q404" s="175">
        <f>'PSE Mobile Battery'!H162</f>
        <v>0</v>
      </c>
      <c r="R404" s="175">
        <f>'PSE Mobile Battery'!I162</f>
        <v>2273.4718892231003</v>
      </c>
      <c r="S404" s="175">
        <f>'PSE Mobile Battery'!J162</f>
        <v>2143.1111616431153</v>
      </c>
      <c r="T404" s="175">
        <f>'PSE Mobile Battery'!K162</f>
        <v>2014.1034366722795</v>
      </c>
      <c r="U404" s="175">
        <f>'PSE Mobile Battery'!L162</f>
        <v>1919.7325784956784</v>
      </c>
      <c r="V404" s="175">
        <f>'PSE Mobile Battery'!M162</f>
        <v>1838.3505453669152</v>
      </c>
      <c r="W404" s="175">
        <f>'PSE Mobile Battery'!N162</f>
        <v>1766.7101310240298</v>
      </c>
      <c r="X404" s="175">
        <f>'PSE Mobile Battery'!O162</f>
        <v>1714.5529542529011</v>
      </c>
      <c r="Y404" s="175">
        <f>'PSE Mobile Battery'!P162</f>
        <v>1672.1373962676503</v>
      </c>
      <c r="Z404" s="175">
        <f>'PSE Mobile Battery'!Q162</f>
        <v>1629.7218382823996</v>
      </c>
      <c r="AA404" s="175">
        <f>'PSE Mobile Battery'!R162</f>
        <v>1587.3062802971494</v>
      </c>
      <c r="AB404" s="175">
        <f>'PSE Mobile Battery'!S162</f>
        <v>6999.728678146228</v>
      </c>
      <c r="AC404" s="175">
        <f>'PSE Mobile Battery'!T162</f>
        <v>1502.4751643266486</v>
      </c>
      <c r="AD404" s="175">
        <f>'PSE Mobile Battery'!U162</f>
        <v>1460.059606341398</v>
      </c>
      <c r="AE404" s="175">
        <f>'PSE Mobile Battery'!V162</f>
        <v>1417.6440483561473</v>
      </c>
      <c r="AF404" s="175">
        <f>'PSE Mobile Battery'!W162</f>
        <v>1375.2284903708969</v>
      </c>
      <c r="AG404" s="175">
        <f>'PSE Mobile Battery'!X162</f>
        <v>1332.8129323856463</v>
      </c>
      <c r="AH404" s="175">
        <f>'PSE Mobile Battery'!Y162</f>
        <v>1290.3973744003958</v>
      </c>
      <c r="AI404" s="175">
        <f>'PSE Mobile Battery'!Z162</f>
        <v>1247.9818164151454</v>
      </c>
      <c r="AJ404" s="175">
        <f>'PSE Mobile Battery'!AA162</f>
        <v>1205.5662584298946</v>
      </c>
      <c r="AK404" s="175">
        <f>'PSE Mobile Battery'!AB162</f>
        <v>1163.1507004446444</v>
      </c>
      <c r="AL404" s="175">
        <f>'PSE Mobile Battery'!AC162</f>
        <v>5010.1055047425152</v>
      </c>
      <c r="AM404" s="175">
        <f>'PSE Mobile Battery'!AD162</f>
        <v>1078.3195844741433</v>
      </c>
      <c r="AN404" s="175">
        <f>'PSE Mobile Battery'!AE162</f>
        <v>1035.9040264888924</v>
      </c>
      <c r="AO404" s="175">
        <f>'PSE Mobile Battery'!AF162</f>
        <v>873.37424498885525</v>
      </c>
    </row>
    <row r="405" spans="1:41">
      <c r="A405" s="199" t="s">
        <v>1033</v>
      </c>
      <c r="B405" s="199" t="s">
        <v>1033</v>
      </c>
      <c r="C405" s="199"/>
      <c r="D405" s="199"/>
      <c r="N405" s="175">
        <f>'PSE Mobile Battery'!E163</f>
        <v>0</v>
      </c>
      <c r="O405" s="175">
        <f>'PSE Mobile Battery'!F163</f>
        <v>0</v>
      </c>
      <c r="P405" s="175">
        <f>'PSE Mobile Battery'!G163</f>
        <v>0</v>
      </c>
      <c r="Q405" s="175">
        <f>'PSE Mobile Battery'!H163</f>
        <v>0</v>
      </c>
      <c r="R405" s="175">
        <f>'PSE Mobile Battery'!I163</f>
        <v>0</v>
      </c>
      <c r="S405" s="175">
        <f>'PSE Mobile Battery'!J163</f>
        <v>2103.6995237639867</v>
      </c>
      <c r="T405" s="175">
        <f>'PSE Mobile Battery'!K163</f>
        <v>1983.0735323771939</v>
      </c>
      <c r="U405" s="175">
        <f>'PSE Mobile Battery'!L163</f>
        <v>1863.6995076225865</v>
      </c>
      <c r="V405" s="175">
        <f>'PSE Mobile Battery'!M163</f>
        <v>1776.3758286519367</v>
      </c>
      <c r="W405" s="175">
        <f>'PSE Mobile Battery'!N163</f>
        <v>1701.0710293502711</v>
      </c>
      <c r="X405" s="175">
        <f>'PSE Mobile Battery'!O163</f>
        <v>1634.7803898003431</v>
      </c>
      <c r="Y405" s="175">
        <f>'PSE Mobile Battery'!P163</f>
        <v>1586.5180697538908</v>
      </c>
      <c r="Z405" s="175">
        <f>'PSE Mobile Battery'!Q163</f>
        <v>1547.2699094591762</v>
      </c>
      <c r="AA405" s="175">
        <f>'PSE Mobile Battery'!R163</f>
        <v>1508.0217491644619</v>
      </c>
      <c r="AB405" s="175">
        <f>'PSE Mobile Battery'!S163</f>
        <v>1468.7735888697478</v>
      </c>
      <c r="AC405" s="175">
        <f>'PSE Mobile Battery'!T163</f>
        <v>6657.8718770800479</v>
      </c>
      <c r="AD405" s="175">
        <f>'PSE Mobile Battery'!U163</f>
        <v>1390.2772682803193</v>
      </c>
      <c r="AE405" s="175">
        <f>'PSE Mobile Battery'!V163</f>
        <v>1351.0291079856049</v>
      </c>
      <c r="AF405" s="175">
        <f>'PSE Mobile Battery'!W163</f>
        <v>1311.7809476908903</v>
      </c>
      <c r="AG405" s="175">
        <f>'PSE Mobile Battery'!X163</f>
        <v>1272.5327873961762</v>
      </c>
      <c r="AH405" s="175">
        <f>'PSE Mobile Battery'!Y163</f>
        <v>1233.2846271014616</v>
      </c>
      <c r="AI405" s="175">
        <f>'PSE Mobile Battery'!Z163</f>
        <v>1194.0364668067475</v>
      </c>
      <c r="AJ405" s="175">
        <f>'PSE Mobile Battery'!AA163</f>
        <v>1154.7883065120332</v>
      </c>
      <c r="AK405" s="175">
        <f>'PSE Mobile Battery'!AB163</f>
        <v>1115.5401462173186</v>
      </c>
      <c r="AL405" s="175">
        <f>'PSE Mobile Battery'!AC163</f>
        <v>1076.2919859226045</v>
      </c>
      <c r="AM405" s="175">
        <f>'PSE Mobile Battery'!AD163</f>
        <v>4819.365366727643</v>
      </c>
      <c r="AN405" s="175">
        <f>'PSE Mobile Battery'!AE163</f>
        <v>997.79566533317575</v>
      </c>
      <c r="AO405" s="175">
        <f>'PSE Mobile Battery'!AF163</f>
        <v>829.83739781373845</v>
      </c>
    </row>
    <row r="406" spans="1:41">
      <c r="A406" s="199" t="s">
        <v>1034</v>
      </c>
      <c r="B406" s="199" t="s">
        <v>1034</v>
      </c>
      <c r="C406" s="199"/>
      <c r="D406" s="199"/>
      <c r="N406" s="175">
        <f>'PSE Mobile Battery'!E164</f>
        <v>0</v>
      </c>
      <c r="O406" s="175">
        <f>'PSE Mobile Battery'!F164</f>
        <v>0</v>
      </c>
      <c r="P406" s="175">
        <f>'PSE Mobile Battery'!G164</f>
        <v>0</v>
      </c>
      <c r="Q406" s="175">
        <f>'PSE Mobile Battery'!H164</f>
        <v>0</v>
      </c>
      <c r="R406" s="175">
        <f>'PSE Mobile Battery'!I164</f>
        <v>0</v>
      </c>
      <c r="S406" s="175">
        <f>'PSE Mobile Battery'!J164</f>
        <v>0</v>
      </c>
      <c r="T406" s="175">
        <f>'PSE Mobile Battery'!K164</f>
        <v>2045.1832973422729</v>
      </c>
      <c r="U406" s="175">
        <f>'PSE Mobile Battery'!L164</f>
        <v>1927.9126225035886</v>
      </c>
      <c r="V406" s="175">
        <f>'PSE Mobile Battery'!M164</f>
        <v>1811.8590897596052</v>
      </c>
      <c r="W406" s="175">
        <f>'PSE Mobile Battery'!N164</f>
        <v>1726.9643946399765</v>
      </c>
      <c r="X406" s="175">
        <f>'PSE Mobile Battery'!O164</f>
        <v>1653.7542636294811</v>
      </c>
      <c r="Y406" s="175">
        <f>'PSE Mobile Battery'!P164</f>
        <v>1589.3075557008347</v>
      </c>
      <c r="Z406" s="175">
        <f>'PSE Mobile Battery'!Q164</f>
        <v>1542.3876939358877</v>
      </c>
      <c r="AA406" s="175">
        <f>'PSE Mobile Battery'!R164</f>
        <v>1504.2312552527899</v>
      </c>
      <c r="AB406" s="175">
        <f>'PSE Mobile Battery'!S164</f>
        <v>1466.0748165696925</v>
      </c>
      <c r="AC406" s="175">
        <f>'PSE Mobile Battery'!T164</f>
        <v>1427.9183778865952</v>
      </c>
      <c r="AD406" s="175">
        <f>'PSE Mobile Battery'!U164</f>
        <v>6399.8885217279249</v>
      </c>
      <c r="AE406" s="175">
        <f>'PSE Mobile Battery'!V164</f>
        <v>1351.6055005204005</v>
      </c>
      <c r="AF406" s="175">
        <f>'PSE Mobile Battery'!W164</f>
        <v>1313.4490618373029</v>
      </c>
      <c r="AG406" s="175">
        <f>'PSE Mobile Battery'!X164</f>
        <v>1275.2926231542051</v>
      </c>
      <c r="AH406" s="175">
        <f>'PSE Mobile Battery'!Y164</f>
        <v>1237.136184471108</v>
      </c>
      <c r="AI406" s="175">
        <f>'PSE Mobile Battery'!Z164</f>
        <v>1198.9797457880102</v>
      </c>
      <c r="AJ406" s="175">
        <f>'PSE Mobile Battery'!AA164</f>
        <v>1160.8233071049128</v>
      </c>
      <c r="AK406" s="175">
        <f>'PSE Mobile Battery'!AB164</f>
        <v>1122.6668684218155</v>
      </c>
      <c r="AL406" s="175">
        <f>'PSE Mobile Battery'!AC164</f>
        <v>1084.5104297387177</v>
      </c>
      <c r="AM406" s="175">
        <f>'PSE Mobile Battery'!AD164</f>
        <v>1046.3539910556203</v>
      </c>
      <c r="AN406" s="175">
        <f>'PSE Mobile Battery'!AE164</f>
        <v>4686.3784418158257</v>
      </c>
      <c r="AO406" s="175">
        <f>'PSE Mobile Battery'!AF164</f>
        <v>828.09904384631352</v>
      </c>
    </row>
    <row r="407" spans="1:41">
      <c r="A407" s="199" t="s">
        <v>1035</v>
      </c>
      <c r="B407" s="199" t="s">
        <v>1035</v>
      </c>
      <c r="C407" s="199"/>
      <c r="D407" s="199"/>
      <c r="N407" s="175">
        <f>'PSE Mobile Battery'!E165</f>
        <v>0</v>
      </c>
      <c r="O407" s="175">
        <f>'PSE Mobile Battery'!F165</f>
        <v>0</v>
      </c>
      <c r="P407" s="175">
        <f>'PSE Mobile Battery'!G165</f>
        <v>0</v>
      </c>
      <c r="Q407" s="175">
        <f>'PSE Mobile Battery'!H165</f>
        <v>0</v>
      </c>
      <c r="R407" s="175">
        <f>'PSE Mobile Battery'!I165</f>
        <v>0</v>
      </c>
      <c r="S407" s="175">
        <f>'PSE Mobile Battery'!J165</f>
        <v>0</v>
      </c>
      <c r="T407" s="175">
        <f>'PSE Mobile Battery'!K165</f>
        <v>0</v>
      </c>
      <c r="U407" s="175">
        <f>'PSE Mobile Battery'!L165</f>
        <v>1987.4864402635924</v>
      </c>
      <c r="V407" s="175">
        <f>'PSE Mobile Battery'!M165</f>
        <v>1873.5240993891452</v>
      </c>
      <c r="W407" s="175">
        <f>'PSE Mobile Battery'!N165</f>
        <v>1760.7445637000503</v>
      </c>
      <c r="X407" s="175">
        <f>'PSE Mobile Battery'!O165</f>
        <v>1678.2448407559818</v>
      </c>
      <c r="Y407" s="175">
        <f>'PSE Mobile Battery'!P165</f>
        <v>1607.1000475912988</v>
      </c>
      <c r="Z407" s="175">
        <f>'PSE Mobile Battery'!Q165</f>
        <v>1544.4714517611535</v>
      </c>
      <c r="AA407" s="175">
        <f>'PSE Mobile Battery'!R165</f>
        <v>1498.8752506000856</v>
      </c>
      <c r="AB407" s="175">
        <f>'PSE Mobile Battery'!S165</f>
        <v>1461.7952467735558</v>
      </c>
      <c r="AC407" s="175">
        <f>'PSE Mobile Battery'!T165</f>
        <v>1424.7152429470266</v>
      </c>
      <c r="AD407" s="175">
        <f>'PSE Mobile Battery'!U165</f>
        <v>1387.6352391204975</v>
      </c>
      <c r="AE407" s="175">
        <f>'PSE Mobile Battery'!V165</f>
        <v>6150.4534134172936</v>
      </c>
      <c r="AF407" s="175">
        <f>'PSE Mobile Battery'!W165</f>
        <v>1313.475231467439</v>
      </c>
      <c r="AG407" s="175">
        <f>'PSE Mobile Battery'!X165</f>
        <v>1276.3952276409095</v>
      </c>
      <c r="AH407" s="175">
        <f>'PSE Mobile Battery'!Y165</f>
        <v>1239.3152238143798</v>
      </c>
      <c r="AI407" s="175">
        <f>'PSE Mobile Battery'!Z165</f>
        <v>1202.2352199878508</v>
      </c>
      <c r="AJ407" s="175">
        <f>'PSE Mobile Battery'!AA165</f>
        <v>1165.1552161613211</v>
      </c>
      <c r="AK407" s="175">
        <f>'PSE Mobile Battery'!AB165</f>
        <v>1128.0752123347918</v>
      </c>
      <c r="AL407" s="175">
        <f>'PSE Mobile Battery'!AC165</f>
        <v>1090.9952085082625</v>
      </c>
      <c r="AM407" s="175">
        <f>'PSE Mobile Battery'!AD165</f>
        <v>1053.9152046817328</v>
      </c>
      <c r="AN407" s="175">
        <f>'PSE Mobile Battery'!AE165</f>
        <v>1016.8352008552037</v>
      </c>
      <c r="AO407" s="175">
        <f>'PSE Mobile Battery'!AF165</f>
        <v>1254.8888437563046</v>
      </c>
    </row>
    <row r="408" spans="1:41">
      <c r="A408" s="199" t="s">
        <v>1036</v>
      </c>
      <c r="B408" s="199" t="s">
        <v>1036</v>
      </c>
      <c r="C408" s="199"/>
      <c r="D408" s="199"/>
      <c r="N408" s="175">
        <f>'PSE Mobile Battery'!E166</f>
        <v>0</v>
      </c>
      <c r="O408" s="175">
        <f>'PSE Mobile Battery'!F166</f>
        <v>0</v>
      </c>
      <c r="P408" s="175">
        <f>'PSE Mobile Battery'!G166</f>
        <v>0</v>
      </c>
      <c r="Q408" s="175">
        <f>'PSE Mobile Battery'!H166</f>
        <v>0</v>
      </c>
      <c r="R408" s="175">
        <f>'PSE Mobile Battery'!I166</f>
        <v>0</v>
      </c>
      <c r="S408" s="175">
        <f>'PSE Mobile Battery'!J166</f>
        <v>0</v>
      </c>
      <c r="T408" s="175">
        <f>'PSE Mobile Battery'!K166</f>
        <v>0</v>
      </c>
      <c r="U408" s="175">
        <f>'PSE Mobile Battery'!L166</f>
        <v>0</v>
      </c>
      <c r="V408" s="175">
        <f>'PSE Mobile Battery'!M166</f>
        <v>1930.608952527946</v>
      </c>
      <c r="W408" s="175">
        <f>'PSE Mobile Battery'!N166</f>
        <v>1819.9079630338647</v>
      </c>
      <c r="X408" s="175">
        <f>'PSE Mobile Battery'!O166</f>
        <v>1710.3559294439226</v>
      </c>
      <c r="Y408" s="175">
        <f>'PSE Mobile Battery'!P166</f>
        <v>1630.2171669999534</v>
      </c>
      <c r="Z408" s="175">
        <f>'PSE Mobile Battery'!Q166</f>
        <v>1561.1083812357247</v>
      </c>
      <c r="AA408" s="175">
        <f>'PSE Mobile Battery'!R166</f>
        <v>1500.2720779813001</v>
      </c>
      <c r="AB408" s="175">
        <f>'PSE Mobile Battery'!S166</f>
        <v>1455.9807397464851</v>
      </c>
      <c r="AC408" s="175">
        <f>'PSE Mobile Battery'!T166</f>
        <v>1419.9618840214748</v>
      </c>
      <c r="AD408" s="175">
        <f>'PSE Mobile Battery'!U166</f>
        <v>1383.9430282964649</v>
      </c>
      <c r="AE408" s="175">
        <f>'PSE Mobile Battery'!V166</f>
        <v>1347.9241725714553</v>
      </c>
      <c r="AF408" s="175">
        <f>'PSE Mobile Battery'!W166</f>
        <v>5909.2953975845485</v>
      </c>
      <c r="AG408" s="175">
        <f>'PSE Mobile Battery'!X166</f>
        <v>1275.8864611214353</v>
      </c>
      <c r="AH408" s="175">
        <f>'PSE Mobile Battery'!Y166</f>
        <v>1239.8676053964252</v>
      </c>
      <c r="AI408" s="175">
        <f>'PSE Mobile Battery'!Z166</f>
        <v>1203.8487496714149</v>
      </c>
      <c r="AJ408" s="175">
        <f>'PSE Mobile Battery'!AA166</f>
        <v>1167.829893946405</v>
      </c>
      <c r="AK408" s="175">
        <f>'PSE Mobile Battery'!AB166</f>
        <v>1131.8110382213947</v>
      </c>
      <c r="AL408" s="175">
        <f>'PSE Mobile Battery'!AC166</f>
        <v>1095.7921824963848</v>
      </c>
      <c r="AM408" s="175">
        <f>'PSE Mobile Battery'!AD166</f>
        <v>1059.773326771375</v>
      </c>
      <c r="AN408" s="175">
        <f>'PSE Mobile Battery'!AE166</f>
        <v>1023.7544710463645</v>
      </c>
      <c r="AO408" s="175">
        <f>'PSE Mobile Battery'!AF166</f>
        <v>1419.6402794704941</v>
      </c>
    </row>
    <row r="409" spans="1:41">
      <c r="A409" s="199" t="s">
        <v>1037</v>
      </c>
      <c r="B409" s="199" t="s">
        <v>1037</v>
      </c>
      <c r="C409" s="199"/>
      <c r="D409" s="199"/>
      <c r="N409" s="175">
        <f>'PSE Mobile Battery'!E167</f>
        <v>0</v>
      </c>
      <c r="O409" s="175">
        <f>'PSE Mobile Battery'!F167</f>
        <v>0</v>
      </c>
      <c r="P409" s="175">
        <f>'PSE Mobile Battery'!G167</f>
        <v>0</v>
      </c>
      <c r="Q409" s="175">
        <f>'PSE Mobile Battery'!H167</f>
        <v>0</v>
      </c>
      <c r="R409" s="175">
        <f>'PSE Mobile Battery'!I167</f>
        <v>0</v>
      </c>
      <c r="S409" s="175">
        <f>'PSE Mobile Battery'!J167</f>
        <v>0</v>
      </c>
      <c r="T409" s="175">
        <f>'PSE Mobile Battery'!K167</f>
        <v>0</v>
      </c>
      <c r="U409" s="175">
        <f>'PSE Mobile Battery'!L167</f>
        <v>0</v>
      </c>
      <c r="V409" s="175">
        <f>'PSE Mobile Battery'!M167</f>
        <v>0</v>
      </c>
      <c r="W409" s="175">
        <f>'PSE Mobile Battery'!N167</f>
        <v>1874.5508341353336</v>
      </c>
      <c r="X409" s="175">
        <f>'PSE Mobile Battery'!O167</f>
        <v>1767.0642134377467</v>
      </c>
      <c r="Y409" s="175">
        <f>'PSE Mobile Battery'!P167</f>
        <v>1660.6931869912219</v>
      </c>
      <c r="Z409" s="175">
        <f>'PSE Mobile Battery'!Q167</f>
        <v>1582.881373371891</v>
      </c>
      <c r="AA409" s="175">
        <f>'PSE Mobile Battery'!R167</f>
        <v>1515.7792645627587</v>
      </c>
      <c r="AB409" s="175">
        <f>'PSE Mobile Battery'!S167</f>
        <v>1456.7094343612744</v>
      </c>
      <c r="AC409" s="175">
        <f>'PSE Mobile Battery'!T167</f>
        <v>1413.7041613750864</v>
      </c>
      <c r="AD409" s="175">
        <f>'PSE Mobile Battery'!U167</f>
        <v>1378.7311669965466</v>
      </c>
      <c r="AE409" s="175">
        <f>'PSE Mobile Battery'!V167</f>
        <v>1343.7581726180074</v>
      </c>
      <c r="AF409" s="175">
        <f>'PSE Mobile Battery'!W167</f>
        <v>1308.7851782394682</v>
      </c>
      <c r="AG409" s="175">
        <f>'PSE Mobile Battery'!X167</f>
        <v>5744.938625132887</v>
      </c>
      <c r="AH409" s="175">
        <f>'PSE Mobile Battery'!Y167</f>
        <v>1238.8391894823894</v>
      </c>
      <c r="AI409" s="175">
        <f>'PSE Mobile Battery'!Z167</f>
        <v>1203.86619510385</v>
      </c>
      <c r="AJ409" s="175">
        <f>'PSE Mobile Battery'!AA167</f>
        <v>1168.8932007253102</v>
      </c>
      <c r="AK409" s="175">
        <f>'PSE Mobile Battery'!AB167</f>
        <v>1133.920206346771</v>
      </c>
      <c r="AL409" s="175">
        <f>'PSE Mobile Battery'!AC167</f>
        <v>1098.9472119682312</v>
      </c>
      <c r="AM409" s="175">
        <f>'PSE Mobile Battery'!AD167</f>
        <v>1063.974217589692</v>
      </c>
      <c r="AN409" s="175">
        <f>'PSE Mobile Battery'!AE167</f>
        <v>1029.0012232111526</v>
      </c>
      <c r="AO409" s="175">
        <f>'PSE Mobile Battery'!AF167</f>
        <v>1339.2506793237765</v>
      </c>
    </row>
    <row r="410" spans="1:41">
      <c r="A410" s="199" t="s">
        <v>1038</v>
      </c>
      <c r="B410" s="199" t="s">
        <v>1038</v>
      </c>
      <c r="C410" s="199"/>
      <c r="D410" s="199"/>
      <c r="N410" s="175">
        <f>'PSE Mobile Battery'!E168</f>
        <v>0</v>
      </c>
      <c r="O410" s="175">
        <f>'PSE Mobile Battery'!F168</f>
        <v>0</v>
      </c>
      <c r="P410" s="175">
        <f>'PSE Mobile Battery'!G168</f>
        <v>0</v>
      </c>
      <c r="Q410" s="175">
        <f>'PSE Mobile Battery'!H168</f>
        <v>0</v>
      </c>
      <c r="R410" s="175">
        <f>'PSE Mobile Battery'!I168</f>
        <v>0</v>
      </c>
      <c r="S410" s="175">
        <f>'PSE Mobile Battery'!J168</f>
        <v>0</v>
      </c>
      <c r="T410" s="175">
        <f>'PSE Mobile Battery'!K168</f>
        <v>0</v>
      </c>
      <c r="U410" s="175">
        <f>'PSE Mobile Battery'!L168</f>
        <v>0</v>
      </c>
      <c r="V410" s="175">
        <f>'PSE Mobile Battery'!M168</f>
        <v>0</v>
      </c>
      <c r="W410" s="175">
        <f>'PSE Mobile Battery'!N168</f>
        <v>0</v>
      </c>
      <c r="X410" s="175">
        <f>'PSE Mobile Battery'!O168</f>
        <v>1789.4051040650306</v>
      </c>
      <c r="Y410" s="175">
        <f>'PSE Mobile Battery'!P168</f>
        <v>1686.8007338913712</v>
      </c>
      <c r="Z410" s="175">
        <f>'PSE Mobile Battery'!Q168</f>
        <v>1585.2612855168779</v>
      </c>
      <c r="AA410" s="175">
        <f>'PSE Mobile Battery'!R168</f>
        <v>1510.9838352010465</v>
      </c>
      <c r="AB410" s="175">
        <f>'PSE Mobile Battery'!S168</f>
        <v>1446.9296341572142</v>
      </c>
      <c r="AC410" s="175">
        <f>'PSE Mobile Battery'!T168</f>
        <v>1390.5428700673801</v>
      </c>
      <c r="AD410" s="175">
        <f>'PSE Mobile Battery'!U168</f>
        <v>1349.4909798855431</v>
      </c>
      <c r="AE410" s="175">
        <f>'PSE Mobile Battery'!V168</f>
        <v>1316.1065266577045</v>
      </c>
      <c r="AF410" s="175">
        <f>'PSE Mobile Battery'!W168</f>
        <v>1282.7220734298664</v>
      </c>
      <c r="AG410" s="175">
        <f>'PSE Mobile Battery'!X168</f>
        <v>1249.3376202020286</v>
      </c>
      <c r="AH410" s="175">
        <f>'PSE Mobile Battery'!Y168</f>
        <v>5564.2402569153273</v>
      </c>
      <c r="AI410" s="175">
        <f>'PSE Mobile Battery'!Z168</f>
        <v>1182.5687137463524</v>
      </c>
      <c r="AJ410" s="175">
        <f>'PSE Mobile Battery'!AA168</f>
        <v>1149.1842605185141</v>
      </c>
      <c r="AK410" s="175">
        <f>'PSE Mobile Battery'!AB168</f>
        <v>1115.7998072906755</v>
      </c>
      <c r="AL410" s="175">
        <f>'PSE Mobile Battery'!AC168</f>
        <v>1082.4153540628377</v>
      </c>
      <c r="AM410" s="175">
        <f>'PSE Mobile Battery'!AD168</f>
        <v>1049.0309008349991</v>
      </c>
      <c r="AN410" s="175">
        <f>'PSE Mobile Battery'!AE168</f>
        <v>1015.6464476071611</v>
      </c>
      <c r="AO410" s="175">
        <f>'PSE Mobile Battery'!AF168</f>
        <v>1257.8264293430661</v>
      </c>
    </row>
    <row r="411" spans="1:41">
      <c r="A411" s="199" t="s">
        <v>1039</v>
      </c>
      <c r="B411" s="199" t="s">
        <v>1039</v>
      </c>
      <c r="C411" s="199"/>
      <c r="D411" s="199"/>
      <c r="N411" s="175">
        <f>'PSE Mobile Battery'!E169</f>
        <v>0</v>
      </c>
      <c r="O411" s="175">
        <f>'PSE Mobile Battery'!F169</f>
        <v>0</v>
      </c>
      <c r="P411" s="175">
        <f>'PSE Mobile Battery'!G169</f>
        <v>0</v>
      </c>
      <c r="Q411" s="175">
        <f>'PSE Mobile Battery'!H169</f>
        <v>0</v>
      </c>
      <c r="R411" s="175">
        <f>'PSE Mobile Battery'!I169</f>
        <v>0</v>
      </c>
      <c r="S411" s="175">
        <f>'PSE Mobile Battery'!J169</f>
        <v>0</v>
      </c>
      <c r="T411" s="175">
        <f>'PSE Mobile Battery'!K169</f>
        <v>0</v>
      </c>
      <c r="U411" s="175">
        <f>'PSE Mobile Battery'!L169</f>
        <v>0</v>
      </c>
      <c r="V411" s="175">
        <f>'PSE Mobile Battery'!M169</f>
        <v>0</v>
      </c>
      <c r="W411" s="175">
        <f>'PSE Mobile Battery'!N169</f>
        <v>0</v>
      </c>
      <c r="X411" s="175">
        <f>'PSE Mobile Battery'!O169</f>
        <v>0</v>
      </c>
      <c r="Y411" s="175">
        <f>'PSE Mobile Battery'!P169</f>
        <v>1735.8932539997363</v>
      </c>
      <c r="Z411" s="175">
        <f>'PSE Mobile Battery'!Q169</f>
        <v>1636.3572497652954</v>
      </c>
      <c r="AA411" s="175">
        <f>'PSE Mobile Battery'!R169</f>
        <v>1537.8543210278506</v>
      </c>
      <c r="AB411" s="175">
        <f>'PSE Mobile Battery'!S169</f>
        <v>1465.7981250135208</v>
      </c>
      <c r="AC411" s="175">
        <f>'PSE Mobile Battery'!T169</f>
        <v>1403.6594537703597</v>
      </c>
      <c r="AD411" s="175">
        <f>'PSE Mobile Battery'!U169</f>
        <v>1348.9589261055742</v>
      </c>
      <c r="AE411" s="175">
        <f>'PSE Mobile Battery'!V169</f>
        <v>1309.1346855975405</v>
      </c>
      <c r="AF411" s="175">
        <f>'PSE Mobile Battery'!W169</f>
        <v>1276.7485886678826</v>
      </c>
      <c r="AG411" s="175">
        <f>'PSE Mobile Battery'!X169</f>
        <v>1244.3624917382251</v>
      </c>
      <c r="AH411" s="175">
        <f>'PSE Mobile Battery'!Y169</f>
        <v>1211.9763948085679</v>
      </c>
      <c r="AI411" s="175">
        <f>'PSE Mobile Battery'!Z169</f>
        <v>5408.3703983975329</v>
      </c>
      <c r="AJ411" s="175">
        <f>'PSE Mobile Battery'!AA169</f>
        <v>1147.2042009492529</v>
      </c>
      <c r="AK411" s="175">
        <f>'PSE Mobile Battery'!AB169</f>
        <v>1114.8181040195952</v>
      </c>
      <c r="AL411" s="175">
        <f>'PSE Mobile Battery'!AC169</f>
        <v>1082.4320070899373</v>
      </c>
      <c r="AM411" s="175">
        <f>'PSE Mobile Battery'!AD169</f>
        <v>1050.0459101602801</v>
      </c>
      <c r="AN411" s="175">
        <f>'PSE Mobile Battery'!AE169</f>
        <v>1017.6598132306223</v>
      </c>
      <c r="AO411" s="175">
        <f>'PSE Mobile Battery'!AF169</f>
        <v>796.79295465810355</v>
      </c>
    </row>
    <row r="412" spans="1:41">
      <c r="A412" s="199" t="s">
        <v>1040</v>
      </c>
      <c r="B412" s="199" t="s">
        <v>1040</v>
      </c>
      <c r="C412" s="199"/>
      <c r="D412" s="199"/>
      <c r="N412" s="175">
        <f>'PSE Mobile Battery'!E170</f>
        <v>0</v>
      </c>
      <c r="O412" s="175">
        <f>'PSE Mobile Battery'!F170</f>
        <v>0</v>
      </c>
      <c r="P412" s="175">
        <f>'PSE Mobile Battery'!G170</f>
        <v>0</v>
      </c>
      <c r="Q412" s="175">
        <f>'PSE Mobile Battery'!H170</f>
        <v>0</v>
      </c>
      <c r="R412" s="175">
        <f>'PSE Mobile Battery'!I170</f>
        <v>0</v>
      </c>
      <c r="S412" s="175">
        <f>'PSE Mobile Battery'!J170</f>
        <v>0</v>
      </c>
      <c r="T412" s="175">
        <f>'PSE Mobile Battery'!K170</f>
        <v>0</v>
      </c>
      <c r="U412" s="175">
        <f>'PSE Mobile Battery'!L170</f>
        <v>0</v>
      </c>
      <c r="V412" s="175">
        <f>'PSE Mobile Battery'!M170</f>
        <v>0</v>
      </c>
      <c r="W412" s="175">
        <f>'PSE Mobile Battery'!N170</f>
        <v>0</v>
      </c>
      <c r="X412" s="175">
        <f>'PSE Mobile Battery'!O170</f>
        <v>0</v>
      </c>
      <c r="Y412" s="175">
        <f>'PSE Mobile Battery'!P170</f>
        <v>0</v>
      </c>
      <c r="Z412" s="175">
        <f>'PSE Mobile Battery'!Q170</f>
        <v>1683.9816665529543</v>
      </c>
      <c r="AA412" s="175">
        <f>'PSE Mobile Battery'!R170</f>
        <v>1587.4222693051549</v>
      </c>
      <c r="AB412" s="175">
        <f>'PSE Mobile Battery'!S170</f>
        <v>1491.8650536103387</v>
      </c>
      <c r="AC412" s="175">
        <f>'PSE Mobile Battery'!T170</f>
        <v>1421.9636856719067</v>
      </c>
      <c r="AD412" s="175">
        <f>'PSE Mobile Battery'!U170</f>
        <v>1361.6832606421194</v>
      </c>
      <c r="AE412" s="175">
        <f>'PSE Mobile Battery'!V170</f>
        <v>1308.6185427938149</v>
      </c>
      <c r="AF412" s="175">
        <f>'PSE Mobile Battery'!W170</f>
        <v>1269.9852393084759</v>
      </c>
      <c r="AG412" s="175">
        <f>'PSE Mobile Battery'!X170</f>
        <v>1238.5676430046199</v>
      </c>
      <c r="AH412" s="175">
        <f>'PSE Mobile Battery'!Y170</f>
        <v>1207.1500467007641</v>
      </c>
      <c r="AI412" s="175">
        <f>'PSE Mobile Battery'!Z170</f>
        <v>1175.7324503969087</v>
      </c>
      <c r="AJ412" s="175">
        <f>'PSE Mobile Battery'!AA170</f>
        <v>5256.8308480224168</v>
      </c>
      <c r="AK412" s="175">
        <f>'PSE Mobile Battery'!AB170</f>
        <v>1112.8972577891973</v>
      </c>
      <c r="AL412" s="175">
        <f>'PSE Mobile Battery'!AC170</f>
        <v>1081.4796614853415</v>
      </c>
      <c r="AM412" s="175">
        <f>'PSE Mobile Battery'!AD170</f>
        <v>1050.0620651814854</v>
      </c>
      <c r="AN412" s="175">
        <f>'PSE Mobile Battery'!AE170</f>
        <v>1018.6444688776299</v>
      </c>
      <c r="AO412" s="175">
        <f>'PSE Mobile Battery'!AF170</f>
        <v>791.83113326191472</v>
      </c>
    </row>
    <row r="413" spans="1:41">
      <c r="A413" s="199" t="s">
        <v>1041</v>
      </c>
      <c r="B413" s="199" t="s">
        <v>1041</v>
      </c>
      <c r="C413" s="199"/>
      <c r="D413" s="199"/>
      <c r="N413" s="175">
        <f>'PSE Mobile Battery'!E171</f>
        <v>0</v>
      </c>
      <c r="O413" s="175">
        <f>'PSE Mobile Battery'!F171</f>
        <v>0</v>
      </c>
      <c r="P413" s="175">
        <f>'PSE Mobile Battery'!G171</f>
        <v>0</v>
      </c>
      <c r="Q413" s="175">
        <f>'PSE Mobile Battery'!H171</f>
        <v>0</v>
      </c>
      <c r="R413" s="175">
        <f>'PSE Mobile Battery'!I171</f>
        <v>0</v>
      </c>
      <c r="S413" s="175">
        <f>'PSE Mobile Battery'!J171</f>
        <v>0</v>
      </c>
      <c r="T413" s="175">
        <f>'PSE Mobile Battery'!K171</f>
        <v>0</v>
      </c>
      <c r="U413" s="175">
        <f>'PSE Mobile Battery'!L171</f>
        <v>0</v>
      </c>
      <c r="V413" s="175">
        <f>'PSE Mobile Battery'!M171</f>
        <v>0</v>
      </c>
      <c r="W413" s="175">
        <f>'PSE Mobile Battery'!N171</f>
        <v>0</v>
      </c>
      <c r="X413" s="175">
        <f>'PSE Mobile Battery'!O171</f>
        <v>0</v>
      </c>
      <c r="Y413" s="175">
        <f>'PSE Mobile Battery'!P171</f>
        <v>0</v>
      </c>
      <c r="Z413" s="175">
        <f>'PSE Mobile Battery'!Q171</f>
        <v>0</v>
      </c>
      <c r="AA413" s="175">
        <f>'PSE Mobile Battery'!R171</f>
        <v>1633.6224861479277</v>
      </c>
      <c r="AB413" s="175">
        <f>'PSE Mobile Battery'!S171</f>
        <v>1539.950680969795</v>
      </c>
      <c r="AC413" s="175">
        <f>'PSE Mobile Battery'!T171</f>
        <v>1447.2510872786838</v>
      </c>
      <c r="AD413" s="175">
        <f>'PSE Mobile Battery'!U171</f>
        <v>1379.4401076553308</v>
      </c>
      <c r="AE413" s="175">
        <f>'PSE Mobile Battery'!V171</f>
        <v>1320.9623583073878</v>
      </c>
      <c r="AF413" s="175">
        <f>'PSE Mobile Battery'!W171</f>
        <v>1269.4845316660017</v>
      </c>
      <c r="AG413" s="175">
        <f>'PSE Mobile Battery'!X171</f>
        <v>1232.0065504377289</v>
      </c>
      <c r="AH413" s="175">
        <f>'PSE Mobile Battery'!Y171</f>
        <v>1201.5284919160133</v>
      </c>
      <c r="AI413" s="175">
        <f>'PSE Mobile Battery'!Z171</f>
        <v>1171.0504333942979</v>
      </c>
      <c r="AJ413" s="175">
        <f>'PSE Mobile Battery'!AA171</f>
        <v>1140.5723748725829</v>
      </c>
      <c r="AK413" s="175">
        <f>'PSE Mobile Battery'!AB171</f>
        <v>5109.5019899133404</v>
      </c>
      <c r="AL413" s="175">
        <f>'PSE Mobile Battery'!AC171</f>
        <v>1079.6162578291521</v>
      </c>
      <c r="AM413" s="175">
        <f>'PSE Mobile Battery'!AD171</f>
        <v>1049.1381993074367</v>
      </c>
      <c r="AN413" s="175">
        <f>'PSE Mobile Battery'!AE171</f>
        <v>1018.660140785721</v>
      </c>
      <c r="AO413" s="175">
        <f>'PSE Mobile Battery'!AF171</f>
        <v>786.65903039488342</v>
      </c>
    </row>
    <row r="414" spans="1:41">
      <c r="A414" s="199" t="s">
        <v>1042</v>
      </c>
      <c r="B414" s="199" t="s">
        <v>1042</v>
      </c>
      <c r="C414" s="199"/>
      <c r="D414" s="199"/>
      <c r="N414" s="175">
        <f>'PSE Mobile Battery'!E172</f>
        <v>0</v>
      </c>
      <c r="O414" s="175">
        <f>'PSE Mobile Battery'!F172</f>
        <v>0</v>
      </c>
      <c r="P414" s="175">
        <f>'PSE Mobile Battery'!G172</f>
        <v>0</v>
      </c>
      <c r="Q414" s="175">
        <f>'PSE Mobile Battery'!H172</f>
        <v>0</v>
      </c>
      <c r="R414" s="175">
        <f>'PSE Mobile Battery'!I172</f>
        <v>0</v>
      </c>
      <c r="S414" s="175">
        <f>'PSE Mobile Battery'!J172</f>
        <v>0</v>
      </c>
      <c r="T414" s="175">
        <f>'PSE Mobile Battery'!K172</f>
        <v>0</v>
      </c>
      <c r="U414" s="175">
        <f>'PSE Mobile Battery'!L172</f>
        <v>0</v>
      </c>
      <c r="V414" s="175">
        <f>'PSE Mobile Battery'!M172</f>
        <v>0</v>
      </c>
      <c r="W414" s="175">
        <f>'PSE Mobile Battery'!N172</f>
        <v>0</v>
      </c>
      <c r="X414" s="175">
        <f>'PSE Mobile Battery'!O172</f>
        <v>0</v>
      </c>
      <c r="Y414" s="175">
        <f>'PSE Mobile Battery'!P172</f>
        <v>0</v>
      </c>
      <c r="Z414" s="175">
        <f>'PSE Mobile Battery'!Q172</f>
        <v>0</v>
      </c>
      <c r="AA414" s="175">
        <f>'PSE Mobile Battery'!R172</f>
        <v>0</v>
      </c>
      <c r="AB414" s="175">
        <f>'PSE Mobile Battery'!S172</f>
        <v>1584.7692883206432</v>
      </c>
      <c r="AC414" s="175">
        <f>'PSE Mobile Battery'!T172</f>
        <v>1493.898722270895</v>
      </c>
      <c r="AD414" s="175">
        <f>'PSE Mobile Battery'!U172</f>
        <v>1403.971293891844</v>
      </c>
      <c r="AE414" s="175">
        <f>'PSE Mobile Battery'!V172</f>
        <v>1338.1881898826502</v>
      </c>
      <c r="AF414" s="175">
        <f>'PSE Mobile Battery'!W172</f>
        <v>1281.4592075121536</v>
      </c>
      <c r="AG414" s="175">
        <f>'PSE Mobile Battery'!X172</f>
        <v>1231.5208163706793</v>
      </c>
      <c r="AH414" s="175">
        <f>'PSE Mobile Battery'!Y172</f>
        <v>1195.1636076872492</v>
      </c>
      <c r="AI414" s="175">
        <f>'PSE Mobile Battery'!Z172</f>
        <v>1165.5969902328413</v>
      </c>
      <c r="AJ414" s="175">
        <f>'PSE Mobile Battery'!AA172</f>
        <v>1136.030372778434</v>
      </c>
      <c r="AK414" s="175">
        <f>'PSE Mobile Battery'!AB172</f>
        <v>1106.463755324027</v>
      </c>
      <c r="AL414" s="175">
        <f>'PSE Mobile Battery'!AC172</f>
        <v>4966.2675001527405</v>
      </c>
      <c r="AM414" s="175">
        <f>'PSE Mobile Battery'!AD172</f>
        <v>1047.330520415212</v>
      </c>
      <c r="AN414" s="175">
        <f>'PSE Mobile Battery'!AE172</f>
        <v>1017.7639029608046</v>
      </c>
      <c r="AO414" s="175">
        <f>'PSE Mobile Battery'!AF172</f>
        <v>781.28643038982602</v>
      </c>
    </row>
    <row r="415" spans="1:41">
      <c r="A415" s="199" t="s">
        <v>1043</v>
      </c>
      <c r="B415" s="199" t="s">
        <v>1043</v>
      </c>
      <c r="C415" s="199"/>
      <c r="D415" s="199"/>
      <c r="N415" s="175">
        <f>'PSE Mobile Battery'!E173</f>
        <v>0</v>
      </c>
      <c r="O415" s="175">
        <f>'PSE Mobile Battery'!F173</f>
        <v>0</v>
      </c>
      <c r="P415" s="175">
        <f>'PSE Mobile Battery'!G173</f>
        <v>0</v>
      </c>
      <c r="Q415" s="175">
        <f>'PSE Mobile Battery'!H173</f>
        <v>0</v>
      </c>
      <c r="R415" s="175">
        <f>'PSE Mobile Battery'!I173</f>
        <v>0</v>
      </c>
      <c r="S415" s="175">
        <f>'PSE Mobile Battery'!J173</f>
        <v>0</v>
      </c>
      <c r="T415" s="175">
        <f>'PSE Mobile Battery'!K173</f>
        <v>0</v>
      </c>
      <c r="U415" s="175">
        <f>'PSE Mobile Battery'!L173</f>
        <v>0</v>
      </c>
      <c r="V415" s="175">
        <f>'PSE Mobile Battery'!M173</f>
        <v>0</v>
      </c>
      <c r="W415" s="175">
        <f>'PSE Mobile Battery'!N173</f>
        <v>0</v>
      </c>
      <c r="X415" s="175">
        <f>'PSE Mobile Battery'!O173</f>
        <v>0</v>
      </c>
      <c r="Y415" s="175">
        <f>'PSE Mobile Battery'!P173</f>
        <v>0</v>
      </c>
      <c r="Z415" s="175">
        <f>'PSE Mobile Battery'!Q173</f>
        <v>0</v>
      </c>
      <c r="AA415" s="175">
        <f>'PSE Mobile Battery'!R173</f>
        <v>0</v>
      </c>
      <c r="AB415" s="175">
        <f>'PSE Mobile Battery'!S173</f>
        <v>0</v>
      </c>
      <c r="AC415" s="175">
        <f>'PSE Mobile Battery'!T173</f>
        <v>1537.3770369226525</v>
      </c>
      <c r="AD415" s="175">
        <f>'PSE Mobile Battery'!U173</f>
        <v>1449.223939429776</v>
      </c>
      <c r="AE415" s="175">
        <f>'PSE Mobile Battery'!V173</f>
        <v>1361.98577523872</v>
      </c>
      <c r="AF415" s="175">
        <f>'PSE Mobile Battery'!W173</f>
        <v>1298.1699035742718</v>
      </c>
      <c r="AG415" s="175">
        <f>'PSE Mobile Battery'!X173</f>
        <v>1243.1373916073023</v>
      </c>
      <c r="AH415" s="175">
        <f>'PSE Mobile Battery'!Y173</f>
        <v>1194.6923994134413</v>
      </c>
      <c r="AI415" s="175">
        <f>'PSE Mobile Battery'!Z173</f>
        <v>1159.4224467657968</v>
      </c>
      <c r="AJ415" s="175">
        <f>'PSE Mobile Battery'!AA173</f>
        <v>1130.7400138912608</v>
      </c>
      <c r="AK415" s="175">
        <f>'PSE Mobile Battery'!AB173</f>
        <v>1102.0575810167252</v>
      </c>
      <c r="AL415" s="175">
        <f>'PSE Mobile Battery'!AC173</f>
        <v>1073.37514814219</v>
      </c>
      <c r="AM415" s="175">
        <f>'PSE Mobile Battery'!AD173</f>
        <v>4827.0142563674071</v>
      </c>
      <c r="AN415" s="175">
        <f>'PSE Mobile Battery'!AE173</f>
        <v>1016.0102823931186</v>
      </c>
      <c r="AO415" s="175">
        <f>'PSE Mobile Battery'!AF173</f>
        <v>775.72290868682114</v>
      </c>
    </row>
    <row r="416" spans="1:41">
      <c r="A416" s="199" t="s">
        <v>1044</v>
      </c>
      <c r="B416" s="199" t="s">
        <v>1044</v>
      </c>
      <c r="C416" s="199"/>
      <c r="D416" s="199"/>
      <c r="N416" s="175">
        <f>'PSE Mobile Battery'!E174</f>
        <v>0</v>
      </c>
      <c r="O416" s="175">
        <f>'PSE Mobile Battery'!F174</f>
        <v>0</v>
      </c>
      <c r="P416" s="175">
        <f>'PSE Mobile Battery'!G174</f>
        <v>0</v>
      </c>
      <c r="Q416" s="175">
        <f>'PSE Mobile Battery'!H174</f>
        <v>0</v>
      </c>
      <c r="R416" s="175">
        <f>'PSE Mobile Battery'!I174</f>
        <v>0</v>
      </c>
      <c r="S416" s="175">
        <f>'PSE Mobile Battery'!J174</f>
        <v>0</v>
      </c>
      <c r="T416" s="175">
        <f>'PSE Mobile Battery'!K174</f>
        <v>0</v>
      </c>
      <c r="U416" s="175">
        <f>'PSE Mobile Battery'!L174</f>
        <v>0</v>
      </c>
      <c r="V416" s="175">
        <f>'PSE Mobile Battery'!M174</f>
        <v>0</v>
      </c>
      <c r="W416" s="175">
        <f>'PSE Mobile Battery'!N174</f>
        <v>0</v>
      </c>
      <c r="X416" s="175">
        <f>'PSE Mobile Battery'!O174</f>
        <v>0</v>
      </c>
      <c r="Y416" s="175">
        <f>'PSE Mobile Battery'!P174</f>
        <v>0</v>
      </c>
      <c r="Z416" s="175">
        <f>'PSE Mobile Battery'!Q174</f>
        <v>0</v>
      </c>
      <c r="AA416" s="175">
        <f>'PSE Mobile Battery'!R174</f>
        <v>0</v>
      </c>
      <c r="AB416" s="175">
        <f>'PSE Mobile Battery'!S174</f>
        <v>0</v>
      </c>
      <c r="AC416" s="175">
        <f>'PSE Mobile Battery'!T174</f>
        <v>0</v>
      </c>
      <c r="AD416" s="175">
        <f>'PSE Mobile Battery'!U174</f>
        <v>1491.402042603735</v>
      </c>
      <c r="AE416" s="175">
        <f>'PSE Mobile Battery'!V174</f>
        <v>1405.8851482406662</v>
      </c>
      <c r="AF416" s="175">
        <f>'PSE Mobile Battery'!W174</f>
        <v>1321.2558262573129</v>
      </c>
      <c r="AG416" s="175">
        <f>'PSE Mobile Battery'!X174</f>
        <v>1259.348357194677</v>
      </c>
      <c r="AH416" s="175">
        <f>'PSE Mobile Battery'!Y174</f>
        <v>1205.9615829773111</v>
      </c>
      <c r="AI416" s="175">
        <f>'PSE Mobile Battery'!Z174</f>
        <v>1158.965329893897</v>
      </c>
      <c r="AJ416" s="175">
        <f>'PSE Mobile Battery'!AA174</f>
        <v>1124.750119078386</v>
      </c>
      <c r="AK416" s="175">
        <f>'PSE Mobile Battery'!AB174</f>
        <v>1096.925429396827</v>
      </c>
      <c r="AL416" s="175">
        <f>'PSE Mobile Battery'!AC174</f>
        <v>1069.1007397152684</v>
      </c>
      <c r="AM416" s="175">
        <f>'PSE Mobile Battery'!AD174</f>
        <v>1041.2760500337101</v>
      </c>
      <c r="AN416" s="175">
        <f>'PSE Mobile Battery'!AE174</f>
        <v>4691.6322497954543</v>
      </c>
      <c r="AO416" s="175">
        <f>'PSE Mobile Battery'!AF174</f>
        <v>769.97783387967058</v>
      </c>
    </row>
    <row r="417" spans="1:41">
      <c r="A417" s="199" t="s">
        <v>1045</v>
      </c>
      <c r="B417" s="199" t="s">
        <v>1045</v>
      </c>
      <c r="C417" s="199"/>
      <c r="D417" s="199"/>
      <c r="N417" s="175">
        <f>'PSE Mobile Battery'!E175</f>
        <v>0</v>
      </c>
      <c r="O417" s="175">
        <f>'PSE Mobile Battery'!F175</f>
        <v>0</v>
      </c>
      <c r="P417" s="175">
        <f>'PSE Mobile Battery'!G175</f>
        <v>0</v>
      </c>
      <c r="Q417" s="175">
        <f>'PSE Mobile Battery'!H175</f>
        <v>0</v>
      </c>
      <c r="R417" s="175">
        <f>'PSE Mobile Battery'!I175</f>
        <v>0</v>
      </c>
      <c r="S417" s="175">
        <f>'PSE Mobile Battery'!J175</f>
        <v>0</v>
      </c>
      <c r="T417" s="175">
        <f>'PSE Mobile Battery'!K175</f>
        <v>0</v>
      </c>
      <c r="U417" s="175">
        <f>'PSE Mobile Battery'!L175</f>
        <v>0</v>
      </c>
      <c r="V417" s="175">
        <f>'PSE Mobile Battery'!M175</f>
        <v>0</v>
      </c>
      <c r="W417" s="175">
        <f>'PSE Mobile Battery'!N175</f>
        <v>0</v>
      </c>
      <c r="X417" s="175">
        <f>'PSE Mobile Battery'!O175</f>
        <v>0</v>
      </c>
      <c r="Y417" s="175">
        <f>'PSE Mobile Battery'!P175</f>
        <v>0</v>
      </c>
      <c r="Z417" s="175">
        <f>'PSE Mobile Battery'!Q175</f>
        <v>0</v>
      </c>
      <c r="AA417" s="175">
        <f>'PSE Mobile Battery'!R175</f>
        <v>0</v>
      </c>
      <c r="AB417" s="175">
        <f>'PSE Mobile Battery'!S175</f>
        <v>0</v>
      </c>
      <c r="AC417" s="175">
        <f>'PSE Mobile Battery'!T175</f>
        <v>0</v>
      </c>
      <c r="AD417" s="175">
        <f>'PSE Mobile Battery'!U175</f>
        <v>0</v>
      </c>
      <c r="AE417" s="175">
        <f>'PSE Mobile Battery'!V175</f>
        <v>1446.8019225361302</v>
      </c>
      <c r="AF417" s="175">
        <f>'PSE Mobile Battery'!W175</f>
        <v>1363.8423961043422</v>
      </c>
      <c r="AG417" s="175">
        <f>'PSE Mobile Battery'!X175</f>
        <v>1281.7438993538069</v>
      </c>
      <c r="AH417" s="175">
        <f>'PSE Mobile Battery'!Y175</f>
        <v>1221.6877624433346</v>
      </c>
      <c r="AI417" s="175">
        <f>'PSE Mobile Battery'!Z175</f>
        <v>1169.8975104728872</v>
      </c>
      <c r="AJ417" s="175">
        <f>'PSE Mobile Battery'!AA175</f>
        <v>1124.3066722074577</v>
      </c>
      <c r="AK417" s="175">
        <f>'PSE Mobile Battery'!AB175</f>
        <v>1091.1146613520636</v>
      </c>
      <c r="AL417" s="175">
        <f>'PSE Mobile Battery'!AC175</f>
        <v>1064.1220642016874</v>
      </c>
      <c r="AM417" s="175">
        <f>'PSE Mobile Battery'!AD175</f>
        <v>1037.1294670513116</v>
      </c>
      <c r="AN417" s="175">
        <f>'PSE Mobile Battery'!AE175</f>
        <v>1010.1368699009362</v>
      </c>
      <c r="AO417" s="175">
        <f>'PSE Mobile Battery'!AF175</f>
        <v>1023.1507602204309</v>
      </c>
    </row>
    <row r="418" spans="1:41">
      <c r="A418" s="199" t="s">
        <v>1046</v>
      </c>
      <c r="B418" s="199" t="s">
        <v>1046</v>
      </c>
      <c r="C418" s="199"/>
      <c r="D418" s="199"/>
      <c r="N418" s="175">
        <f>'PSE Mobile Battery'!E176</f>
        <v>0</v>
      </c>
      <c r="O418" s="175">
        <f>'PSE Mobile Battery'!F176</f>
        <v>0</v>
      </c>
      <c r="P418" s="175">
        <f>'PSE Mobile Battery'!G176</f>
        <v>0</v>
      </c>
      <c r="Q418" s="175">
        <f>'PSE Mobile Battery'!H176</f>
        <v>0</v>
      </c>
      <c r="R418" s="175">
        <f>'PSE Mobile Battery'!I176</f>
        <v>0</v>
      </c>
      <c r="S418" s="175">
        <f>'PSE Mobile Battery'!J176</f>
        <v>0</v>
      </c>
      <c r="T418" s="175">
        <f>'PSE Mobile Battery'!K176</f>
        <v>0</v>
      </c>
      <c r="U418" s="175">
        <f>'PSE Mobile Battery'!L176</f>
        <v>0</v>
      </c>
      <c r="V418" s="175">
        <f>'PSE Mobile Battery'!M176</f>
        <v>0</v>
      </c>
      <c r="W418" s="175">
        <f>'PSE Mobile Battery'!N176</f>
        <v>0</v>
      </c>
      <c r="X418" s="175">
        <f>'PSE Mobile Battery'!O176</f>
        <v>0</v>
      </c>
      <c r="Y418" s="175">
        <f>'PSE Mobile Battery'!P176</f>
        <v>0</v>
      </c>
      <c r="Z418" s="175">
        <f>'PSE Mobile Battery'!Q176</f>
        <v>0</v>
      </c>
      <c r="AA418" s="175">
        <f>'PSE Mobile Battery'!R176</f>
        <v>0</v>
      </c>
      <c r="AB418" s="175">
        <f>'PSE Mobile Battery'!S176</f>
        <v>0</v>
      </c>
      <c r="AC418" s="175">
        <f>'PSE Mobile Battery'!T176</f>
        <v>0</v>
      </c>
      <c r="AD418" s="175">
        <f>'PSE Mobile Battery'!U176</f>
        <v>0</v>
      </c>
      <c r="AE418" s="175">
        <f>'PSE Mobile Battery'!V176</f>
        <v>0</v>
      </c>
      <c r="AF418" s="175">
        <f>'PSE Mobile Battery'!W176</f>
        <v>1403.5355613432098</v>
      </c>
      <c r="AG418" s="175">
        <f>'PSE Mobile Battery'!X176</f>
        <v>1323.056925197149</v>
      </c>
      <c r="AH418" s="175">
        <f>'PSE Mobile Battery'!Y176</f>
        <v>1243.4135697886834</v>
      </c>
      <c r="AI418" s="175">
        <f>'PSE Mobile Battery'!Z176</f>
        <v>1185.1534012626498</v>
      </c>
      <c r="AJ418" s="175">
        <f>'PSE Mobile Battery'!AA176</f>
        <v>1134.9119278175294</v>
      </c>
      <c r="AK418" s="175">
        <f>'PSE Mobile Battery'!AB176</f>
        <v>1090.6844756830931</v>
      </c>
      <c r="AL418" s="175">
        <f>'PSE Mobile Battery'!AC176</f>
        <v>1058.4850661700248</v>
      </c>
      <c r="AM418" s="175">
        <f>'PSE Mobile Battery'!AD176</f>
        <v>1032.2996779676405</v>
      </c>
      <c r="AN418" s="175">
        <f>'PSE Mobile Battery'!AE176</f>
        <v>1006.1142897652567</v>
      </c>
      <c r="AO418" s="175">
        <f>'PSE Mobile Battery'!AF176</f>
        <v>1134.9511334863482</v>
      </c>
    </row>
    <row r="419" spans="1:41">
      <c r="A419" s="199" t="s">
        <v>1047</v>
      </c>
      <c r="B419" s="199" t="s">
        <v>1047</v>
      </c>
      <c r="C419" s="199"/>
      <c r="D419" s="199"/>
      <c r="N419" s="175">
        <f>'PSE Mobile Battery'!E177</f>
        <v>0</v>
      </c>
      <c r="O419" s="175">
        <f>'PSE Mobile Battery'!F177</f>
        <v>0</v>
      </c>
      <c r="P419" s="175">
        <f>'PSE Mobile Battery'!G177</f>
        <v>0</v>
      </c>
      <c r="Q419" s="175">
        <f>'PSE Mobile Battery'!H177</f>
        <v>0</v>
      </c>
      <c r="R419" s="175">
        <f>'PSE Mobile Battery'!I177</f>
        <v>0</v>
      </c>
      <c r="S419" s="175">
        <f>'PSE Mobile Battery'!J177</f>
        <v>0</v>
      </c>
      <c r="T419" s="175">
        <f>'PSE Mobile Battery'!K177</f>
        <v>0</v>
      </c>
      <c r="U419" s="175">
        <f>'PSE Mobile Battery'!L177</f>
        <v>0</v>
      </c>
      <c r="V419" s="175">
        <f>'PSE Mobile Battery'!M177</f>
        <v>0</v>
      </c>
      <c r="W419" s="175">
        <f>'PSE Mobile Battery'!N177</f>
        <v>0</v>
      </c>
      <c r="X419" s="175">
        <f>'PSE Mobile Battery'!O177</f>
        <v>0</v>
      </c>
      <c r="Y419" s="175">
        <f>'PSE Mobile Battery'!P177</f>
        <v>0</v>
      </c>
      <c r="Z419" s="175">
        <f>'PSE Mobile Battery'!Q177</f>
        <v>0</v>
      </c>
      <c r="AA419" s="175">
        <f>'PSE Mobile Battery'!R177</f>
        <v>0</v>
      </c>
      <c r="AB419" s="175">
        <f>'PSE Mobile Battery'!S177</f>
        <v>0</v>
      </c>
      <c r="AC419" s="175">
        <f>'PSE Mobile Battery'!T177</f>
        <v>0</v>
      </c>
      <c r="AD419" s="175">
        <f>'PSE Mobile Battery'!U177</f>
        <v>0</v>
      </c>
      <c r="AE419" s="175">
        <f>'PSE Mobile Battery'!V177</f>
        <v>0</v>
      </c>
      <c r="AF419" s="175">
        <f>'PSE Mobile Battery'!W177</f>
        <v>0</v>
      </c>
      <c r="AG419" s="175">
        <f>'PSE Mobile Battery'!X177</f>
        <v>1361.5630731965698</v>
      </c>
      <c r="AH419" s="175">
        <f>'PSE Mobile Battery'!Y177</f>
        <v>1283.491136741442</v>
      </c>
      <c r="AI419" s="175">
        <f>'PSE Mobile Battery'!Z177</f>
        <v>1206.2295020979575</v>
      </c>
      <c r="AJ419" s="175">
        <f>'PSE Mobile Battery'!AA177</f>
        <v>1149.7115938325333</v>
      </c>
      <c r="AK419" s="175">
        <f>'PSE Mobile Battery'!AB177</f>
        <v>1100.9725829588826</v>
      </c>
      <c r="AL419" s="175">
        <f>'PSE Mobile Battery'!AC177</f>
        <v>1058.0677451290614</v>
      </c>
      <c r="AM419" s="175">
        <f>'PSE Mobile Battery'!AD177</f>
        <v>1026.8312533868993</v>
      </c>
      <c r="AN419" s="175">
        <f>'PSE Mobile Battery'!AE177</f>
        <v>1001.4289346885666</v>
      </c>
      <c r="AO419" s="175">
        <f>'PSE Mobile Battery'!AF177</f>
        <v>1093.3010557967928</v>
      </c>
    </row>
    <row r="420" spans="1:41">
      <c r="A420" s="199" t="s">
        <v>1048</v>
      </c>
      <c r="B420" s="199" t="s">
        <v>1048</v>
      </c>
      <c r="C420" s="199"/>
      <c r="D420" s="199"/>
      <c r="N420" s="175">
        <f>'PSE Mobile Battery'!E178</f>
        <v>0</v>
      </c>
      <c r="O420" s="175">
        <f>'PSE Mobile Battery'!F178</f>
        <v>0</v>
      </c>
      <c r="P420" s="175">
        <f>'PSE Mobile Battery'!G178</f>
        <v>0</v>
      </c>
      <c r="Q420" s="175">
        <f>'PSE Mobile Battery'!H178</f>
        <v>0</v>
      </c>
      <c r="R420" s="175">
        <f>'PSE Mobile Battery'!I178</f>
        <v>0</v>
      </c>
      <c r="S420" s="175">
        <f>'PSE Mobile Battery'!J178</f>
        <v>0</v>
      </c>
      <c r="T420" s="175">
        <f>'PSE Mobile Battery'!K178</f>
        <v>0</v>
      </c>
      <c r="U420" s="175">
        <f>'PSE Mobile Battery'!L178</f>
        <v>0</v>
      </c>
      <c r="V420" s="175">
        <f>'PSE Mobile Battery'!M178</f>
        <v>0</v>
      </c>
      <c r="W420" s="175">
        <f>'PSE Mobile Battery'!N178</f>
        <v>0</v>
      </c>
      <c r="X420" s="175">
        <f>'PSE Mobile Battery'!O178</f>
        <v>0</v>
      </c>
      <c r="Y420" s="175">
        <f>'PSE Mobile Battery'!P178</f>
        <v>0</v>
      </c>
      <c r="Z420" s="175">
        <f>'PSE Mobile Battery'!Q178</f>
        <v>0</v>
      </c>
      <c r="AA420" s="175">
        <f>'PSE Mobile Battery'!R178</f>
        <v>0</v>
      </c>
      <c r="AB420" s="175">
        <f>'PSE Mobile Battery'!S178</f>
        <v>0</v>
      </c>
      <c r="AC420" s="175">
        <f>'PSE Mobile Battery'!T178</f>
        <v>0</v>
      </c>
      <c r="AD420" s="175">
        <f>'PSE Mobile Battery'!U178</f>
        <v>0</v>
      </c>
      <c r="AE420" s="175">
        <f>'PSE Mobile Battery'!V178</f>
        <v>0</v>
      </c>
      <c r="AF420" s="175">
        <f>'PSE Mobile Battery'!W178</f>
        <v>0</v>
      </c>
      <c r="AG420" s="175">
        <f>'PSE Mobile Battery'!X178</f>
        <v>0</v>
      </c>
      <c r="AH420" s="175">
        <f>'PSE Mobile Battery'!Y178</f>
        <v>1320.8457650466046</v>
      </c>
      <c r="AI420" s="175">
        <f>'PSE Mobile Battery'!Z178</f>
        <v>1245.1085563445179</v>
      </c>
      <c r="AJ420" s="175">
        <f>'PSE Mobile Battery'!AA178</f>
        <v>1170.1574175185815</v>
      </c>
      <c r="AK420" s="175">
        <f>'PSE Mobile Battery'!AB178</f>
        <v>1115.3296675220886</v>
      </c>
      <c r="AL420" s="175">
        <f>'PSE Mobile Battery'!AC178</f>
        <v>1068.0481883366381</v>
      </c>
      <c r="AM420" s="175">
        <f>'PSE Mobile Battery'!AD178</f>
        <v>1026.4264122594682</v>
      </c>
      <c r="AN420" s="175">
        <f>'PSE Mobile Battery'!AE178</f>
        <v>996.12404239886064</v>
      </c>
      <c r="AO420" s="175">
        <f>'PSE Mobile Battery'!AF178</f>
        <v>1055.4253960549552</v>
      </c>
    </row>
    <row r="421" spans="1:41">
      <c r="A421" s="199" t="s">
        <v>1049</v>
      </c>
      <c r="B421" s="199" t="s">
        <v>1049</v>
      </c>
      <c r="C421" s="199"/>
      <c r="D421" s="199"/>
      <c r="N421" s="175">
        <f>'PSE Mobile Battery'!E179</f>
        <v>0</v>
      </c>
      <c r="O421" s="175">
        <f>'PSE Mobile Battery'!F179</f>
        <v>0</v>
      </c>
      <c r="P421" s="175">
        <f>'PSE Mobile Battery'!G179</f>
        <v>0</v>
      </c>
      <c r="Q421" s="175">
        <f>'PSE Mobile Battery'!H179</f>
        <v>0</v>
      </c>
      <c r="R421" s="175">
        <f>'PSE Mobile Battery'!I179</f>
        <v>0</v>
      </c>
      <c r="S421" s="175">
        <f>'PSE Mobile Battery'!J179</f>
        <v>0</v>
      </c>
      <c r="T421" s="175">
        <f>'PSE Mobile Battery'!K179</f>
        <v>0</v>
      </c>
      <c r="U421" s="175">
        <f>'PSE Mobile Battery'!L179</f>
        <v>0</v>
      </c>
      <c r="V421" s="175">
        <f>'PSE Mobile Battery'!M179</f>
        <v>0</v>
      </c>
      <c r="W421" s="175">
        <f>'PSE Mobile Battery'!N179</f>
        <v>0</v>
      </c>
      <c r="X421" s="175">
        <f>'PSE Mobile Battery'!O179</f>
        <v>0</v>
      </c>
      <c r="Y421" s="175">
        <f>'PSE Mobile Battery'!P179</f>
        <v>0</v>
      </c>
      <c r="Z421" s="175">
        <f>'PSE Mobile Battery'!Q179</f>
        <v>0</v>
      </c>
      <c r="AA421" s="175">
        <f>'PSE Mobile Battery'!R179</f>
        <v>0</v>
      </c>
      <c r="AB421" s="175">
        <f>'PSE Mobile Battery'!S179</f>
        <v>0</v>
      </c>
      <c r="AC421" s="175">
        <f>'PSE Mobile Battery'!T179</f>
        <v>0</v>
      </c>
      <c r="AD421" s="175">
        <f>'PSE Mobile Battery'!U179</f>
        <v>0</v>
      </c>
      <c r="AE421" s="175">
        <f>'PSE Mobile Battery'!V179</f>
        <v>0</v>
      </c>
      <c r="AF421" s="175">
        <f>'PSE Mobile Battery'!W179</f>
        <v>0</v>
      </c>
      <c r="AG421" s="175">
        <f>'PSE Mobile Battery'!X179</f>
        <v>0</v>
      </c>
      <c r="AH421" s="175">
        <f>'PSE Mobile Battery'!Y179</f>
        <v>0</v>
      </c>
      <c r="AI421" s="175">
        <f>'PSE Mobile Battery'!Z179</f>
        <v>1281.3461009526632</v>
      </c>
      <c r="AJ421" s="175">
        <f>'PSE Mobile Battery'!AA179</f>
        <v>1207.8738003740768</v>
      </c>
      <c r="AK421" s="175">
        <f>'PSE Mobile Battery'!AB179</f>
        <v>1135.1640623879869</v>
      </c>
      <c r="AL421" s="175">
        <f>'PSE Mobile Battery'!AC179</f>
        <v>1081.9759267697946</v>
      </c>
      <c r="AM421" s="175">
        <f>'PSE Mobile Battery'!AD179</f>
        <v>1036.1083920395652</v>
      </c>
      <c r="AN421" s="175">
        <f>'PSE Mobile Battery'!AE179</f>
        <v>995.73130797530678</v>
      </c>
      <c r="AO421" s="175">
        <f>'PSE Mobile Battery'!AF179</f>
        <v>738.84282779458749</v>
      </c>
    </row>
    <row r="422" spans="1:41">
      <c r="A422" s="199" t="s">
        <v>1050</v>
      </c>
      <c r="B422" s="199" t="s">
        <v>1050</v>
      </c>
      <c r="C422" s="199"/>
      <c r="D422" s="199"/>
      <c r="N422" s="175">
        <f>'PSE Mobile Battery'!E180</f>
        <v>0</v>
      </c>
      <c r="O422" s="175">
        <f>'PSE Mobile Battery'!F180</f>
        <v>0</v>
      </c>
      <c r="P422" s="175">
        <f>'PSE Mobile Battery'!G180</f>
        <v>0</v>
      </c>
      <c r="Q422" s="175">
        <f>'PSE Mobile Battery'!H180</f>
        <v>0</v>
      </c>
      <c r="R422" s="175">
        <f>'PSE Mobile Battery'!I180</f>
        <v>0</v>
      </c>
      <c r="S422" s="175">
        <f>'PSE Mobile Battery'!J180</f>
        <v>0</v>
      </c>
      <c r="T422" s="175">
        <f>'PSE Mobile Battery'!K180</f>
        <v>0</v>
      </c>
      <c r="U422" s="175">
        <f>'PSE Mobile Battery'!L180</f>
        <v>0</v>
      </c>
      <c r="V422" s="175">
        <f>'PSE Mobile Battery'!M180</f>
        <v>0</v>
      </c>
      <c r="W422" s="175">
        <f>'PSE Mobile Battery'!N180</f>
        <v>0</v>
      </c>
      <c r="X422" s="175">
        <f>'PSE Mobile Battery'!O180</f>
        <v>0</v>
      </c>
      <c r="Y422" s="175">
        <f>'PSE Mobile Battery'!P180</f>
        <v>0</v>
      </c>
      <c r="Z422" s="175">
        <f>'PSE Mobile Battery'!Q180</f>
        <v>0</v>
      </c>
      <c r="AA422" s="175">
        <f>'PSE Mobile Battery'!R180</f>
        <v>0</v>
      </c>
      <c r="AB422" s="175">
        <f>'PSE Mobile Battery'!S180</f>
        <v>0</v>
      </c>
      <c r="AC422" s="175">
        <f>'PSE Mobile Battery'!T180</f>
        <v>0</v>
      </c>
      <c r="AD422" s="175">
        <f>'PSE Mobile Battery'!U180</f>
        <v>0</v>
      </c>
      <c r="AE422" s="175">
        <f>'PSE Mobile Battery'!V180</f>
        <v>0</v>
      </c>
      <c r="AF422" s="175">
        <f>'PSE Mobile Battery'!W180</f>
        <v>0</v>
      </c>
      <c r="AG422" s="175">
        <f>'PSE Mobile Battery'!X180</f>
        <v>0</v>
      </c>
      <c r="AH422" s="175">
        <f>'PSE Mobile Battery'!Y180</f>
        <v>0</v>
      </c>
      <c r="AI422" s="175">
        <f>'PSE Mobile Battery'!Z180</f>
        <v>0</v>
      </c>
      <c r="AJ422" s="175">
        <f>'PSE Mobile Battery'!AA180</f>
        <v>1243.0276674799056</v>
      </c>
      <c r="AK422" s="175">
        <f>'PSE Mobile Battery'!AB180</f>
        <v>1171.7525433392216</v>
      </c>
      <c r="AL422" s="175">
        <f>'PSE Mobile Battery'!AC180</f>
        <v>1101.2171774886306</v>
      </c>
      <c r="AM422" s="175">
        <f>'PSE Mobile Battery'!AD180</f>
        <v>1049.6196238644134</v>
      </c>
      <c r="AN422" s="175">
        <f>'PSE Mobile Battery'!AE180</f>
        <v>1005.1237498250879</v>
      </c>
      <c r="AO422" s="175">
        <f>'PSE Mobile Battery'!AF180</f>
        <v>732.53116699999043</v>
      </c>
    </row>
    <row r="423" spans="1:41">
      <c r="A423" s="199" t="s">
        <v>1051</v>
      </c>
      <c r="B423" s="199" t="s">
        <v>1051</v>
      </c>
      <c r="C423" s="199"/>
      <c r="D423" s="199"/>
      <c r="N423" s="175">
        <f>'PSE Mobile Battery'!E181</f>
        <v>0</v>
      </c>
      <c r="O423" s="175">
        <f>'PSE Mobile Battery'!F181</f>
        <v>0</v>
      </c>
      <c r="P423" s="175">
        <f>'PSE Mobile Battery'!G181</f>
        <v>0</v>
      </c>
      <c r="Q423" s="175">
        <f>'PSE Mobile Battery'!H181</f>
        <v>0</v>
      </c>
      <c r="R423" s="175">
        <f>'PSE Mobile Battery'!I181</f>
        <v>0</v>
      </c>
      <c r="S423" s="175">
        <f>'PSE Mobile Battery'!J181</f>
        <v>0</v>
      </c>
      <c r="T423" s="175">
        <f>'PSE Mobile Battery'!K181</f>
        <v>0</v>
      </c>
      <c r="U423" s="175">
        <f>'PSE Mobile Battery'!L181</f>
        <v>0</v>
      </c>
      <c r="V423" s="175">
        <f>'PSE Mobile Battery'!M181</f>
        <v>0</v>
      </c>
      <c r="W423" s="175">
        <f>'PSE Mobile Battery'!N181</f>
        <v>0</v>
      </c>
      <c r="X423" s="175">
        <f>'PSE Mobile Battery'!O181</f>
        <v>0</v>
      </c>
      <c r="Y423" s="175">
        <f>'PSE Mobile Battery'!P181</f>
        <v>0</v>
      </c>
      <c r="Z423" s="175">
        <f>'PSE Mobile Battery'!Q181</f>
        <v>0</v>
      </c>
      <c r="AA423" s="175">
        <f>'PSE Mobile Battery'!R181</f>
        <v>0</v>
      </c>
      <c r="AB423" s="175">
        <f>'PSE Mobile Battery'!S181</f>
        <v>0</v>
      </c>
      <c r="AC423" s="175">
        <f>'PSE Mobile Battery'!T181</f>
        <v>0</v>
      </c>
      <c r="AD423" s="175">
        <f>'PSE Mobile Battery'!U181</f>
        <v>0</v>
      </c>
      <c r="AE423" s="175">
        <f>'PSE Mobile Battery'!V181</f>
        <v>0</v>
      </c>
      <c r="AF423" s="175">
        <f>'PSE Mobile Battery'!W181</f>
        <v>0</v>
      </c>
      <c r="AG423" s="175">
        <f>'PSE Mobile Battery'!X181</f>
        <v>0</v>
      </c>
      <c r="AH423" s="175">
        <f>'PSE Mobile Battery'!Y181</f>
        <v>0</v>
      </c>
      <c r="AI423" s="175">
        <f>'PSE Mobile Battery'!Z181</f>
        <v>0</v>
      </c>
      <c r="AJ423" s="175">
        <f>'PSE Mobile Battery'!AA181</f>
        <v>0</v>
      </c>
      <c r="AK423" s="175">
        <f>'PSE Mobile Battery'!AB181</f>
        <v>1205.8551401309617</v>
      </c>
      <c r="AL423" s="175">
        <f>'PSE Mobile Battery'!AC181</f>
        <v>1136.7114862469216</v>
      </c>
      <c r="AM423" s="175">
        <f>'PSE Mobile Battery'!AD181</f>
        <v>1068.2854683092894</v>
      </c>
      <c r="AN423" s="175">
        <f>'PSE Mobile Battery'!AE181</f>
        <v>1018.2309305996924</v>
      </c>
      <c r="AO423" s="175">
        <f>'PSE Mobile Battery'!AF181</f>
        <v>727.01087525287801</v>
      </c>
    </row>
    <row r="424" spans="1:41">
      <c r="A424" s="199" t="s">
        <v>1052</v>
      </c>
      <c r="B424" s="199" t="s">
        <v>1052</v>
      </c>
      <c r="C424" s="199"/>
      <c r="D424" s="199"/>
      <c r="N424" s="175">
        <f>'PSE Mobile Battery'!E182</f>
        <v>0</v>
      </c>
      <c r="O424" s="175">
        <f>'PSE Mobile Battery'!F182</f>
        <v>0</v>
      </c>
      <c r="P424" s="175">
        <f>'PSE Mobile Battery'!G182</f>
        <v>0</v>
      </c>
      <c r="Q424" s="175">
        <f>'PSE Mobile Battery'!H182</f>
        <v>0</v>
      </c>
      <c r="R424" s="175">
        <f>'PSE Mobile Battery'!I182</f>
        <v>0</v>
      </c>
      <c r="S424" s="175">
        <f>'PSE Mobile Battery'!J182</f>
        <v>0</v>
      </c>
      <c r="T424" s="175">
        <f>'PSE Mobile Battery'!K182</f>
        <v>0</v>
      </c>
      <c r="U424" s="175">
        <f>'PSE Mobile Battery'!L182</f>
        <v>0</v>
      </c>
      <c r="V424" s="175">
        <f>'PSE Mobile Battery'!M182</f>
        <v>0</v>
      </c>
      <c r="W424" s="175">
        <f>'PSE Mobile Battery'!N182</f>
        <v>0</v>
      </c>
      <c r="X424" s="175">
        <f>'PSE Mobile Battery'!O182</f>
        <v>0</v>
      </c>
      <c r="Y424" s="175">
        <f>'PSE Mobile Battery'!P182</f>
        <v>0</v>
      </c>
      <c r="Z424" s="175">
        <f>'PSE Mobile Battery'!Q182</f>
        <v>0</v>
      </c>
      <c r="AA424" s="175">
        <f>'PSE Mobile Battery'!R182</f>
        <v>0</v>
      </c>
      <c r="AB424" s="175">
        <f>'PSE Mobile Battery'!S182</f>
        <v>0</v>
      </c>
      <c r="AC424" s="175">
        <f>'PSE Mobile Battery'!T182</f>
        <v>0</v>
      </c>
      <c r="AD424" s="175">
        <f>'PSE Mobile Battery'!U182</f>
        <v>0</v>
      </c>
      <c r="AE424" s="175">
        <f>'PSE Mobile Battery'!V182</f>
        <v>0</v>
      </c>
      <c r="AF424" s="175">
        <f>'PSE Mobile Battery'!W182</f>
        <v>0</v>
      </c>
      <c r="AG424" s="175">
        <f>'PSE Mobile Battery'!X182</f>
        <v>0</v>
      </c>
      <c r="AH424" s="175">
        <f>'PSE Mobile Battery'!Y182</f>
        <v>0</v>
      </c>
      <c r="AI424" s="175">
        <f>'PSE Mobile Battery'!Z182</f>
        <v>0</v>
      </c>
      <c r="AJ424" s="175">
        <f>'PSE Mobile Battery'!AA182</f>
        <v>0</v>
      </c>
      <c r="AK424" s="175">
        <f>'PSE Mobile Battery'!AB182</f>
        <v>0</v>
      </c>
      <c r="AL424" s="175">
        <f>'PSE Mobile Battery'!AC182</f>
        <v>1169.7942507814432</v>
      </c>
      <c r="AM424" s="175">
        <f>'PSE Mobile Battery'!AD182</f>
        <v>1102.7183259047722</v>
      </c>
      <c r="AN424" s="175">
        <f>'PSE Mobile Battery'!AE182</f>
        <v>1036.3385761956845</v>
      </c>
      <c r="AO424" s="175">
        <f>'PSE Mobile Battery'!AF182</f>
        <v>722.41974711824037</v>
      </c>
    </row>
    <row r="425" spans="1:41">
      <c r="A425" s="199" t="s">
        <v>1053</v>
      </c>
      <c r="B425" s="199" t="s">
        <v>1053</v>
      </c>
      <c r="C425" s="199"/>
      <c r="D425" s="199"/>
      <c r="N425" s="175">
        <f>'PSE Mobile Battery'!E183</f>
        <v>0</v>
      </c>
      <c r="O425" s="175">
        <f>'PSE Mobile Battery'!F183</f>
        <v>0</v>
      </c>
      <c r="P425" s="175">
        <f>'PSE Mobile Battery'!G183</f>
        <v>0</v>
      </c>
      <c r="Q425" s="175">
        <f>'PSE Mobile Battery'!H183</f>
        <v>0</v>
      </c>
      <c r="R425" s="175">
        <f>'PSE Mobile Battery'!I183</f>
        <v>0</v>
      </c>
      <c r="S425" s="175">
        <f>'PSE Mobile Battery'!J183</f>
        <v>0</v>
      </c>
      <c r="T425" s="175">
        <f>'PSE Mobile Battery'!K183</f>
        <v>0</v>
      </c>
      <c r="U425" s="175">
        <f>'PSE Mobile Battery'!L183</f>
        <v>0</v>
      </c>
      <c r="V425" s="175">
        <f>'PSE Mobile Battery'!M183</f>
        <v>0</v>
      </c>
      <c r="W425" s="175">
        <f>'PSE Mobile Battery'!N183</f>
        <v>0</v>
      </c>
      <c r="X425" s="175">
        <f>'PSE Mobile Battery'!O183</f>
        <v>0</v>
      </c>
      <c r="Y425" s="175">
        <f>'PSE Mobile Battery'!P183</f>
        <v>0</v>
      </c>
      <c r="Z425" s="175">
        <f>'PSE Mobile Battery'!Q183</f>
        <v>0</v>
      </c>
      <c r="AA425" s="175">
        <f>'PSE Mobile Battery'!R183</f>
        <v>0</v>
      </c>
      <c r="AB425" s="175">
        <f>'PSE Mobile Battery'!S183</f>
        <v>0</v>
      </c>
      <c r="AC425" s="175">
        <f>'PSE Mobile Battery'!T183</f>
        <v>0</v>
      </c>
      <c r="AD425" s="175">
        <f>'PSE Mobile Battery'!U183</f>
        <v>0</v>
      </c>
      <c r="AE425" s="175">
        <f>'PSE Mobile Battery'!V183</f>
        <v>0</v>
      </c>
      <c r="AF425" s="175">
        <f>'PSE Mobile Battery'!W183</f>
        <v>0</v>
      </c>
      <c r="AG425" s="175">
        <f>'PSE Mobile Battery'!X183</f>
        <v>0</v>
      </c>
      <c r="AH425" s="175">
        <f>'PSE Mobile Battery'!Y183</f>
        <v>0</v>
      </c>
      <c r="AI425" s="175">
        <f>'PSE Mobile Battery'!Z183</f>
        <v>0</v>
      </c>
      <c r="AJ425" s="175">
        <f>'PSE Mobile Battery'!AA183</f>
        <v>0</v>
      </c>
      <c r="AK425" s="175">
        <f>'PSE Mobile Battery'!AB183</f>
        <v>0</v>
      </c>
      <c r="AL425" s="175">
        <f>'PSE Mobile Battery'!AC183</f>
        <v>0</v>
      </c>
      <c r="AM425" s="175">
        <f>'PSE Mobile Battery'!AD183</f>
        <v>1134.8117560892938</v>
      </c>
      <c r="AN425" s="175">
        <f>'PSE Mobile Battery'!AE183</f>
        <v>1069.7417251417489</v>
      </c>
      <c r="AO425" s="175">
        <f>'PSE Mobile Battery'!AF183</f>
        <v>718.94943973986506</v>
      </c>
    </row>
    <row r="426" spans="1:41">
      <c r="A426" s="199" t="s">
        <v>1054</v>
      </c>
      <c r="B426" s="199" t="s">
        <v>1054</v>
      </c>
      <c r="C426" s="199"/>
      <c r="D426" s="199"/>
      <c r="N426" s="175">
        <f>'PSE Mobile Battery'!E184</f>
        <v>0</v>
      </c>
      <c r="O426" s="175">
        <f>'PSE Mobile Battery'!F184</f>
        <v>0</v>
      </c>
      <c r="P426" s="175">
        <f>'PSE Mobile Battery'!G184</f>
        <v>0</v>
      </c>
      <c r="Q426" s="175">
        <f>'PSE Mobile Battery'!H184</f>
        <v>0</v>
      </c>
      <c r="R426" s="175">
        <f>'PSE Mobile Battery'!I184</f>
        <v>0</v>
      </c>
      <c r="S426" s="175">
        <f>'PSE Mobile Battery'!J184</f>
        <v>0</v>
      </c>
      <c r="T426" s="175">
        <f>'PSE Mobile Battery'!K184</f>
        <v>0</v>
      </c>
      <c r="U426" s="175">
        <f>'PSE Mobile Battery'!L184</f>
        <v>0</v>
      </c>
      <c r="V426" s="175">
        <f>'PSE Mobile Battery'!M184</f>
        <v>0</v>
      </c>
      <c r="W426" s="175">
        <f>'PSE Mobile Battery'!N184</f>
        <v>0</v>
      </c>
      <c r="X426" s="175">
        <f>'PSE Mobile Battery'!O184</f>
        <v>0</v>
      </c>
      <c r="Y426" s="175">
        <f>'PSE Mobile Battery'!P184</f>
        <v>0</v>
      </c>
      <c r="Z426" s="175">
        <f>'PSE Mobile Battery'!Q184</f>
        <v>0</v>
      </c>
      <c r="AA426" s="175">
        <f>'PSE Mobile Battery'!R184</f>
        <v>0</v>
      </c>
      <c r="AB426" s="175">
        <f>'PSE Mobile Battery'!S184</f>
        <v>0</v>
      </c>
      <c r="AC426" s="175">
        <f>'PSE Mobile Battery'!T184</f>
        <v>0</v>
      </c>
      <c r="AD426" s="175">
        <f>'PSE Mobile Battery'!U184</f>
        <v>0</v>
      </c>
      <c r="AE426" s="175">
        <f>'PSE Mobile Battery'!V184</f>
        <v>0</v>
      </c>
      <c r="AF426" s="175">
        <f>'PSE Mobile Battery'!W184</f>
        <v>0</v>
      </c>
      <c r="AG426" s="175">
        <f>'PSE Mobile Battery'!X184</f>
        <v>0</v>
      </c>
      <c r="AH426" s="175">
        <f>'PSE Mobile Battery'!Y184</f>
        <v>0</v>
      </c>
      <c r="AI426" s="175">
        <f>'PSE Mobile Battery'!Z184</f>
        <v>0</v>
      </c>
      <c r="AJ426" s="175">
        <f>'PSE Mobile Battery'!AA184</f>
        <v>0</v>
      </c>
      <c r="AK426" s="175">
        <f>'PSE Mobile Battery'!AB184</f>
        <v>0</v>
      </c>
      <c r="AL426" s="175">
        <f>'PSE Mobile Battery'!AC184</f>
        <v>0</v>
      </c>
      <c r="AM426" s="175">
        <f>'PSE Mobile Battery'!AD184</f>
        <v>0</v>
      </c>
      <c r="AN426" s="175">
        <f>'PSE Mobile Battery'!AE184</f>
        <v>1100.8754068488499</v>
      </c>
      <c r="AO426" s="175">
        <f>'PSE Mobile Battery'!AF184</f>
        <v>717.34838752984479</v>
      </c>
    </row>
    <row r="427" spans="1:41">
      <c r="A427" s="199" t="s">
        <v>1055</v>
      </c>
      <c r="B427" s="199" t="s">
        <v>1055</v>
      </c>
      <c r="C427" s="199"/>
      <c r="D427" s="199"/>
      <c r="N427" s="175">
        <f>'PSE Mobile Battery'!E185</f>
        <v>0</v>
      </c>
      <c r="O427" s="175">
        <f>'PSE Mobile Battery'!F185</f>
        <v>0</v>
      </c>
      <c r="P427" s="175">
        <f>'PSE Mobile Battery'!G185</f>
        <v>0</v>
      </c>
      <c r="Q427" s="175">
        <f>'PSE Mobile Battery'!H185</f>
        <v>0</v>
      </c>
      <c r="R427" s="175">
        <f>'PSE Mobile Battery'!I185</f>
        <v>0</v>
      </c>
      <c r="S427" s="175">
        <f>'PSE Mobile Battery'!J185</f>
        <v>0</v>
      </c>
      <c r="T427" s="175">
        <f>'PSE Mobile Battery'!K185</f>
        <v>0</v>
      </c>
      <c r="U427" s="175">
        <f>'PSE Mobile Battery'!L185</f>
        <v>0</v>
      </c>
      <c r="V427" s="175">
        <f>'PSE Mobile Battery'!M185</f>
        <v>0</v>
      </c>
      <c r="W427" s="175">
        <f>'PSE Mobile Battery'!N185</f>
        <v>0</v>
      </c>
      <c r="X427" s="175">
        <f>'PSE Mobile Battery'!O185</f>
        <v>0</v>
      </c>
      <c r="Y427" s="175">
        <f>'PSE Mobile Battery'!P185</f>
        <v>0</v>
      </c>
      <c r="Z427" s="175">
        <f>'PSE Mobile Battery'!Q185</f>
        <v>0</v>
      </c>
      <c r="AA427" s="175">
        <f>'PSE Mobile Battery'!R185</f>
        <v>0</v>
      </c>
      <c r="AB427" s="175">
        <f>'PSE Mobile Battery'!S185</f>
        <v>0</v>
      </c>
      <c r="AC427" s="175">
        <f>'PSE Mobile Battery'!T185</f>
        <v>0</v>
      </c>
      <c r="AD427" s="175">
        <f>'PSE Mobile Battery'!U185</f>
        <v>0</v>
      </c>
      <c r="AE427" s="175">
        <f>'PSE Mobile Battery'!V185</f>
        <v>0</v>
      </c>
      <c r="AF427" s="175">
        <f>'PSE Mobile Battery'!W185</f>
        <v>0</v>
      </c>
      <c r="AG427" s="175">
        <f>'PSE Mobile Battery'!X185</f>
        <v>0</v>
      </c>
      <c r="AH427" s="175">
        <f>'PSE Mobile Battery'!Y185</f>
        <v>0</v>
      </c>
      <c r="AI427" s="175">
        <f>'PSE Mobile Battery'!Z185</f>
        <v>0</v>
      </c>
      <c r="AJ427" s="175">
        <f>'PSE Mobile Battery'!AA185</f>
        <v>0</v>
      </c>
      <c r="AK427" s="175">
        <f>'PSE Mobile Battery'!AB185</f>
        <v>0</v>
      </c>
      <c r="AL427" s="175">
        <f>'PSE Mobile Battery'!AC185</f>
        <v>0</v>
      </c>
      <c r="AM427" s="175">
        <f>'PSE Mobile Battery'!AD185</f>
        <v>0</v>
      </c>
      <c r="AN427" s="175">
        <f>'PSE Mobile Battery'!AE185</f>
        <v>0</v>
      </c>
      <c r="AO427" s="175">
        <f>'PSE Mobile Battery'!AF185</f>
        <v>717.2832520219963</v>
      </c>
    </row>
    <row r="428" spans="1:41">
      <c r="A428" s="200" t="s">
        <v>1056</v>
      </c>
      <c r="B428" s="200" t="s">
        <v>1057</v>
      </c>
      <c r="C428" s="199"/>
      <c r="D428" s="199"/>
      <c r="P428" s="175">
        <f>'DER FOM&amp;VOM'!C16</f>
        <v>736.04483022731313</v>
      </c>
      <c r="Q428" s="175">
        <f>'DER FOM&amp;VOM'!D16</f>
        <v>736.04483022731313</v>
      </c>
      <c r="R428" s="175">
        <f>'DER FOM&amp;VOM'!E16</f>
        <v>736.04483022731313</v>
      </c>
      <c r="S428" s="175">
        <f>'DER FOM&amp;VOM'!F16</f>
        <v>736.04483022731313</v>
      </c>
      <c r="T428" s="175">
        <f>'DER FOM&amp;VOM'!G16</f>
        <v>736.04483022731313</v>
      </c>
      <c r="U428" s="175">
        <f>'DER FOM&amp;VOM'!H16</f>
        <v>736.04483022731313</v>
      </c>
      <c r="V428" s="175">
        <f>'DER FOM&amp;VOM'!I16</f>
        <v>736.04483022731313</v>
      </c>
      <c r="W428" s="175">
        <f>'DER FOM&amp;VOM'!J16</f>
        <v>736.04483022731313</v>
      </c>
      <c r="X428" s="175">
        <f>'DER FOM&amp;VOM'!K16</f>
        <v>736.04483022731313</v>
      </c>
      <c r="Y428" s="175">
        <f>X428*(1+Assumptions!$E$7)</f>
        <v>754.4459509829959</v>
      </c>
      <c r="Z428" s="175">
        <f>Y428*(1+Assumptions!$E$7)</f>
        <v>773.30709975757077</v>
      </c>
      <c r="AA428" s="175">
        <f>Z428*(1+Assumptions!$E$7)</f>
        <v>792.63977725150994</v>
      </c>
      <c r="AB428" s="175">
        <f>AA428*(1+Assumptions!$E$7)</f>
        <v>812.4557716827976</v>
      </c>
      <c r="AC428" s="175">
        <f>AB428*(1+Assumptions!$E$7)</f>
        <v>832.76716597486745</v>
      </c>
      <c r="AD428" s="175">
        <f>AC428*(1+Assumptions!$E$7)</f>
        <v>853.58634512423907</v>
      </c>
      <c r="AE428" s="175">
        <f>AD428*(1+Assumptions!$E$7)</f>
        <v>874.92600375234497</v>
      </c>
      <c r="AF428" s="175">
        <f>AE428*(1+Assumptions!$E$7)</f>
        <v>896.79915384615356</v>
      </c>
      <c r="AG428" s="175">
        <f>AF428*(1+Assumptions!$E$7)</f>
        <v>919.21913269230731</v>
      </c>
      <c r="AH428" s="175">
        <f>AG428*(1+Assumptions!$E$7)</f>
        <v>942.19961100961496</v>
      </c>
      <c r="AI428" s="175">
        <f>AH428*(1+Assumptions!$E$7)</f>
        <v>965.7546012848552</v>
      </c>
      <c r="AJ428" s="175">
        <f>AI428*(1+Assumptions!$E$7)</f>
        <v>989.89846631697651</v>
      </c>
      <c r="AK428" s="175">
        <f>AJ428*(1+Assumptions!$E$7)</f>
        <v>1014.6459279749008</v>
      </c>
      <c r="AL428" s="175">
        <f>AK428*(1+Assumptions!$E$7)</f>
        <v>1040.0120761742733</v>
      </c>
      <c r="AM428" s="175">
        <f>AL428*(1+Assumptions!$E$7)</f>
        <v>1066.01237807863</v>
      </c>
      <c r="AN428" s="175">
        <f>AM428*(1+Assumptions!$E$7)</f>
        <v>1092.6626875305958</v>
      </c>
      <c r="AO428" s="175">
        <f>AN428*(1+Assumptions!$E$7)</f>
        <v>1119.9792547188606</v>
      </c>
    </row>
    <row r="429" spans="1:41">
      <c r="A429" s="199"/>
      <c r="B429" s="200" t="s">
        <v>1056</v>
      </c>
      <c r="C429" s="199"/>
      <c r="D429" s="199"/>
      <c r="N429" t="s">
        <v>1058</v>
      </c>
      <c r="O429" t="s">
        <v>1058</v>
      </c>
      <c r="P429" t="s">
        <v>1058</v>
      </c>
      <c r="Q429" t="s">
        <v>1058</v>
      </c>
      <c r="R429" t="s">
        <v>1058</v>
      </c>
      <c r="S429" t="s">
        <v>1058</v>
      </c>
      <c r="T429" t="s">
        <v>1058</v>
      </c>
      <c r="U429" t="s">
        <v>1058</v>
      </c>
      <c r="V429" t="s">
        <v>1058</v>
      </c>
      <c r="W429" t="s">
        <v>1058</v>
      </c>
      <c r="X429" t="s">
        <v>1058</v>
      </c>
      <c r="Y429" t="s">
        <v>1058</v>
      </c>
      <c r="Z429" t="s">
        <v>1058</v>
      </c>
      <c r="AA429" t="s">
        <v>1058</v>
      </c>
      <c r="AB429" t="s">
        <v>1058</v>
      </c>
      <c r="AC429" t="s">
        <v>1058</v>
      </c>
      <c r="AD429" t="s">
        <v>1058</v>
      </c>
      <c r="AE429" t="s">
        <v>1058</v>
      </c>
      <c r="AF429" t="s">
        <v>1058</v>
      </c>
      <c r="AG429" t="s">
        <v>1058</v>
      </c>
      <c r="AH429" t="s">
        <v>1058</v>
      </c>
      <c r="AI429" t="s">
        <v>1058</v>
      </c>
      <c r="AJ429" t="s">
        <v>1058</v>
      </c>
      <c r="AK429" t="s">
        <v>1058</v>
      </c>
      <c r="AL429" t="s">
        <v>1058</v>
      </c>
      <c r="AM429" t="s">
        <v>1058</v>
      </c>
      <c r="AN429" t="s">
        <v>1058</v>
      </c>
      <c r="AO429" t="s">
        <v>1058</v>
      </c>
    </row>
    <row r="430" spans="1:41">
      <c r="A430" s="200" t="s">
        <v>1059</v>
      </c>
      <c r="B430" s="200" t="s">
        <v>1059</v>
      </c>
      <c r="C430" s="199"/>
      <c r="D430" s="199"/>
      <c r="P430" s="175">
        <f>'DER FOM&amp;VOM'!C18</f>
        <v>0</v>
      </c>
      <c r="Q430" s="175">
        <f>'DER FOM&amp;VOM'!D18</f>
        <v>0</v>
      </c>
      <c r="R430" s="175">
        <f>'DER FOM&amp;VOM'!E18</f>
        <v>0</v>
      </c>
      <c r="S430" s="175">
        <f>'DER FOM&amp;VOM'!F18</f>
        <v>0</v>
      </c>
      <c r="T430" s="175">
        <f>'DER FOM&amp;VOM'!G18</f>
        <v>0</v>
      </c>
      <c r="U430" s="175">
        <f>'DER FOM&amp;VOM'!H18</f>
        <v>0</v>
      </c>
      <c r="V430" s="175">
        <f>'DER FOM&amp;VOM'!I18</f>
        <v>0</v>
      </c>
      <c r="W430" s="175">
        <f>'DER FOM&amp;VOM'!J18</f>
        <v>0</v>
      </c>
      <c r="X430" s="175">
        <f>'DER FOM&amp;VOM'!K18</f>
        <v>0</v>
      </c>
      <c r="Y430" s="175">
        <f>X430*(1-Assumptions!$E$7)</f>
        <v>0</v>
      </c>
      <c r="Z430" s="175">
        <f>Y430*(1-Assumptions!$E$7)</f>
        <v>0</v>
      </c>
      <c r="AA430" s="175">
        <f>Z430*(1-Assumptions!$E$7)</f>
        <v>0</v>
      </c>
      <c r="AB430" s="175">
        <f>AA430*(1-Assumptions!$E$7)</f>
        <v>0</v>
      </c>
      <c r="AC430" s="175">
        <f>AB430*(1-Assumptions!$E$7)</f>
        <v>0</v>
      </c>
      <c r="AD430" s="175">
        <f>AC430*(1-Assumptions!$E$7)</f>
        <v>0</v>
      </c>
      <c r="AE430" s="175">
        <f>AD430*(1-Assumptions!$E$7)</f>
        <v>0</v>
      </c>
      <c r="AF430" s="175">
        <f>AE430*(1-Assumptions!$E$7)</f>
        <v>0</v>
      </c>
      <c r="AG430" s="175">
        <f>AF430*(1-Assumptions!$E$7)</f>
        <v>0</v>
      </c>
      <c r="AH430" s="175">
        <f>AG430*(1-Assumptions!$E$7)</f>
        <v>0</v>
      </c>
      <c r="AI430" s="175">
        <f>AH430*(1-Assumptions!$E$7)</f>
        <v>0</v>
      </c>
      <c r="AJ430" s="175">
        <f>AI430*(1-Assumptions!$E$7)</f>
        <v>0</v>
      </c>
      <c r="AK430" s="175">
        <f>AJ430*(1-Assumptions!$E$7)</f>
        <v>0</v>
      </c>
      <c r="AL430" s="175">
        <f>AK430*(1-Assumptions!$E$7)</f>
        <v>0</v>
      </c>
      <c r="AM430" s="175">
        <f>AL430*(1-Assumptions!$E$7)</f>
        <v>0</v>
      </c>
      <c r="AN430" s="175">
        <f>AM430*(1-Assumptions!$E$7)</f>
        <v>0</v>
      </c>
      <c r="AO430" s="175">
        <f>AN430*(1-Assumptions!$E$7)</f>
        <v>0</v>
      </c>
    </row>
    <row r="431" spans="1:41">
      <c r="A431" s="200" t="s">
        <v>1060</v>
      </c>
      <c r="B431" s="200" t="s">
        <v>1060</v>
      </c>
      <c r="C431" s="199"/>
      <c r="D431" s="199"/>
      <c r="N431" s="46">
        <v>2000</v>
      </c>
      <c r="O431" s="46">
        <v>2000</v>
      </c>
      <c r="P431" s="46">
        <v>2000</v>
      </c>
      <c r="Q431" s="46">
        <v>2000</v>
      </c>
      <c r="R431" s="46">
        <v>2000</v>
      </c>
      <c r="S431" s="46">
        <v>2000</v>
      </c>
      <c r="T431" s="46">
        <v>2000</v>
      </c>
      <c r="U431" s="46">
        <v>2000</v>
      </c>
      <c r="V431" s="46">
        <v>2000</v>
      </c>
      <c r="W431" s="46">
        <v>2000</v>
      </c>
      <c r="X431" s="46">
        <v>2000</v>
      </c>
    </row>
    <row r="432" spans="1:41">
      <c r="A432" s="200" t="s">
        <v>1061</v>
      </c>
      <c r="B432" s="200" t="s">
        <v>1061</v>
      </c>
      <c r="C432" s="199"/>
      <c r="D432" s="199"/>
      <c r="N432">
        <f>Assumptions!$M$24*'Reliable Capacity'!$D$4</f>
        <v>6.2E-2</v>
      </c>
      <c r="O432">
        <f>Assumptions!$M$24*'Reliable Capacity'!$D$4</f>
        <v>6.2E-2</v>
      </c>
      <c r="P432">
        <f>Assumptions!$M$24*'Reliable Capacity'!$D$4</f>
        <v>6.2E-2</v>
      </c>
      <c r="Q432">
        <f>Assumptions!$M$24*'Reliable Capacity'!$D$4</f>
        <v>6.2E-2</v>
      </c>
      <c r="R432">
        <f>Assumptions!$M$24*'Reliable Capacity'!$D$4</f>
        <v>6.2E-2</v>
      </c>
      <c r="S432">
        <f>Assumptions!$M$24*'Reliable Capacity'!$D$4</f>
        <v>6.2E-2</v>
      </c>
      <c r="T432">
        <f>Assumptions!$M$24*'Reliable Capacity'!$D$4</f>
        <v>6.2E-2</v>
      </c>
      <c r="U432">
        <f>Assumptions!$M$24*'Reliable Capacity'!$D$4</f>
        <v>6.2E-2</v>
      </c>
      <c r="V432">
        <f>Assumptions!$M$24*'Reliable Capacity'!$D$4</f>
        <v>6.2E-2</v>
      </c>
      <c r="W432">
        <f>Assumptions!$M$24*'Reliable Capacity'!$D$4</f>
        <v>6.2E-2</v>
      </c>
      <c r="X432">
        <f>Assumptions!$M$24*'Reliable Capacity'!$D$4</f>
        <v>6.2E-2</v>
      </c>
      <c r="Y432">
        <f>Assumptions!$M$24*'Reliable Capacity'!$E$4</f>
        <v>7.9000000000000001E-2</v>
      </c>
      <c r="Z432">
        <f>Assumptions!$M$24*'Reliable Capacity'!$E$4</f>
        <v>7.9000000000000001E-2</v>
      </c>
      <c r="AA432">
        <f>Assumptions!$M$24*'Reliable Capacity'!$E$4</f>
        <v>7.9000000000000001E-2</v>
      </c>
      <c r="AB432">
        <f>Assumptions!$M$24*'Reliable Capacity'!$E$4</f>
        <v>7.9000000000000001E-2</v>
      </c>
      <c r="AC432">
        <f>Assumptions!$M$24*'Reliable Capacity'!$E$4</f>
        <v>7.9000000000000001E-2</v>
      </c>
      <c r="AD432">
        <f>Assumptions!$M$24*'Reliable Capacity'!$E$4</f>
        <v>7.9000000000000001E-2</v>
      </c>
      <c r="AE432">
        <f>Assumptions!$M$24*'Reliable Capacity'!$E$4</f>
        <v>7.9000000000000001E-2</v>
      </c>
      <c r="AF432">
        <f>Assumptions!$M$24*'Reliable Capacity'!$E$4</f>
        <v>7.9000000000000001E-2</v>
      </c>
      <c r="AG432">
        <f>Assumptions!$M$24*'Reliable Capacity'!$E$4</f>
        <v>7.9000000000000001E-2</v>
      </c>
      <c r="AH432">
        <f>Assumptions!$M$24*'Reliable Capacity'!$E$4</f>
        <v>7.9000000000000001E-2</v>
      </c>
      <c r="AI432">
        <f>Assumptions!$M$24*'Reliable Capacity'!$E$4</f>
        <v>7.9000000000000001E-2</v>
      </c>
      <c r="AJ432">
        <f>Assumptions!$M$24*'Reliable Capacity'!$E$4</f>
        <v>7.9000000000000001E-2</v>
      </c>
      <c r="AK432">
        <f>Assumptions!$M$24*'Reliable Capacity'!$E$4</f>
        <v>7.9000000000000001E-2</v>
      </c>
      <c r="AL432">
        <f>Assumptions!$M$24*'Reliable Capacity'!$E$4</f>
        <v>7.9000000000000001E-2</v>
      </c>
      <c r="AM432">
        <f>Assumptions!$M$24*'Reliable Capacity'!$E$4</f>
        <v>7.9000000000000001E-2</v>
      </c>
      <c r="AN432">
        <f>Assumptions!$M$24*'Reliable Capacity'!$E$4</f>
        <v>7.9000000000000001E-2</v>
      </c>
      <c r="AO432">
        <f>Assumptions!$M$24*'Reliable Capacity'!$E$4</f>
        <v>7.9000000000000001E-2</v>
      </c>
    </row>
    <row r="433" spans="1:43">
      <c r="A433" s="200" t="s">
        <v>1062</v>
      </c>
      <c r="B433" s="200" t="s">
        <v>1062</v>
      </c>
      <c r="C433" s="199"/>
      <c r="D433" s="199"/>
      <c r="L433" s="46"/>
      <c r="M433" s="46"/>
      <c r="N433" s="46"/>
      <c r="O433" s="46"/>
      <c r="P433" s="46" t="s">
        <v>1063</v>
      </c>
      <c r="Q433" s="46" t="s">
        <v>1063</v>
      </c>
      <c r="R433" s="46" t="s">
        <v>1063</v>
      </c>
      <c r="S433" s="46" t="s">
        <v>1063</v>
      </c>
      <c r="T433" s="46" t="s">
        <v>1063</v>
      </c>
      <c r="U433" s="46" t="s">
        <v>1063</v>
      </c>
      <c r="V433" s="46" t="s">
        <v>1063</v>
      </c>
      <c r="W433" s="46" t="s">
        <v>1063</v>
      </c>
      <c r="X433" s="46" t="s">
        <v>1063</v>
      </c>
      <c r="Y433" s="46" t="s">
        <v>1063</v>
      </c>
      <c r="Z433" s="46" t="s">
        <v>1063</v>
      </c>
      <c r="AA433" s="46" t="s">
        <v>1063</v>
      </c>
      <c r="AB433" s="46" t="s">
        <v>1063</v>
      </c>
      <c r="AC433" s="46" t="s">
        <v>1063</v>
      </c>
      <c r="AD433" s="46" t="s">
        <v>1063</v>
      </c>
      <c r="AE433" s="46" t="s">
        <v>1063</v>
      </c>
      <c r="AF433" s="46" t="s">
        <v>1063</v>
      </c>
      <c r="AG433" s="46" t="s">
        <v>1063</v>
      </c>
      <c r="AH433" s="46" t="s">
        <v>1063</v>
      </c>
      <c r="AI433" s="46" t="s">
        <v>1063</v>
      </c>
      <c r="AJ433" s="46" t="s">
        <v>1063</v>
      </c>
      <c r="AK433" s="46" t="s">
        <v>1063</v>
      </c>
      <c r="AL433" s="46" t="s">
        <v>1063</v>
      </c>
      <c r="AM433" s="46" t="s">
        <v>1063</v>
      </c>
      <c r="AN433" s="46" t="s">
        <v>1063</v>
      </c>
      <c r="AO433" s="46" t="s">
        <v>1063</v>
      </c>
    </row>
    <row r="434" spans="1:43">
      <c r="A434" s="199" t="s">
        <v>1064</v>
      </c>
      <c r="B434" s="199" t="s">
        <v>1064</v>
      </c>
      <c r="C434" s="199"/>
      <c r="D434" s="199"/>
      <c r="N434" t="s">
        <v>1065</v>
      </c>
      <c r="O434" t="s">
        <v>1066</v>
      </c>
      <c r="P434" t="s">
        <v>1067</v>
      </c>
      <c r="Q434" t="s">
        <v>1068</v>
      </c>
      <c r="R434" t="s">
        <v>1069</v>
      </c>
      <c r="S434" t="s">
        <v>1070</v>
      </c>
      <c r="T434" t="s">
        <v>1071</v>
      </c>
      <c r="U434" t="s">
        <v>1072</v>
      </c>
      <c r="V434" t="s">
        <v>1073</v>
      </c>
      <c r="W434" t="s">
        <v>1074</v>
      </c>
      <c r="X434" t="s">
        <v>1075</v>
      </c>
      <c r="Y434" t="s">
        <v>1076</v>
      </c>
      <c r="Z434" t="s">
        <v>1077</v>
      </c>
      <c r="AA434" t="s">
        <v>1078</v>
      </c>
      <c r="AB434" t="s">
        <v>1079</v>
      </c>
      <c r="AC434" t="s">
        <v>1080</v>
      </c>
      <c r="AD434" t="s">
        <v>1081</v>
      </c>
      <c r="AE434" t="s">
        <v>1082</v>
      </c>
      <c r="AF434" t="s">
        <v>1083</v>
      </c>
      <c r="AG434" t="s">
        <v>1084</v>
      </c>
      <c r="AH434" t="s">
        <v>1085</v>
      </c>
      <c r="AI434" t="s">
        <v>1086</v>
      </c>
      <c r="AJ434" t="s">
        <v>1087</v>
      </c>
      <c r="AK434" t="s">
        <v>1088</v>
      </c>
      <c r="AL434" t="s">
        <v>1089</v>
      </c>
      <c r="AM434" t="s">
        <v>1090</v>
      </c>
      <c r="AN434" t="s">
        <v>1091</v>
      </c>
      <c r="AO434" t="s">
        <v>1092</v>
      </c>
    </row>
    <row r="435" spans="1:43">
      <c r="A435" s="199" t="s">
        <v>1093</v>
      </c>
      <c r="B435" s="199" t="s">
        <v>1093</v>
      </c>
      <c r="C435" s="199"/>
      <c r="D435" s="199"/>
      <c r="N435" s="175">
        <f>'PSE Substation Battery'!E158</f>
        <v>2137.615321259234</v>
      </c>
      <c r="O435" s="175">
        <f>'PSE Substation Battery'!F158</f>
        <v>2015.0446002899494</v>
      </c>
      <c r="P435" s="175">
        <f>'PSE Substation Battery'!G158</f>
        <v>1893.7460301313836</v>
      </c>
      <c r="Q435" s="175">
        <f>'PSE Substation Battery'!H158</f>
        <v>1805.0145207272265</v>
      </c>
      <c r="R435" s="175">
        <f>'PSE Substation Battery'!I158</f>
        <v>1728.4956591059736</v>
      </c>
      <c r="S435" s="175">
        <f>'PSE Substation Battery'!J158</f>
        <v>1661.1362833218975</v>
      </c>
      <c r="T435" s="175">
        <f>'PSE Substation Battery'!K158</f>
        <v>1612.0958792121767</v>
      </c>
      <c r="U435" s="175">
        <f>'PSE Substation Battery'!L158</f>
        <v>1572.2149609396333</v>
      </c>
      <c r="V435" s="175">
        <f>'PSE Substation Battery'!M158</f>
        <v>1532.33404266709</v>
      </c>
      <c r="W435" s="175">
        <f>'PSE Substation Battery'!N158</f>
        <v>1492.4531243945471</v>
      </c>
      <c r="X435" s="175">
        <f>'PSE Substation Battery'!O158</f>
        <v>5959.7515374863488</v>
      </c>
      <c r="Y435" s="175">
        <f>'PSE Substation Battery'!P158</f>
        <v>1412.6912878494607</v>
      </c>
      <c r="Z435" s="175">
        <f>'PSE Substation Battery'!Q158</f>
        <v>1372.8103695769173</v>
      </c>
      <c r="AA435" s="175">
        <f>'PSE Substation Battery'!R158</f>
        <v>1332.929451304374</v>
      </c>
      <c r="AB435" s="175">
        <f>'PSE Substation Battery'!S158</f>
        <v>1293.0485330318309</v>
      </c>
      <c r="AC435" s="175">
        <f>'PSE Substation Battery'!T158</f>
        <v>1253.1676147592875</v>
      </c>
      <c r="AD435" s="175">
        <f>'PSE Substation Battery'!U158</f>
        <v>1213.2866964867442</v>
      </c>
      <c r="AE435" s="175">
        <f>'PSE Substation Battery'!V158</f>
        <v>1173.4057782142011</v>
      </c>
      <c r="AF435" s="175">
        <f>'PSE Substation Battery'!W158</f>
        <v>1133.5248599416577</v>
      </c>
      <c r="AG435" s="175">
        <f>'PSE Substation Battery'!X158</f>
        <v>1093.6439416691146</v>
      </c>
      <c r="AH435" s="175">
        <f>'PSE Substation Battery'!Y158</f>
        <v>4092.5478023684118</v>
      </c>
      <c r="AI435" s="175">
        <f>'PSE Substation Battery'!Z158</f>
        <v>1013.8821051240279</v>
      </c>
      <c r="AJ435" s="175">
        <f>'PSE Substation Battery'!AA158</f>
        <v>974.0011868514847</v>
      </c>
      <c r="AK435" s="175">
        <f>'PSE Substation Battery'!AB158</f>
        <v>934.12026857894136</v>
      </c>
      <c r="AL435" s="175">
        <f>'PSE Substation Battery'!AC158</f>
        <v>894.23935030639825</v>
      </c>
      <c r="AM435" s="175">
        <f>'PSE Substation Battery'!AD158</f>
        <v>854.35843203385514</v>
      </c>
      <c r="AN435" s="175">
        <f>'PSE Substation Battery'!AE158</f>
        <v>814.4775137613118</v>
      </c>
      <c r="AO435" s="175">
        <f>'PSE Substation Battery'!AF158</f>
        <v>735.83470237180632</v>
      </c>
      <c r="AP435" s="175"/>
      <c r="AQ435" s="175"/>
    </row>
    <row r="436" spans="1:43">
      <c r="A436" s="199" t="s">
        <v>1094</v>
      </c>
      <c r="B436" s="199" t="s">
        <v>1094</v>
      </c>
      <c r="C436" s="199"/>
      <c r="D436" s="199"/>
      <c r="N436" s="175">
        <f>'PSE Substation Battery'!E159</f>
        <v>0</v>
      </c>
      <c r="O436" s="175">
        <f>'PSE Substation Battery'!F159</f>
        <v>2137.615321259234</v>
      </c>
      <c r="P436" s="175">
        <f>'PSE Substation Battery'!G159</f>
        <v>2015.0446002899494</v>
      </c>
      <c r="Q436" s="175">
        <f>'PSE Substation Battery'!H159</f>
        <v>1893.7460301313836</v>
      </c>
      <c r="R436" s="175">
        <f>'PSE Substation Battery'!I159</f>
        <v>1805.0145207272265</v>
      </c>
      <c r="S436" s="175">
        <f>'PSE Substation Battery'!J159</f>
        <v>1728.4956591059736</v>
      </c>
      <c r="T436" s="175">
        <f>'PSE Substation Battery'!K159</f>
        <v>1661.1362833218975</v>
      </c>
      <c r="U436" s="175">
        <f>'PSE Substation Battery'!L159</f>
        <v>1612.0958792121767</v>
      </c>
      <c r="V436" s="175">
        <f>'PSE Substation Battery'!M159</f>
        <v>1572.2149609396333</v>
      </c>
      <c r="W436" s="175">
        <f>'PSE Substation Battery'!N159</f>
        <v>1532.33404266709</v>
      </c>
      <c r="X436" s="175">
        <f>'PSE Substation Battery'!O159</f>
        <v>1492.4531243945471</v>
      </c>
      <c r="Y436" s="175">
        <f>'PSE Substation Battery'!P159</f>
        <v>5776.2549601648961</v>
      </c>
      <c r="Z436" s="175">
        <f>'PSE Substation Battery'!Q159</f>
        <v>1412.6912878494607</v>
      </c>
      <c r="AA436" s="175">
        <f>'PSE Substation Battery'!R159</f>
        <v>1372.8103695769173</v>
      </c>
      <c r="AB436" s="175">
        <f>'PSE Substation Battery'!S159</f>
        <v>1332.929451304374</v>
      </c>
      <c r="AC436" s="175">
        <f>'PSE Substation Battery'!T159</f>
        <v>1293.0485330318309</v>
      </c>
      <c r="AD436" s="175">
        <f>'PSE Substation Battery'!U159</f>
        <v>1253.1676147592875</v>
      </c>
      <c r="AE436" s="175">
        <f>'PSE Substation Battery'!V159</f>
        <v>1213.2866964867442</v>
      </c>
      <c r="AF436" s="175">
        <f>'PSE Substation Battery'!W159</f>
        <v>1173.4057782142011</v>
      </c>
      <c r="AG436" s="175">
        <f>'PSE Substation Battery'!X159</f>
        <v>1133.5248599416577</v>
      </c>
      <c r="AH436" s="175">
        <f>'PSE Substation Battery'!Y159</f>
        <v>1093.6439416691146</v>
      </c>
      <c r="AI436" s="175">
        <f>'PSE Substation Battery'!Z159</f>
        <v>4009.030773035649</v>
      </c>
      <c r="AJ436" s="175">
        <f>'PSE Substation Battery'!AA159</f>
        <v>1013.8821051240279</v>
      </c>
      <c r="AK436" s="175">
        <f>'PSE Substation Battery'!AB159</f>
        <v>974.0011868514847</v>
      </c>
      <c r="AL436" s="175">
        <f>'PSE Substation Battery'!AC159</f>
        <v>934.12026857894136</v>
      </c>
      <c r="AM436" s="175">
        <f>'PSE Substation Battery'!AD159</f>
        <v>894.23935030639825</v>
      </c>
      <c r="AN436" s="175">
        <f>'PSE Substation Battery'!AE159</f>
        <v>854.35843203385514</v>
      </c>
      <c r="AO436" s="175">
        <f>'PSE Substation Battery'!AF159</f>
        <v>756.75387498013583</v>
      </c>
      <c r="AP436" s="175"/>
      <c r="AQ436" s="175"/>
    </row>
    <row r="437" spans="1:43">
      <c r="A437" s="199" t="s">
        <v>1095</v>
      </c>
      <c r="B437" s="199" t="s">
        <v>1095</v>
      </c>
      <c r="C437" s="199"/>
      <c r="D437" s="199"/>
      <c r="N437" s="175">
        <f>'PSE Substation Battery'!E160</f>
        <v>0</v>
      </c>
      <c r="O437" s="175">
        <f>'PSE Substation Battery'!F160</f>
        <v>0</v>
      </c>
      <c r="P437" s="175">
        <f>'PSE Substation Battery'!G160</f>
        <v>2137.615321259234</v>
      </c>
      <c r="Q437" s="175">
        <f>'PSE Substation Battery'!H160</f>
        <v>2015.0446002899494</v>
      </c>
      <c r="R437" s="175">
        <f>'PSE Substation Battery'!I160</f>
        <v>1893.7460301313836</v>
      </c>
      <c r="S437" s="175">
        <f>'PSE Substation Battery'!J160</f>
        <v>1805.0145207272265</v>
      </c>
      <c r="T437" s="175">
        <f>'PSE Substation Battery'!K160</f>
        <v>1728.4956591059736</v>
      </c>
      <c r="U437" s="175">
        <f>'PSE Substation Battery'!L160</f>
        <v>1661.1362833218975</v>
      </c>
      <c r="V437" s="175">
        <f>'PSE Substation Battery'!M160</f>
        <v>1612.0958792121767</v>
      </c>
      <c r="W437" s="175">
        <f>'PSE Substation Battery'!N160</f>
        <v>1572.2149609396333</v>
      </c>
      <c r="X437" s="175">
        <f>'PSE Substation Battery'!O160</f>
        <v>1532.33404266709</v>
      </c>
      <c r="Y437" s="175">
        <f>'PSE Substation Battery'!P160</f>
        <v>1492.4531243945471</v>
      </c>
      <c r="Z437" s="175">
        <f>'PSE Substation Battery'!Q160</f>
        <v>5599.389408715645</v>
      </c>
      <c r="AA437" s="175">
        <f>'PSE Substation Battery'!R160</f>
        <v>1412.6912878494607</v>
      </c>
      <c r="AB437" s="175">
        <f>'PSE Substation Battery'!S160</f>
        <v>1372.8103695769173</v>
      </c>
      <c r="AC437" s="175">
        <f>'PSE Substation Battery'!T160</f>
        <v>1332.929451304374</v>
      </c>
      <c r="AD437" s="175">
        <f>'PSE Substation Battery'!U160</f>
        <v>1293.0485330318309</v>
      </c>
      <c r="AE437" s="175">
        <f>'PSE Substation Battery'!V160</f>
        <v>1253.1676147592875</v>
      </c>
      <c r="AF437" s="175">
        <f>'PSE Substation Battery'!W160</f>
        <v>1213.2866964867442</v>
      </c>
      <c r="AG437" s="175">
        <f>'PSE Substation Battery'!X160</f>
        <v>1173.4057782142011</v>
      </c>
      <c r="AH437" s="175">
        <f>'PSE Substation Battery'!Y160</f>
        <v>1133.5248599416577</v>
      </c>
      <c r="AI437" s="175">
        <f>'PSE Substation Battery'!Z160</f>
        <v>1093.6439416691146</v>
      </c>
      <c r="AJ437" s="175">
        <f>'PSE Substation Battery'!AA160</f>
        <v>3927.7800206965294</v>
      </c>
      <c r="AK437" s="175">
        <f>'PSE Substation Battery'!AB160</f>
        <v>1013.8821051240279</v>
      </c>
      <c r="AL437" s="175">
        <f>'PSE Substation Battery'!AC160</f>
        <v>974.0011868514847</v>
      </c>
      <c r="AM437" s="175">
        <f>'PSE Substation Battery'!AD160</f>
        <v>934.12026857894136</v>
      </c>
      <c r="AN437" s="175">
        <f>'PSE Substation Battery'!AE160</f>
        <v>894.23935030639825</v>
      </c>
      <c r="AO437" s="175">
        <f>'PSE Substation Battery'!AF160</f>
        <v>777.95208604269465</v>
      </c>
      <c r="AP437" s="175"/>
      <c r="AQ437" s="175"/>
    </row>
    <row r="438" spans="1:43">
      <c r="A438" s="199" t="s">
        <v>1096</v>
      </c>
      <c r="B438" s="199" t="s">
        <v>1096</v>
      </c>
      <c r="C438" s="199"/>
      <c r="D438" s="199"/>
      <c r="N438" s="175">
        <f>'PSE Substation Battery'!E161</f>
        <v>0</v>
      </c>
      <c r="O438" s="175">
        <f>'PSE Substation Battery'!F161</f>
        <v>0</v>
      </c>
      <c r="P438" s="175">
        <f>'PSE Substation Battery'!G161</f>
        <v>0</v>
      </c>
      <c r="Q438" s="175">
        <f>'PSE Substation Battery'!H161</f>
        <v>1937.6483778219053</v>
      </c>
      <c r="R438" s="175">
        <f>'PSE Substation Battery'!I161</f>
        <v>1826.5437481476154</v>
      </c>
      <c r="S438" s="175">
        <f>'PSE Substation Battery'!J161</f>
        <v>1716.5922637236513</v>
      </c>
      <c r="T438" s="175">
        <f>'PSE Substation Battery'!K161</f>
        <v>1636.1612977080388</v>
      </c>
      <c r="U438" s="175">
        <f>'PSE Substation Battery'!L161</f>
        <v>1566.8005260955588</v>
      </c>
      <c r="V438" s="175">
        <f>'PSE Substation Battery'!M161</f>
        <v>1505.7424002854273</v>
      </c>
      <c r="W438" s="175">
        <f>'PSE Substation Battery'!N161</f>
        <v>1461.2895660799938</v>
      </c>
      <c r="X438" s="175">
        <f>'PSE Substation Battery'!O161</f>
        <v>1425.1393776769091</v>
      </c>
      <c r="Y438" s="175">
        <f>'PSE Substation Battery'!P161</f>
        <v>1388.9891892738244</v>
      </c>
      <c r="Z438" s="175">
        <f>'PSE Substation Battery'!Q161</f>
        <v>1352.8390008707404</v>
      </c>
      <c r="AA438" s="175">
        <f>'PSE Substation Battery'!R161</f>
        <v>5293.0483736879833</v>
      </c>
      <c r="AB438" s="175">
        <f>'PSE Substation Battery'!S161</f>
        <v>1280.5386240645712</v>
      </c>
      <c r="AC438" s="175">
        <f>'PSE Substation Battery'!T161</f>
        <v>1244.3884356614867</v>
      </c>
      <c r="AD438" s="175">
        <f>'PSE Substation Battery'!U161</f>
        <v>1208.238247258402</v>
      </c>
      <c r="AE438" s="175">
        <f>'PSE Substation Battery'!V161</f>
        <v>1172.0880588553175</v>
      </c>
      <c r="AF438" s="175">
        <f>'PSE Substation Battery'!W161</f>
        <v>1135.9378704522328</v>
      </c>
      <c r="AG438" s="175">
        <f>'PSE Substation Battery'!X161</f>
        <v>1099.7876820491483</v>
      </c>
      <c r="AH438" s="175">
        <f>'PSE Substation Battery'!Y161</f>
        <v>1063.6374936460638</v>
      </c>
      <c r="AI438" s="175">
        <f>'PSE Substation Battery'!Z161</f>
        <v>1027.4873052429791</v>
      </c>
      <c r="AJ438" s="175">
        <f>'PSE Substation Battery'!AA161</f>
        <v>991.33711683989475</v>
      </c>
      <c r="AK438" s="175">
        <f>'PSE Substation Battery'!AB161</f>
        <v>3750.1585832383189</v>
      </c>
      <c r="AL438" s="175">
        <f>'PSE Substation Battery'!AC161</f>
        <v>919.03674003372555</v>
      </c>
      <c r="AM438" s="175">
        <f>'PSE Substation Battery'!AD161</f>
        <v>882.88655163064095</v>
      </c>
      <c r="AN438" s="175">
        <f>'PSE Substation Battery'!AE161</f>
        <v>846.73636322755635</v>
      </c>
      <c r="AO438" s="175">
        <f>'PSE Substation Battery'!AF161</f>
        <v>724.64492495509489</v>
      </c>
      <c r="AP438" s="175"/>
      <c r="AQ438" s="175"/>
    </row>
    <row r="439" spans="1:43">
      <c r="A439" s="199" t="s">
        <v>1097</v>
      </c>
      <c r="B439" s="199" t="s">
        <v>1097</v>
      </c>
      <c r="C439" s="199"/>
      <c r="D439" s="199"/>
      <c r="N439" s="175">
        <f>'PSE Substation Battery'!E162</f>
        <v>0</v>
      </c>
      <c r="O439" s="175">
        <f>'PSE Substation Battery'!F162</f>
        <v>0</v>
      </c>
      <c r="P439" s="175">
        <f>'PSE Substation Battery'!G162</f>
        <v>0</v>
      </c>
      <c r="Q439" s="175">
        <f>'PSE Substation Battery'!H162</f>
        <v>0</v>
      </c>
      <c r="R439" s="175">
        <f>'PSE Substation Battery'!I162</f>
        <v>1748.0350580858233</v>
      </c>
      <c r="S439" s="175">
        <f>'PSE Substation Battery'!J162</f>
        <v>1647.8028436091097</v>
      </c>
      <c r="T439" s="175">
        <f>'PSE Substation Battery'!K162</f>
        <v>1548.6109305347077</v>
      </c>
      <c r="U439" s="175">
        <f>'PSE Substation Battery'!L162</f>
        <v>1476.050733359489</v>
      </c>
      <c r="V439" s="175">
        <f>'PSE Substation Battery'!M162</f>
        <v>1413.4774296464648</v>
      </c>
      <c r="W439" s="175">
        <f>'PSE Substation Battery'!N162</f>
        <v>1358.3942960300853</v>
      </c>
      <c r="X439" s="175">
        <f>'PSE Substation Battery'!O162</f>
        <v>1318.291502606997</v>
      </c>
      <c r="Y439" s="175">
        <f>'PSE Substation Battery'!P162</f>
        <v>1285.6788792805537</v>
      </c>
      <c r="Z439" s="175">
        <f>'PSE Substation Battery'!Q162</f>
        <v>1253.0662559541104</v>
      </c>
      <c r="AA439" s="175">
        <f>'PSE Substation Battery'!R162</f>
        <v>1220.4536326276677</v>
      </c>
      <c r="AB439" s="175">
        <f>'PSE Substation Battery'!S162</f>
        <v>4999.9348773194042</v>
      </c>
      <c r="AC439" s="175">
        <f>'PSE Substation Battery'!T162</f>
        <v>1155.2283859747813</v>
      </c>
      <c r="AD439" s="175">
        <f>'PSE Substation Battery'!U162</f>
        <v>1122.6157626483382</v>
      </c>
      <c r="AE439" s="175">
        <f>'PSE Substation Battery'!V162</f>
        <v>1090.0031393218951</v>
      </c>
      <c r="AF439" s="175">
        <f>'PSE Substation Battery'!W162</f>
        <v>1057.390515995452</v>
      </c>
      <c r="AG439" s="175">
        <f>'PSE Substation Battery'!X162</f>
        <v>1024.7778926690087</v>
      </c>
      <c r="AH439" s="175">
        <f>'PSE Substation Battery'!Y162</f>
        <v>992.16526934256558</v>
      </c>
      <c r="AI439" s="175">
        <f>'PSE Substation Battery'!Z162</f>
        <v>959.55264601612248</v>
      </c>
      <c r="AJ439" s="175">
        <f>'PSE Substation Battery'!AA162</f>
        <v>926.94002268967927</v>
      </c>
      <c r="AK439" s="175">
        <f>'PSE Substation Battery'!AB162</f>
        <v>894.32739936323628</v>
      </c>
      <c r="AL439" s="175">
        <f>'PSE Substation Battery'!AC162</f>
        <v>3579.787251985048</v>
      </c>
      <c r="AM439" s="175">
        <f>'PSE Substation Battery'!AD162</f>
        <v>829.10215271034997</v>
      </c>
      <c r="AN439" s="175">
        <f>'PSE Substation Battery'!AE162</f>
        <v>796.48952938390676</v>
      </c>
      <c r="AO439" s="175">
        <f>'PSE Substation Battery'!AF162</f>
        <v>671.52305964577454</v>
      </c>
      <c r="AP439" s="175"/>
      <c r="AQ439" s="175"/>
    </row>
    <row r="440" spans="1:43">
      <c r="A440" s="199" t="s">
        <v>1098</v>
      </c>
      <c r="B440" s="199" t="s">
        <v>1098</v>
      </c>
      <c r="C440" s="199"/>
      <c r="D440" s="199"/>
      <c r="N440" s="175">
        <f>'PSE Substation Battery'!E163</f>
        <v>0</v>
      </c>
      <c r="O440" s="175">
        <f>'PSE Substation Battery'!F163</f>
        <v>0</v>
      </c>
      <c r="P440" s="175">
        <f>'PSE Substation Battery'!G163</f>
        <v>0</v>
      </c>
      <c r="Q440" s="175">
        <f>'PSE Substation Battery'!H163</f>
        <v>0</v>
      </c>
      <c r="R440" s="175">
        <f>'PSE Substation Battery'!I163</f>
        <v>0</v>
      </c>
      <c r="S440" s="175">
        <f>'PSE Substation Battery'!J163</f>
        <v>1626.6337859059074</v>
      </c>
      <c r="T440" s="175">
        <f>'PSE Substation Battery'!K163</f>
        <v>1533.3627123368644</v>
      </c>
      <c r="U440" s="175">
        <f>'PSE Substation Battery'!L163</f>
        <v>1441.0596910964616</v>
      </c>
      <c r="V440" s="175">
        <f>'PSE Substation Battery'!M163</f>
        <v>1373.5388094692637</v>
      </c>
      <c r="W440" s="175">
        <f>'PSE Substation Battery'!N163</f>
        <v>1315.3112301970179</v>
      </c>
      <c r="X440" s="175">
        <f>'PSE Substation Battery'!O163</f>
        <v>1264.0536276909856</v>
      </c>
      <c r="Y440" s="175">
        <f>'PSE Substation Battery'!P163</f>
        <v>1226.7359787173814</v>
      </c>
      <c r="Z440" s="175">
        <f>'PSE Substation Battery'!Q163</f>
        <v>1196.3883065099908</v>
      </c>
      <c r="AA440" s="175">
        <f>'PSE Substation Battery'!R163</f>
        <v>1166.0406343026</v>
      </c>
      <c r="AB440" s="175">
        <f>'PSE Substation Battery'!S163</f>
        <v>1135.6929620952099</v>
      </c>
      <c r="AC440" s="175">
        <f>'PSE Substation Battery'!T163</f>
        <v>4759.1563833783339</v>
      </c>
      <c r="AD440" s="175">
        <f>'PSE Substation Battery'!U163</f>
        <v>1074.9976176804284</v>
      </c>
      <c r="AE440" s="175">
        <f>'PSE Substation Battery'!V163</f>
        <v>1044.6499454730381</v>
      </c>
      <c r="AF440" s="175">
        <f>'PSE Substation Battery'!W163</f>
        <v>1014.3022732656474</v>
      </c>
      <c r="AG440" s="175">
        <f>'PSE Substation Battery'!X163</f>
        <v>983.95460105825691</v>
      </c>
      <c r="AH440" s="175">
        <f>'PSE Substation Battery'!Y163</f>
        <v>953.6069288508661</v>
      </c>
      <c r="AI440" s="175">
        <f>'PSE Substation Battery'!Z163</f>
        <v>923.25925664347562</v>
      </c>
      <c r="AJ440" s="175">
        <f>'PSE Substation Battery'!AA163</f>
        <v>892.91158443608504</v>
      </c>
      <c r="AK440" s="175">
        <f>'PSE Substation Battery'!AB163</f>
        <v>862.56391222869445</v>
      </c>
      <c r="AL440" s="175">
        <f>'PSE Substation Battery'!AC163</f>
        <v>832.21624002130397</v>
      </c>
      <c r="AM440" s="175">
        <f>'PSE Substation Battery'!AD163</f>
        <v>3445.130360453928</v>
      </c>
      <c r="AN440" s="175">
        <f>'PSE Substation Battery'!AE163</f>
        <v>771.5208956065228</v>
      </c>
      <c r="AO440" s="175">
        <f>'PSE Substation Battery'!AF163</f>
        <v>641.65130658816759</v>
      </c>
      <c r="AP440" s="175"/>
      <c r="AQ440" s="175"/>
    </row>
    <row r="441" spans="1:43">
      <c r="A441" s="199" t="s">
        <v>1099</v>
      </c>
      <c r="B441" s="199" t="s">
        <v>1099</v>
      </c>
      <c r="C441" s="199"/>
      <c r="D441" s="199"/>
      <c r="N441" s="175">
        <f>'PSE Substation Battery'!E164</f>
        <v>0</v>
      </c>
      <c r="O441" s="175">
        <f>'PSE Substation Battery'!F164</f>
        <v>0</v>
      </c>
      <c r="P441" s="175">
        <f>'PSE Substation Battery'!G164</f>
        <v>0</v>
      </c>
      <c r="Q441" s="175">
        <f>'PSE Substation Battery'!H164</f>
        <v>0</v>
      </c>
      <c r="R441" s="175">
        <f>'PSE Substation Battery'!I164</f>
        <v>0</v>
      </c>
      <c r="S441" s="175">
        <f>'PSE Substation Battery'!J164</f>
        <v>0</v>
      </c>
      <c r="T441" s="175">
        <f>'PSE Substation Battery'!K164</f>
        <v>1584.7898479272326</v>
      </c>
      <c r="U441" s="175">
        <f>'PSE Substation Battery'!L164</f>
        <v>1493.9181029910042</v>
      </c>
      <c r="V441" s="175">
        <f>'PSE Substation Battery'!M164</f>
        <v>1403.9895079610324</v>
      </c>
      <c r="W441" s="175">
        <f>'PSE Substation Battery'!N164</f>
        <v>1338.2055505312501</v>
      </c>
      <c r="X441" s="175">
        <f>'PSE Substation Battery'!O164</f>
        <v>1281.4758322015393</v>
      </c>
      <c r="Y441" s="175">
        <f>'PSE Substation Battery'!P164</f>
        <v>1231.5367931968815</v>
      </c>
      <c r="Z441" s="175">
        <f>'PSE Substation Battery'!Q164</f>
        <v>1195.1791128423304</v>
      </c>
      <c r="AA441" s="175">
        <f>'PSE Substation Battery'!R164</f>
        <v>1165.6121118128326</v>
      </c>
      <c r="AB441" s="175">
        <f>'PSE Substation Battery'!S164</f>
        <v>1136.0451107833344</v>
      </c>
      <c r="AC441" s="175">
        <f>'PSE Substation Battery'!T164</f>
        <v>1106.4781097538369</v>
      </c>
      <c r="AD441" s="175">
        <f>'PSE Substation Battery'!U164</f>
        <v>4578.2200344658377</v>
      </c>
      <c r="AE441" s="175">
        <f>'PSE Substation Battery'!V164</f>
        <v>1047.3441076948409</v>
      </c>
      <c r="AF441" s="175">
        <f>'PSE Substation Battery'!W164</f>
        <v>1017.7771066653432</v>
      </c>
      <c r="AG441" s="175">
        <f>'PSE Substation Battery'!X164</f>
        <v>988.21010563584525</v>
      </c>
      <c r="AH441" s="175">
        <f>'PSE Substation Battery'!Y164</f>
        <v>958.64310460634749</v>
      </c>
      <c r="AI441" s="175">
        <f>'PSE Substation Battery'!Z164</f>
        <v>929.07610357684939</v>
      </c>
      <c r="AJ441" s="175">
        <f>'PSE Substation Battery'!AA164</f>
        <v>899.50910254735152</v>
      </c>
      <c r="AK441" s="175">
        <f>'PSE Substation Battery'!AB164</f>
        <v>869.94210151785364</v>
      </c>
      <c r="AL441" s="175">
        <f>'PSE Substation Battery'!AC164</f>
        <v>840.37510048835577</v>
      </c>
      <c r="AM441" s="175">
        <f>'PSE Substation Battery'!AD164</f>
        <v>810.80809945885801</v>
      </c>
      <c r="AN441" s="175">
        <f>'PSE Substation Battery'!AE164</f>
        <v>3351.7245715656104</v>
      </c>
      <c r="AO441" s="175">
        <f>'PSE Substation Battery'!AF164</f>
        <v>641.68476217819148</v>
      </c>
      <c r="AP441" s="175"/>
      <c r="AQ441" s="175"/>
    </row>
    <row r="442" spans="1:43">
      <c r="A442" s="199" t="s">
        <v>1100</v>
      </c>
      <c r="B442" s="199" t="s">
        <v>1100</v>
      </c>
      <c r="C442" s="199"/>
      <c r="D442" s="199"/>
      <c r="N442" s="175">
        <f>'PSE Substation Battery'!E165</f>
        <v>0</v>
      </c>
      <c r="O442" s="175">
        <f>'PSE Substation Battery'!F165</f>
        <v>0</v>
      </c>
      <c r="P442" s="175">
        <f>'PSE Substation Battery'!G165</f>
        <v>0</v>
      </c>
      <c r="Q442" s="175">
        <f>'PSE Substation Battery'!H165</f>
        <v>0</v>
      </c>
      <c r="R442" s="175">
        <f>'PSE Substation Battery'!I165</f>
        <v>0</v>
      </c>
      <c r="S442" s="175">
        <f>'PSE Substation Battery'!J165</f>
        <v>0</v>
      </c>
      <c r="T442" s="175">
        <f>'PSE Substation Battery'!K165</f>
        <v>0</v>
      </c>
      <c r="U442" s="175">
        <f>'PSE Substation Battery'!L165</f>
        <v>1543.5318267457967</v>
      </c>
      <c r="V442" s="175">
        <f>'PSE Substation Battery'!M165</f>
        <v>1455.0258140120281</v>
      </c>
      <c r="W442" s="175">
        <f>'PSE Substation Battery'!N165</f>
        <v>1367.4383974565501</v>
      </c>
      <c r="X442" s="175">
        <f>'PSE Substation Battery'!O165</f>
        <v>1303.3670430653262</v>
      </c>
      <c r="Y442" s="175">
        <f>'PSE Substation Battery'!P165</f>
        <v>1248.1142119856981</v>
      </c>
      <c r="Z442" s="175">
        <f>'PSE Substation Battery'!Q165</f>
        <v>1199.475273389766</v>
      </c>
      <c r="AA442" s="175">
        <f>'PSE Substation Battery'!R165</f>
        <v>1164.0641197612272</v>
      </c>
      <c r="AB442" s="175">
        <f>'PSE Substation Battery'!S165</f>
        <v>1135.2668586163848</v>
      </c>
      <c r="AC442" s="175">
        <f>'PSE Substation Battery'!T165</f>
        <v>1106.4695974715419</v>
      </c>
      <c r="AD442" s="175">
        <f>'PSE Substation Battery'!U165</f>
        <v>1077.6723363266997</v>
      </c>
      <c r="AE442" s="175">
        <f>'PSE Substation Battery'!V165</f>
        <v>4403.2666373299016</v>
      </c>
      <c r="AF442" s="175">
        <f>'PSE Substation Battery'!W165</f>
        <v>1020.0778140370146</v>
      </c>
      <c r="AG442" s="175">
        <f>'PSE Substation Battery'!X165</f>
        <v>991.28055289217241</v>
      </c>
      <c r="AH442" s="175">
        <f>'PSE Substation Battery'!Y165</f>
        <v>962.48329174732976</v>
      </c>
      <c r="AI442" s="175">
        <f>'PSE Substation Battery'!Z165</f>
        <v>933.68603060248745</v>
      </c>
      <c r="AJ442" s="175">
        <f>'PSE Substation Battery'!AA165</f>
        <v>904.88876945764468</v>
      </c>
      <c r="AK442" s="175">
        <f>'PSE Substation Battery'!AB165</f>
        <v>876.09150831280226</v>
      </c>
      <c r="AL442" s="175">
        <f>'PSE Substation Battery'!AC165</f>
        <v>847.29424716795984</v>
      </c>
      <c r="AM442" s="175">
        <f>'PSE Substation Battery'!AD165</f>
        <v>818.4969860231173</v>
      </c>
      <c r="AN442" s="175">
        <f>'PSE Substation Battery'!AE165</f>
        <v>789.69972487827499</v>
      </c>
      <c r="AO442" s="175">
        <f>'PSE Substation Battery'!AF165</f>
        <v>941.1992182185993</v>
      </c>
      <c r="AP442" s="175"/>
      <c r="AQ442" s="175"/>
    </row>
    <row r="443" spans="1:43">
      <c r="A443" s="199" t="s">
        <v>1101</v>
      </c>
      <c r="B443" s="199" t="s">
        <v>1101</v>
      </c>
      <c r="C443" s="199"/>
      <c r="D443" s="199"/>
      <c r="N443" s="175">
        <f>'PSE Substation Battery'!E166</f>
        <v>0</v>
      </c>
      <c r="O443" s="175">
        <f>'PSE Substation Battery'!F166</f>
        <v>0</v>
      </c>
      <c r="P443" s="175">
        <f>'PSE Substation Battery'!G166</f>
        <v>0</v>
      </c>
      <c r="Q443" s="175">
        <f>'PSE Substation Battery'!H166</f>
        <v>0</v>
      </c>
      <c r="R443" s="175">
        <f>'PSE Substation Battery'!I166</f>
        <v>0</v>
      </c>
      <c r="S443" s="175">
        <f>'PSE Substation Battery'!J166</f>
        <v>0</v>
      </c>
      <c r="T443" s="175">
        <f>'PSE Substation Battery'!K166</f>
        <v>0</v>
      </c>
      <c r="U443" s="175">
        <f>'PSE Substation Battery'!L166</f>
        <v>0</v>
      </c>
      <c r="V443" s="175">
        <f>'PSE Substation Battery'!M166</f>
        <v>1502.8597223616002</v>
      </c>
      <c r="W443" s="175">
        <f>'PSE Substation Battery'!N166</f>
        <v>1416.6858453999369</v>
      </c>
      <c r="X443" s="175">
        <f>'PSE Substation Battery'!O166</f>
        <v>1331.406359583015</v>
      </c>
      <c r="Y443" s="175">
        <f>'PSE Substation Battery'!P166</f>
        <v>1269.0232870714922</v>
      </c>
      <c r="Z443" s="175">
        <f>'PSE Substation Battery'!Q166</f>
        <v>1215.2263695494944</v>
      </c>
      <c r="AA443" s="175">
        <f>'PSE Substation Battery'!R166</f>
        <v>1167.8690682696395</v>
      </c>
      <c r="AB443" s="175">
        <f>'PSE Substation Battery'!S166</f>
        <v>1133.3909994740718</v>
      </c>
      <c r="AC443" s="175">
        <f>'PSE Substation Battery'!T166</f>
        <v>1105.3525469206475</v>
      </c>
      <c r="AD443" s="175">
        <f>'PSE Substation Battery'!U166</f>
        <v>1077.3140943672227</v>
      </c>
      <c r="AE443" s="175">
        <f>'PSE Substation Battery'!V166</f>
        <v>1049.2756418137988</v>
      </c>
      <c r="AF443" s="175">
        <f>'PSE Substation Battery'!W166</f>
        <v>4234.1066965799064</v>
      </c>
      <c r="AG443" s="175">
        <f>'PSE Substation Battery'!X166</f>
        <v>993.19873670694983</v>
      </c>
      <c r="AH443" s="175">
        <f>'PSE Substation Battery'!Y166</f>
        <v>965.16028415352571</v>
      </c>
      <c r="AI443" s="175">
        <f>'PSE Substation Battery'!Z166</f>
        <v>937.12183160010113</v>
      </c>
      <c r="AJ443" s="175">
        <f>'PSE Substation Battery'!AA166</f>
        <v>909.08337904667701</v>
      </c>
      <c r="AK443" s="175">
        <f>'PSE Substation Battery'!AB166</f>
        <v>881.04492649325232</v>
      </c>
      <c r="AL443" s="175">
        <f>'PSE Substation Battery'!AC166</f>
        <v>853.00647393982797</v>
      </c>
      <c r="AM443" s="175">
        <f>'PSE Substation Battery'!AD166</f>
        <v>824.96802138640373</v>
      </c>
      <c r="AN443" s="175">
        <f>'PSE Substation Battery'!AE166</f>
        <v>796.92956883297927</v>
      </c>
      <c r="AO443" s="175">
        <f>'PSE Substation Battery'!AF166</f>
        <v>899.67176172003781</v>
      </c>
      <c r="AP443" s="175"/>
      <c r="AQ443" s="175"/>
    </row>
    <row r="444" spans="1:43">
      <c r="A444" s="199" t="s">
        <v>1102</v>
      </c>
      <c r="B444" s="199" t="s">
        <v>1102</v>
      </c>
      <c r="C444" s="199"/>
      <c r="D444" s="199"/>
      <c r="N444" s="175">
        <f>'PSE Substation Battery'!E167</f>
        <v>0</v>
      </c>
      <c r="O444" s="175">
        <f>'PSE Substation Battery'!F167</f>
        <v>0</v>
      </c>
      <c r="P444" s="175">
        <f>'PSE Substation Battery'!G167</f>
        <v>0</v>
      </c>
      <c r="Q444" s="175">
        <f>'PSE Substation Battery'!H167</f>
        <v>0</v>
      </c>
      <c r="R444" s="175">
        <f>'PSE Substation Battery'!I167</f>
        <v>0</v>
      </c>
      <c r="S444" s="175">
        <f>'PSE Substation Battery'!J167</f>
        <v>0</v>
      </c>
      <c r="T444" s="175">
        <f>'PSE Substation Battery'!K167</f>
        <v>0</v>
      </c>
      <c r="U444" s="175">
        <f>'PSE Substation Battery'!L167</f>
        <v>0</v>
      </c>
      <c r="V444" s="175">
        <f>'PSE Substation Battery'!M167</f>
        <v>0</v>
      </c>
      <c r="W444" s="175">
        <f>'PSE Substation Battery'!N167</f>
        <v>1462.7735347746429</v>
      </c>
      <c r="X444" s="175">
        <f>'PSE Substation Battery'!O167</f>
        <v>1378.8981971547303</v>
      </c>
      <c r="Y444" s="175">
        <f>'PSE Substation Battery'!P167</f>
        <v>1295.8933943404272</v>
      </c>
      <c r="Z444" s="175">
        <f>'PSE Substation Battery'!Q167</f>
        <v>1235.1742825497481</v>
      </c>
      <c r="AA444" s="175">
        <f>'PSE Substation Battery'!R167</f>
        <v>1182.8123048929283</v>
      </c>
      <c r="AB444" s="175">
        <f>'PSE Substation Battery'!S167</f>
        <v>1136.7181778365018</v>
      </c>
      <c r="AC444" s="175">
        <f>'PSE Substation Battery'!T167</f>
        <v>1103.1597519808643</v>
      </c>
      <c r="AD444" s="175">
        <f>'PSE Substation Battery'!U167</f>
        <v>1075.8691767256207</v>
      </c>
      <c r="AE444" s="175">
        <f>'PSE Substation Battery'!V167</f>
        <v>1048.578601470377</v>
      </c>
      <c r="AF444" s="175">
        <f>'PSE Substation Battery'!W167</f>
        <v>1021.2880262151338</v>
      </c>
      <c r="AG444" s="175">
        <f>'PSE Substation Battery'!X167</f>
        <v>4118.6280683876084</v>
      </c>
      <c r="AH444" s="175">
        <f>'PSE Substation Battery'!Y167</f>
        <v>966.70687570464645</v>
      </c>
      <c r="AI444" s="175">
        <f>'PSE Substation Battery'!Z167</f>
        <v>939.41630044940314</v>
      </c>
      <c r="AJ444" s="175">
        <f>'PSE Substation Battery'!AA167</f>
        <v>912.12572519415937</v>
      </c>
      <c r="AK444" s="175">
        <f>'PSE Substation Battery'!AB167</f>
        <v>884.83514993891606</v>
      </c>
      <c r="AL444" s="175">
        <f>'PSE Substation Battery'!AC167</f>
        <v>857.54457468367218</v>
      </c>
      <c r="AM444" s="175">
        <f>'PSE Substation Battery'!AD167</f>
        <v>830.25399942842876</v>
      </c>
      <c r="AN444" s="175">
        <f>'PSE Substation Battery'!AE167</f>
        <v>802.96342417318533</v>
      </c>
      <c r="AO444" s="175">
        <f>'PSE Substation Battery'!AF167</f>
        <v>865.07291123644666</v>
      </c>
      <c r="AP444" s="175"/>
      <c r="AQ444" s="175"/>
    </row>
    <row r="445" spans="1:43">
      <c r="A445" s="199" t="s">
        <v>1103</v>
      </c>
      <c r="B445" s="199" t="s">
        <v>1103</v>
      </c>
      <c r="C445" s="199"/>
      <c r="D445" s="199"/>
      <c r="N445" s="175">
        <f>'PSE Substation Battery'!E168</f>
        <v>0</v>
      </c>
      <c r="O445" s="175">
        <f>'PSE Substation Battery'!F168</f>
        <v>0</v>
      </c>
      <c r="P445" s="175">
        <f>'PSE Substation Battery'!G168</f>
        <v>0</v>
      </c>
      <c r="Q445" s="175">
        <f>'PSE Substation Battery'!H168</f>
        <v>0</v>
      </c>
      <c r="R445" s="175">
        <f>'PSE Substation Battery'!I168</f>
        <v>0</v>
      </c>
      <c r="S445" s="175">
        <f>'PSE Substation Battery'!J168</f>
        <v>0</v>
      </c>
      <c r="T445" s="175">
        <f>'PSE Substation Battery'!K168</f>
        <v>0</v>
      </c>
      <c r="U445" s="175">
        <f>'PSE Substation Battery'!L168</f>
        <v>0</v>
      </c>
      <c r="V445" s="175">
        <f>'PSE Substation Battery'!M168</f>
        <v>0</v>
      </c>
      <c r="W445" s="175">
        <f>'PSE Substation Battery'!N168</f>
        <v>0</v>
      </c>
      <c r="X445" s="175">
        <f>'PSE Substation Battery'!O168</f>
        <v>1401.8873008857013</v>
      </c>
      <c r="Y445" s="175">
        <f>'PSE Substation Battery'!P168</f>
        <v>1321.5031758851273</v>
      </c>
      <c r="Z445" s="175">
        <f>'PSE Substation Battery'!Q168</f>
        <v>1241.9533506992209</v>
      </c>
      <c r="AA445" s="175">
        <f>'PSE Substation Battery'!R168</f>
        <v>1183.7616007688216</v>
      </c>
      <c r="AB445" s="175">
        <f>'PSE Substation Battery'!S168</f>
        <v>1133.5791290592376</v>
      </c>
      <c r="AC445" s="175">
        <f>'PSE Substation Battery'!T168</f>
        <v>1089.4036160152643</v>
      </c>
      <c r="AD445" s="175">
        <f>'PSE Substation Battery'!U168</f>
        <v>1057.242020302514</v>
      </c>
      <c r="AE445" s="175">
        <f>'PSE Substation Battery'!V168</f>
        <v>1031.087383255375</v>
      </c>
      <c r="AF445" s="175">
        <f>'PSE Substation Battery'!W168</f>
        <v>1004.9327462082357</v>
      </c>
      <c r="AG445" s="175">
        <f>'PSE Substation Battery'!X168</f>
        <v>978.77810916109695</v>
      </c>
      <c r="AH445" s="175">
        <f>'PSE Substation Battery'!Y168</f>
        <v>3991.4082510857984</v>
      </c>
      <c r="AI445" s="175">
        <f>'PSE Substation Battery'!Z168</f>
        <v>926.46883506681854</v>
      </c>
      <c r="AJ445" s="175">
        <f>'PSE Substation Battery'!AA168</f>
        <v>900.31419801967968</v>
      </c>
      <c r="AK445" s="175">
        <f>'PSE Substation Battery'!AB168</f>
        <v>874.15956097254036</v>
      </c>
      <c r="AL445" s="175">
        <f>'PSE Substation Battery'!AC168</f>
        <v>848.0049239254015</v>
      </c>
      <c r="AM445" s="175">
        <f>'PSE Substation Battery'!AD168</f>
        <v>821.85028687826207</v>
      </c>
      <c r="AN445" s="175">
        <f>'PSE Substation Battery'!AE168</f>
        <v>795.69564983112309</v>
      </c>
      <c r="AO445" s="175">
        <f>'PSE Substation Battery'!AF168</f>
        <v>826.10599779221457</v>
      </c>
      <c r="AP445" s="175"/>
      <c r="AQ445" s="175"/>
    </row>
    <row r="446" spans="1:43">
      <c r="A446" s="199" t="s">
        <v>1104</v>
      </c>
      <c r="B446" s="199" t="s">
        <v>1104</v>
      </c>
      <c r="C446" s="199"/>
      <c r="D446" s="199"/>
      <c r="N446" s="175">
        <f>'PSE Substation Battery'!E169</f>
        <v>0</v>
      </c>
      <c r="O446" s="175">
        <f>'PSE Substation Battery'!F169</f>
        <v>0</v>
      </c>
      <c r="P446" s="175">
        <f>'PSE Substation Battery'!G169</f>
        <v>0</v>
      </c>
      <c r="Q446" s="175">
        <f>'PSE Substation Battery'!H169</f>
        <v>0</v>
      </c>
      <c r="R446" s="175">
        <f>'PSE Substation Battery'!I169</f>
        <v>0</v>
      </c>
      <c r="S446" s="175">
        <f>'PSE Substation Battery'!J169</f>
        <v>0</v>
      </c>
      <c r="T446" s="175">
        <f>'PSE Substation Battery'!K169</f>
        <v>0</v>
      </c>
      <c r="U446" s="175">
        <f>'PSE Substation Battery'!L169</f>
        <v>0</v>
      </c>
      <c r="V446" s="175">
        <f>'PSE Substation Battery'!M169</f>
        <v>0</v>
      </c>
      <c r="W446" s="175">
        <f>'PSE Substation Battery'!N169</f>
        <v>0</v>
      </c>
      <c r="X446" s="175">
        <f>'PSE Substation Battery'!O169</f>
        <v>0</v>
      </c>
      <c r="Y446" s="175">
        <f>'PSE Substation Battery'!P169</f>
        <v>1363.4696538726009</v>
      </c>
      <c r="Z446" s="175">
        <f>'PSE Substation Battery'!Q169</f>
        <v>1285.2883942077624</v>
      </c>
      <c r="AA446" s="175">
        <f>'PSE Substation Battery'!R169</f>
        <v>1207.9185710106144</v>
      </c>
      <c r="AB446" s="175">
        <f>'PSE Substation Battery'!S169</f>
        <v>1151.3215213863584</v>
      </c>
      <c r="AC446" s="175">
        <f>'PSE Substation Battery'!T169</f>
        <v>1102.5142618519369</v>
      </c>
      <c r="AD446" s="175">
        <f>'PSE Substation Battery'!U169</f>
        <v>1059.5493448848906</v>
      </c>
      <c r="AE446" s="175">
        <f>'PSE Substation Battery'!V169</f>
        <v>1028.2691130525961</v>
      </c>
      <c r="AF446" s="175">
        <f>'PSE Substation Battery'!W169</f>
        <v>1002.8312237876775</v>
      </c>
      <c r="AG446" s="175">
        <f>'PSE Substation Battery'!X169</f>
        <v>977.39333452275855</v>
      </c>
      <c r="AH446" s="175">
        <f>'PSE Substation Battery'!Y169</f>
        <v>951.95544525784021</v>
      </c>
      <c r="AI446" s="175">
        <f>'PSE Substation Battery'!Z169</f>
        <v>3881.7853056319991</v>
      </c>
      <c r="AJ446" s="175">
        <f>'PSE Substation Battery'!AA169</f>
        <v>901.07966672800262</v>
      </c>
      <c r="AK446" s="175">
        <f>'PSE Substation Battery'!AB169</f>
        <v>875.64177746308405</v>
      </c>
      <c r="AL446" s="175">
        <f>'PSE Substation Battery'!AC169</f>
        <v>850.20388819816515</v>
      </c>
      <c r="AM446" s="175">
        <f>'PSE Substation Battery'!AD169</f>
        <v>824.76599893324669</v>
      </c>
      <c r="AN446" s="175">
        <f>'PSE Substation Battery'!AE169</f>
        <v>799.32810966832767</v>
      </c>
      <c r="AO446" s="175">
        <f>'PSE Substation Battery'!AF169</f>
        <v>625.84667092437246</v>
      </c>
      <c r="AP446" s="175"/>
      <c r="AQ446" s="175"/>
    </row>
    <row r="447" spans="1:43">
      <c r="A447" s="199" t="s">
        <v>1105</v>
      </c>
      <c r="B447" s="199" t="s">
        <v>1105</v>
      </c>
      <c r="C447" s="199"/>
      <c r="D447" s="199"/>
      <c r="N447" s="175">
        <f>'PSE Substation Battery'!E170</f>
        <v>0</v>
      </c>
      <c r="O447" s="175">
        <f>'PSE Substation Battery'!F170</f>
        <v>0</v>
      </c>
      <c r="P447" s="175">
        <f>'PSE Substation Battery'!G170</f>
        <v>0</v>
      </c>
      <c r="Q447" s="175">
        <f>'PSE Substation Battery'!H170</f>
        <v>0</v>
      </c>
      <c r="R447" s="175">
        <f>'PSE Substation Battery'!I170</f>
        <v>0</v>
      </c>
      <c r="S447" s="175">
        <f>'PSE Substation Battery'!J170</f>
        <v>0</v>
      </c>
      <c r="T447" s="175">
        <f>'PSE Substation Battery'!K170</f>
        <v>0</v>
      </c>
      <c r="U447" s="175">
        <f>'PSE Substation Battery'!L170</f>
        <v>0</v>
      </c>
      <c r="V447" s="175">
        <f>'PSE Substation Battery'!M170</f>
        <v>0</v>
      </c>
      <c r="W447" s="175">
        <f>'PSE Substation Battery'!N170</f>
        <v>0</v>
      </c>
      <c r="X447" s="175">
        <f>'PSE Substation Battery'!O170</f>
        <v>0</v>
      </c>
      <c r="Y447" s="175">
        <f>'PSE Substation Battery'!P170</f>
        <v>0</v>
      </c>
      <c r="Z447" s="175">
        <f>'PSE Substation Battery'!Q170</f>
        <v>1326.1048130309316</v>
      </c>
      <c r="AA447" s="175">
        <f>'PSE Substation Battery'!R170</f>
        <v>1250.0660508656749</v>
      </c>
      <c r="AB447" s="175">
        <f>'PSE Substation Battery'!S170</f>
        <v>1174.8164883736322</v>
      </c>
      <c r="AC447" s="175">
        <f>'PSE Substation Battery'!T170</f>
        <v>1119.7704375158776</v>
      </c>
      <c r="AD447" s="175">
        <f>'PSE Substation Battery'!U170</f>
        <v>1072.300703520981</v>
      </c>
      <c r="AE447" s="175">
        <f>'PSE Substation Battery'!V170</f>
        <v>1030.5132071732271</v>
      </c>
      <c r="AF447" s="175">
        <f>'PSE Substation Battery'!W170</f>
        <v>1000.0901861197605</v>
      </c>
      <c r="AG447" s="175">
        <f>'PSE Substation Battery'!X170</f>
        <v>975.34940271343726</v>
      </c>
      <c r="AH447" s="175">
        <f>'PSE Substation Battery'!Y170</f>
        <v>950.60861930711383</v>
      </c>
      <c r="AI447" s="175">
        <f>'PSE Substation Battery'!Z170</f>
        <v>925.86783590079085</v>
      </c>
      <c r="AJ447" s="175">
        <f>'PSE Substation Battery'!AA170</f>
        <v>3775.1440497944259</v>
      </c>
      <c r="AK447" s="175">
        <f>'PSE Substation Battery'!AB170</f>
        <v>876.38626908814422</v>
      </c>
      <c r="AL447" s="175">
        <f>'PSE Substation Battery'!AC170</f>
        <v>851.64548568182113</v>
      </c>
      <c r="AM447" s="175">
        <f>'PSE Substation Battery'!AD170</f>
        <v>826.90470227549758</v>
      </c>
      <c r="AN447" s="175">
        <f>'PSE Substation Battery'!AE170</f>
        <v>802.16391886917461</v>
      </c>
      <c r="AO447" s="175">
        <f>'PSE Substation Battery'!AF170</f>
        <v>623.55255866637526</v>
      </c>
      <c r="AP447" s="175"/>
      <c r="AQ447" s="175"/>
    </row>
    <row r="448" spans="1:43">
      <c r="A448" s="199" t="s">
        <v>1106</v>
      </c>
      <c r="B448" s="199" t="s">
        <v>1106</v>
      </c>
      <c r="C448" s="199"/>
      <c r="D448" s="199"/>
      <c r="N448" s="175">
        <f>'PSE Substation Battery'!E171</f>
        <v>0</v>
      </c>
      <c r="O448" s="175">
        <f>'PSE Substation Battery'!F171</f>
        <v>0</v>
      </c>
      <c r="P448" s="175">
        <f>'PSE Substation Battery'!G171</f>
        <v>0</v>
      </c>
      <c r="Q448" s="175">
        <f>'PSE Substation Battery'!H171</f>
        <v>0</v>
      </c>
      <c r="R448" s="175">
        <f>'PSE Substation Battery'!I171</f>
        <v>0</v>
      </c>
      <c r="S448" s="175">
        <f>'PSE Substation Battery'!J171</f>
        <v>0</v>
      </c>
      <c r="T448" s="175">
        <f>'PSE Substation Battery'!K171</f>
        <v>0</v>
      </c>
      <c r="U448" s="175">
        <f>'PSE Substation Battery'!L171</f>
        <v>0</v>
      </c>
      <c r="V448" s="175">
        <f>'PSE Substation Battery'!M171</f>
        <v>0</v>
      </c>
      <c r="W448" s="175">
        <f>'PSE Substation Battery'!N171</f>
        <v>0</v>
      </c>
      <c r="X448" s="175">
        <f>'PSE Substation Battery'!O171</f>
        <v>0</v>
      </c>
      <c r="Y448" s="175">
        <f>'PSE Substation Battery'!P171</f>
        <v>0</v>
      </c>
      <c r="Z448" s="175">
        <f>'PSE Substation Battery'!Q171</f>
        <v>0</v>
      </c>
      <c r="AA448" s="175">
        <f>'PSE Substation Battery'!R171</f>
        <v>1289.7639270144816</v>
      </c>
      <c r="AB448" s="175">
        <f>'PSE Substation Battery'!S171</f>
        <v>1215.8089488469345</v>
      </c>
      <c r="AC448" s="175">
        <f>'PSE Substation Battery'!T171</f>
        <v>1142.6215429404342</v>
      </c>
      <c r="AD448" s="175">
        <f>'PSE Substation Battery'!U171</f>
        <v>1089.083986916738</v>
      </c>
      <c r="AE448" s="175">
        <f>'PSE Substation Battery'!V171</f>
        <v>1042.9151245990936</v>
      </c>
      <c r="AF448" s="175">
        <f>'PSE Substation Battery'!W171</f>
        <v>1002.2727825609873</v>
      </c>
      <c r="AG448" s="175">
        <f>'PSE Substation Battery'!X171</f>
        <v>972.68348108195835</v>
      </c>
      <c r="AH448" s="175">
        <f>'PSE Substation Battery'!Y171</f>
        <v>948.62069988246822</v>
      </c>
      <c r="AI448" s="175">
        <f>'PSE Substation Battery'!Z171</f>
        <v>924.55791868297786</v>
      </c>
      <c r="AJ448" s="175">
        <f>'PSE Substation Battery'!AA171</f>
        <v>900.49513748348784</v>
      </c>
      <c r="AK448" s="175">
        <f>'PSE Substation Battery'!AB171</f>
        <v>3671.4040110855062</v>
      </c>
      <c r="AL448" s="175">
        <f>'PSE Substation Battery'!AC171</f>
        <v>852.36957508450723</v>
      </c>
      <c r="AM448" s="175">
        <f>'PSE Substation Battery'!AD171</f>
        <v>828.30679388501721</v>
      </c>
      <c r="AN448" s="175">
        <f>'PSE Substation Battery'!AE171</f>
        <v>804.24401268552674</v>
      </c>
      <c r="AO448" s="175">
        <f>'PSE Substation Battery'!AF171</f>
        <v>621.07644138514547</v>
      </c>
      <c r="AP448" s="175"/>
      <c r="AQ448" s="175"/>
    </row>
    <row r="449" spans="1:43">
      <c r="A449" s="199" t="s">
        <v>1107</v>
      </c>
      <c r="B449" s="199" t="s">
        <v>1107</v>
      </c>
      <c r="C449" s="199"/>
      <c r="D449" s="199"/>
      <c r="N449" s="175">
        <f>'PSE Substation Battery'!E172</f>
        <v>0</v>
      </c>
      <c r="O449" s="175">
        <f>'PSE Substation Battery'!F172</f>
        <v>0</v>
      </c>
      <c r="P449" s="175">
        <f>'PSE Substation Battery'!G172</f>
        <v>0</v>
      </c>
      <c r="Q449" s="175">
        <f>'PSE Substation Battery'!H172</f>
        <v>0</v>
      </c>
      <c r="R449" s="175">
        <f>'PSE Substation Battery'!I172</f>
        <v>0</v>
      </c>
      <c r="S449" s="175">
        <f>'PSE Substation Battery'!J172</f>
        <v>0</v>
      </c>
      <c r="T449" s="175">
        <f>'PSE Substation Battery'!K172</f>
        <v>0</v>
      </c>
      <c r="U449" s="175">
        <f>'PSE Substation Battery'!L172</f>
        <v>0</v>
      </c>
      <c r="V449" s="175">
        <f>'PSE Substation Battery'!M172</f>
        <v>0</v>
      </c>
      <c r="W449" s="175">
        <f>'PSE Substation Battery'!N172</f>
        <v>0</v>
      </c>
      <c r="X449" s="175">
        <f>'PSE Substation Battery'!O172</f>
        <v>0</v>
      </c>
      <c r="Y449" s="175">
        <f>'PSE Substation Battery'!P172</f>
        <v>0</v>
      </c>
      <c r="Z449" s="175">
        <f>'PSE Substation Battery'!Q172</f>
        <v>0</v>
      </c>
      <c r="AA449" s="175">
        <f>'PSE Substation Battery'!R172</f>
        <v>0</v>
      </c>
      <c r="AB449" s="175">
        <f>'PSE Substation Battery'!S172</f>
        <v>1254.4189351260698</v>
      </c>
      <c r="AC449" s="175">
        <f>'PSE Substation Battery'!T172</f>
        <v>1182.4906364528781</v>
      </c>
      <c r="AD449" s="175">
        <f>'PSE Substation Battery'!U172</f>
        <v>1111.3088753112202</v>
      </c>
      <c r="AE449" s="175">
        <f>'PSE Substation Battery'!V172</f>
        <v>1059.2384749768316</v>
      </c>
      <c r="AF449" s="175">
        <f>'PSE Substation Battery'!W172</f>
        <v>1014.3348349451692</v>
      </c>
      <c r="AG449" s="175">
        <f>'PSE Substation Battery'!X172</f>
        <v>974.80626514055064</v>
      </c>
      <c r="AH449" s="175">
        <f>'PSE Substation Battery'!Y172</f>
        <v>946.02783579002119</v>
      </c>
      <c r="AI449" s="175">
        <f>'PSE Substation Battery'!Z172</f>
        <v>922.62447666653634</v>
      </c>
      <c r="AJ449" s="175">
        <f>'PSE Substation Battery'!AA172</f>
        <v>899.22111754305126</v>
      </c>
      <c r="AK449" s="175">
        <f>'PSE Substation Battery'!AB172</f>
        <v>875.81775841956653</v>
      </c>
      <c r="AL449" s="175">
        <f>'PSE Substation Battery'!AC172</f>
        <v>3570.4868752443367</v>
      </c>
      <c r="AM449" s="175">
        <f>'PSE Substation Battery'!AD172</f>
        <v>829.01104017259649</v>
      </c>
      <c r="AN449" s="175">
        <f>'PSE Substation Battery'!AE172</f>
        <v>805.60768104911176</v>
      </c>
      <c r="AO449" s="175">
        <f>'PSE Substation Battery'!AF172</f>
        <v>618.42471283413715</v>
      </c>
      <c r="AP449" s="175"/>
      <c r="AQ449" s="175"/>
    </row>
    <row r="450" spans="1:43">
      <c r="A450" s="199" t="s">
        <v>1108</v>
      </c>
      <c r="B450" s="199" t="s">
        <v>1108</v>
      </c>
      <c r="C450" s="199"/>
      <c r="D450" s="199"/>
      <c r="N450" s="175">
        <f>'PSE Substation Battery'!E173</f>
        <v>0</v>
      </c>
      <c r="O450" s="175">
        <f>'PSE Substation Battery'!F173</f>
        <v>0</v>
      </c>
      <c r="P450" s="175">
        <f>'PSE Substation Battery'!G173</f>
        <v>0</v>
      </c>
      <c r="Q450" s="175">
        <f>'PSE Substation Battery'!H173</f>
        <v>0</v>
      </c>
      <c r="R450" s="175">
        <f>'PSE Substation Battery'!I173</f>
        <v>0</v>
      </c>
      <c r="S450" s="175">
        <f>'PSE Substation Battery'!J173</f>
        <v>0</v>
      </c>
      <c r="T450" s="175">
        <f>'PSE Substation Battery'!K173</f>
        <v>0</v>
      </c>
      <c r="U450" s="175">
        <f>'PSE Substation Battery'!L173</f>
        <v>0</v>
      </c>
      <c r="V450" s="175">
        <f>'PSE Substation Battery'!M173</f>
        <v>0</v>
      </c>
      <c r="W450" s="175">
        <f>'PSE Substation Battery'!N173</f>
        <v>0</v>
      </c>
      <c r="X450" s="175">
        <f>'PSE Substation Battery'!O173</f>
        <v>0</v>
      </c>
      <c r="Y450" s="175">
        <f>'PSE Substation Battery'!P173</f>
        <v>0</v>
      </c>
      <c r="Z450" s="175">
        <f>'PSE Substation Battery'!Q173</f>
        <v>0</v>
      </c>
      <c r="AA450" s="175">
        <f>'PSE Substation Battery'!R173</f>
        <v>0</v>
      </c>
      <c r="AB450" s="175">
        <f>'PSE Substation Battery'!S173</f>
        <v>0</v>
      </c>
      <c r="AC450" s="175">
        <f>'PSE Substation Battery'!T173</f>
        <v>1220.042545650414</v>
      </c>
      <c r="AD450" s="175">
        <f>'PSE Substation Battery'!U173</f>
        <v>1150.0853868733707</v>
      </c>
      <c r="AE450" s="175">
        <f>'PSE Substation Battery'!V173</f>
        <v>1080.8543073389883</v>
      </c>
      <c r="AF450" s="175">
        <f>'PSE Substation Battery'!W173</f>
        <v>1030.2108564167343</v>
      </c>
      <c r="AG450" s="175">
        <f>'PSE Substation Battery'!X173</f>
        <v>986.53776622402802</v>
      </c>
      <c r="AH450" s="175">
        <f>'PSE Substation Battery'!Y173</f>
        <v>948.09244657848217</v>
      </c>
      <c r="AI450" s="175">
        <f>'PSE Substation Battery'!Z173</f>
        <v>920.10266802725846</v>
      </c>
      <c r="AJ450" s="175">
        <f>'PSE Substation Battery'!AA173</f>
        <v>897.34066002319594</v>
      </c>
      <c r="AK450" s="175">
        <f>'PSE Substation Battery'!AB173</f>
        <v>874.57865201913307</v>
      </c>
      <c r="AL450" s="175">
        <f>'PSE Substation Battery'!AC173</f>
        <v>851.81664401507055</v>
      </c>
      <c r="AM450" s="175">
        <f>'PSE Substation Battery'!AD173</f>
        <v>3472.3164286510223</v>
      </c>
      <c r="AN450" s="175">
        <f>'PSE Substation Battery'!AE173</f>
        <v>806.29262800694505</v>
      </c>
      <c r="AO450" s="175">
        <f>'PSE Substation Battery'!AF173</f>
        <v>615.60367398750736</v>
      </c>
      <c r="AP450" s="175"/>
      <c r="AQ450" s="175"/>
    </row>
    <row r="451" spans="1:43">
      <c r="A451" s="199" t="s">
        <v>1109</v>
      </c>
      <c r="B451" s="199" t="s">
        <v>1109</v>
      </c>
      <c r="C451" s="199"/>
      <c r="D451" s="199"/>
      <c r="N451" s="175">
        <f>'PSE Substation Battery'!E174</f>
        <v>0</v>
      </c>
      <c r="O451" s="175">
        <f>'PSE Substation Battery'!F174</f>
        <v>0</v>
      </c>
      <c r="P451" s="175">
        <f>'PSE Substation Battery'!G174</f>
        <v>0</v>
      </c>
      <c r="Q451" s="175">
        <f>'PSE Substation Battery'!H174</f>
        <v>0</v>
      </c>
      <c r="R451" s="175">
        <f>'PSE Substation Battery'!I174</f>
        <v>0</v>
      </c>
      <c r="S451" s="175">
        <f>'PSE Substation Battery'!J174</f>
        <v>0</v>
      </c>
      <c r="T451" s="175">
        <f>'PSE Substation Battery'!K174</f>
        <v>0</v>
      </c>
      <c r="U451" s="175">
        <f>'PSE Substation Battery'!L174</f>
        <v>0</v>
      </c>
      <c r="V451" s="175">
        <f>'PSE Substation Battery'!M174</f>
        <v>0</v>
      </c>
      <c r="W451" s="175">
        <f>'PSE Substation Battery'!N174</f>
        <v>0</v>
      </c>
      <c r="X451" s="175">
        <f>'PSE Substation Battery'!O174</f>
        <v>0</v>
      </c>
      <c r="Y451" s="175">
        <f>'PSE Substation Battery'!P174</f>
        <v>0</v>
      </c>
      <c r="Z451" s="175">
        <f>'PSE Substation Battery'!Q174</f>
        <v>0</v>
      </c>
      <c r="AA451" s="175">
        <f>'PSE Substation Battery'!R174</f>
        <v>0</v>
      </c>
      <c r="AB451" s="175">
        <f>'PSE Substation Battery'!S174</f>
        <v>0</v>
      </c>
      <c r="AC451" s="175">
        <f>'PSE Substation Battery'!T174</f>
        <v>0</v>
      </c>
      <c r="AD451" s="175">
        <f>'PSE Substation Battery'!U174</f>
        <v>1186.608214780772</v>
      </c>
      <c r="AE451" s="175">
        <f>'PSE Substation Battery'!V174</f>
        <v>1118.5681783217906</v>
      </c>
      <c r="AF451" s="175">
        <f>'PSE Substation Battery'!W174</f>
        <v>1051.2343234603243</v>
      </c>
      <c r="AG451" s="175">
        <f>'PSE Substation Battery'!X174</f>
        <v>1001.9787174952412</v>
      </c>
      <c r="AH451" s="175">
        <f>'PSE Substation Battery'!Y174</f>
        <v>959.50245486630183</v>
      </c>
      <c r="AI451" s="175">
        <f>'PSE Substation Battery'!Z174</f>
        <v>922.11069973946962</v>
      </c>
      <c r="AJ451" s="175">
        <f>'PSE Substation Battery'!AA174</f>
        <v>894.8879596168531</v>
      </c>
      <c r="AK451" s="175">
        <f>'PSE Substation Battery'!AB174</f>
        <v>872.74972699634452</v>
      </c>
      <c r="AL451" s="175">
        <f>'PSE Substation Battery'!AC174</f>
        <v>850.61149437583572</v>
      </c>
      <c r="AM451" s="175">
        <f>'PSE Substation Battery'!AD174</f>
        <v>828.47326175532714</v>
      </c>
      <c r="AN451" s="175">
        <f>'PSE Substation Battery'!AE174</f>
        <v>3376.8185022710686</v>
      </c>
      <c r="AO451" s="175">
        <f>'PSE Substation Battery'!AF174</f>
        <v>612.61953301714811</v>
      </c>
      <c r="AP451" s="175"/>
      <c r="AQ451" s="175"/>
    </row>
    <row r="452" spans="1:43">
      <c r="A452" s="199" t="s">
        <v>1110</v>
      </c>
      <c r="B452" s="199" t="s">
        <v>1110</v>
      </c>
      <c r="C452" s="199"/>
      <c r="D452" s="199"/>
      <c r="N452" s="175">
        <f>'PSE Substation Battery'!E175</f>
        <v>0</v>
      </c>
      <c r="O452" s="175">
        <f>'PSE Substation Battery'!F175</f>
        <v>0</v>
      </c>
      <c r="P452" s="175">
        <f>'PSE Substation Battery'!G175</f>
        <v>0</v>
      </c>
      <c r="Q452" s="175">
        <f>'PSE Substation Battery'!H175</f>
        <v>0</v>
      </c>
      <c r="R452" s="175">
        <f>'PSE Substation Battery'!I175</f>
        <v>0</v>
      </c>
      <c r="S452" s="175">
        <f>'PSE Substation Battery'!J175</f>
        <v>0</v>
      </c>
      <c r="T452" s="175">
        <f>'PSE Substation Battery'!K175</f>
        <v>0</v>
      </c>
      <c r="U452" s="175">
        <f>'PSE Substation Battery'!L175</f>
        <v>0</v>
      </c>
      <c r="V452" s="175">
        <f>'PSE Substation Battery'!M175</f>
        <v>0</v>
      </c>
      <c r="W452" s="175">
        <f>'PSE Substation Battery'!N175</f>
        <v>0</v>
      </c>
      <c r="X452" s="175">
        <f>'PSE Substation Battery'!O175</f>
        <v>0</v>
      </c>
      <c r="Y452" s="175">
        <f>'PSE Substation Battery'!P175</f>
        <v>0</v>
      </c>
      <c r="Z452" s="175">
        <f>'PSE Substation Battery'!Q175</f>
        <v>0</v>
      </c>
      <c r="AA452" s="175">
        <f>'PSE Substation Battery'!R175</f>
        <v>0</v>
      </c>
      <c r="AB452" s="175">
        <f>'PSE Substation Battery'!S175</f>
        <v>0</v>
      </c>
      <c r="AC452" s="175">
        <f>'PSE Substation Battery'!T175</f>
        <v>0</v>
      </c>
      <c r="AD452" s="175">
        <f>'PSE Substation Battery'!U175</f>
        <v>0</v>
      </c>
      <c r="AE452" s="175">
        <f>'PSE Substation Battery'!V175</f>
        <v>1154.0901261230806</v>
      </c>
      <c r="AF452" s="175">
        <f>'PSE Substation Battery'!W175</f>
        <v>1087.9146747144011</v>
      </c>
      <c r="AG452" s="175">
        <f>'PSE Substation Battery'!X175</f>
        <v>1022.4260525378054</v>
      </c>
      <c r="AH452" s="175">
        <f>'PSE Substation Battery'!Y175</f>
        <v>974.52025870254715</v>
      </c>
      <c r="AI452" s="175">
        <f>'PSE Substation Battery'!Z175</f>
        <v>933.20802549529049</v>
      </c>
      <c r="AJ452" s="175">
        <f>'PSE Substation Battery'!AA175</f>
        <v>896.84096275903448</v>
      </c>
      <c r="AK452" s="175">
        <f>'PSE Substation Battery'!AB175</f>
        <v>870.36424096478095</v>
      </c>
      <c r="AL452" s="175">
        <f>'PSE Substation Battery'!AC175</f>
        <v>848.83268964152876</v>
      </c>
      <c r="AM452" s="175">
        <f>'PSE Substation Battery'!AD175</f>
        <v>827.30113831827634</v>
      </c>
      <c r="AN452" s="175">
        <f>'PSE Substation Battery'!AE175</f>
        <v>805.76958699502416</v>
      </c>
      <c r="AO452" s="175">
        <f>'PSE Substation Battery'!AF175</f>
        <v>790.54279191959188</v>
      </c>
      <c r="AP452" s="175"/>
      <c r="AQ452" s="175"/>
    </row>
    <row r="453" spans="1:43">
      <c r="A453" s="199" t="s">
        <v>1111</v>
      </c>
      <c r="B453" s="199" t="s">
        <v>1111</v>
      </c>
      <c r="C453" s="199"/>
      <c r="D453" s="199"/>
      <c r="N453" s="175">
        <f>'PSE Substation Battery'!E176</f>
        <v>0</v>
      </c>
      <c r="O453" s="175">
        <f>'PSE Substation Battery'!F176</f>
        <v>0</v>
      </c>
      <c r="P453" s="175">
        <f>'PSE Substation Battery'!G176</f>
        <v>0</v>
      </c>
      <c r="Q453" s="175">
        <f>'PSE Substation Battery'!H176</f>
        <v>0</v>
      </c>
      <c r="R453" s="175">
        <f>'PSE Substation Battery'!I176</f>
        <v>0</v>
      </c>
      <c r="S453" s="175">
        <f>'PSE Substation Battery'!J176</f>
        <v>0</v>
      </c>
      <c r="T453" s="175">
        <f>'PSE Substation Battery'!K176</f>
        <v>0</v>
      </c>
      <c r="U453" s="175">
        <f>'PSE Substation Battery'!L176</f>
        <v>0</v>
      </c>
      <c r="V453" s="175">
        <f>'PSE Substation Battery'!M176</f>
        <v>0</v>
      </c>
      <c r="W453" s="175">
        <f>'PSE Substation Battery'!N176</f>
        <v>0</v>
      </c>
      <c r="X453" s="175">
        <f>'PSE Substation Battery'!O176</f>
        <v>0</v>
      </c>
      <c r="Y453" s="175">
        <f>'PSE Substation Battery'!P176</f>
        <v>0</v>
      </c>
      <c r="Z453" s="175">
        <f>'PSE Substation Battery'!Q176</f>
        <v>0</v>
      </c>
      <c r="AA453" s="175">
        <f>'PSE Substation Battery'!R176</f>
        <v>0</v>
      </c>
      <c r="AB453" s="175">
        <f>'PSE Substation Battery'!S176</f>
        <v>0</v>
      </c>
      <c r="AC453" s="175">
        <f>'PSE Substation Battery'!T176</f>
        <v>0</v>
      </c>
      <c r="AD453" s="175">
        <f>'PSE Substation Battery'!U176</f>
        <v>0</v>
      </c>
      <c r="AE453" s="175">
        <f>'PSE Substation Battery'!V176</f>
        <v>0</v>
      </c>
      <c r="AF453" s="175">
        <f>'PSE Substation Battery'!W176</f>
        <v>1122.4631707617693</v>
      </c>
      <c r="AG453" s="175">
        <f>'PSE Substation Battery'!X176</f>
        <v>1058.1012068791879</v>
      </c>
      <c r="AH453" s="175">
        <f>'PSE Substation Battery'!Y176</f>
        <v>994.40725020000059</v>
      </c>
      <c r="AI453" s="175">
        <f>'PSE Substation Battery'!Z176</f>
        <v>947.81427792770432</v>
      </c>
      <c r="AJ453" s="175">
        <f>'PSE Substation Battery'!AA176</f>
        <v>907.63417480799217</v>
      </c>
      <c r="AK453" s="175">
        <f>'PSE Substation Battery'!AB176</f>
        <v>872.26372355271769</v>
      </c>
      <c r="AL453" s="175">
        <f>'PSE Substation Battery'!AC176</f>
        <v>846.51257602631938</v>
      </c>
      <c r="AM453" s="175">
        <f>'PSE Substation Battery'!AD176</f>
        <v>825.57108036435932</v>
      </c>
      <c r="AN453" s="175">
        <f>'PSE Substation Battery'!AE176</f>
        <v>804.62958470239903</v>
      </c>
      <c r="AO453" s="175">
        <f>'PSE Substation Battery'!AF176</f>
        <v>769.89363701675381</v>
      </c>
      <c r="AP453" s="175"/>
      <c r="AQ453" s="175"/>
    </row>
    <row r="454" spans="1:43">
      <c r="A454" s="199" t="s">
        <v>1112</v>
      </c>
      <c r="B454" s="199" t="s">
        <v>1112</v>
      </c>
      <c r="C454" s="199"/>
      <c r="D454" s="199"/>
      <c r="N454" s="175">
        <f>'PSE Substation Battery'!E177</f>
        <v>0</v>
      </c>
      <c r="O454" s="175">
        <f>'PSE Substation Battery'!F177</f>
        <v>0</v>
      </c>
      <c r="P454" s="175">
        <f>'PSE Substation Battery'!G177</f>
        <v>0</v>
      </c>
      <c r="Q454" s="175">
        <f>'PSE Substation Battery'!H177</f>
        <v>0</v>
      </c>
      <c r="R454" s="175">
        <f>'PSE Substation Battery'!I177</f>
        <v>0</v>
      </c>
      <c r="S454" s="175">
        <f>'PSE Substation Battery'!J177</f>
        <v>0</v>
      </c>
      <c r="T454" s="175">
        <f>'PSE Substation Battery'!K177</f>
        <v>0</v>
      </c>
      <c r="U454" s="175">
        <f>'PSE Substation Battery'!L177</f>
        <v>0</v>
      </c>
      <c r="V454" s="175">
        <f>'PSE Substation Battery'!M177</f>
        <v>0</v>
      </c>
      <c r="W454" s="175">
        <f>'PSE Substation Battery'!N177</f>
        <v>0</v>
      </c>
      <c r="X454" s="175">
        <f>'PSE Substation Battery'!O177</f>
        <v>0</v>
      </c>
      <c r="Y454" s="175">
        <f>'PSE Substation Battery'!P177</f>
        <v>0</v>
      </c>
      <c r="Z454" s="175">
        <f>'PSE Substation Battery'!Q177</f>
        <v>0</v>
      </c>
      <c r="AA454" s="175">
        <f>'PSE Substation Battery'!R177</f>
        <v>0</v>
      </c>
      <c r="AB454" s="175">
        <f>'PSE Substation Battery'!S177</f>
        <v>0</v>
      </c>
      <c r="AC454" s="175">
        <f>'PSE Substation Battery'!T177</f>
        <v>0</v>
      </c>
      <c r="AD454" s="175">
        <f>'PSE Substation Battery'!U177</f>
        <v>0</v>
      </c>
      <c r="AE454" s="175">
        <f>'PSE Substation Battery'!V177</f>
        <v>0</v>
      </c>
      <c r="AF454" s="175">
        <f>'PSE Substation Battery'!W177</f>
        <v>0</v>
      </c>
      <c r="AG454" s="175">
        <f>'PSE Substation Battery'!X177</f>
        <v>1091.7029278718546</v>
      </c>
      <c r="AH454" s="175">
        <f>'PSE Substation Battery'!Y177</f>
        <v>1029.1047542796543</v>
      </c>
      <c r="AI454" s="175">
        <f>'PSE Substation Battery'!Z177</f>
        <v>967.15628166542922</v>
      </c>
      <c r="AJ454" s="175">
        <f>'PSE Substation Battery'!AA177</f>
        <v>921.8401540873657</v>
      </c>
      <c r="AK454" s="175">
        <f>'PSE Substation Battery'!AB177</f>
        <v>882.76115589786286</v>
      </c>
      <c r="AL454" s="175">
        <f>'PSE Substation Battery'!AC177</f>
        <v>848.36000474978016</v>
      </c>
      <c r="AM454" s="175">
        <f>'PSE Substation Battery'!AD177</f>
        <v>823.3145476845383</v>
      </c>
      <c r="AN454" s="175">
        <f>'PSE Substation Battery'!AE177</f>
        <v>802.94693766071714</v>
      </c>
      <c r="AO454" s="175">
        <f>'PSE Substation Battery'!AF177</f>
        <v>751.07706232254623</v>
      </c>
      <c r="AP454" s="175"/>
      <c r="AQ454" s="175"/>
    </row>
    <row r="455" spans="1:43">
      <c r="A455" s="199" t="s">
        <v>1113</v>
      </c>
      <c r="B455" s="199" t="s">
        <v>1113</v>
      </c>
      <c r="C455" s="199"/>
      <c r="D455" s="199"/>
      <c r="N455" s="175">
        <f>'PSE Substation Battery'!E178</f>
        <v>0</v>
      </c>
      <c r="O455" s="175">
        <f>'PSE Substation Battery'!F178</f>
        <v>0</v>
      </c>
      <c r="P455" s="175">
        <f>'PSE Substation Battery'!G178</f>
        <v>0</v>
      </c>
      <c r="Q455" s="175">
        <f>'PSE Substation Battery'!H178</f>
        <v>0</v>
      </c>
      <c r="R455" s="175">
        <f>'PSE Substation Battery'!I178</f>
        <v>0</v>
      </c>
      <c r="S455" s="175">
        <f>'PSE Substation Battery'!J178</f>
        <v>0</v>
      </c>
      <c r="T455" s="175">
        <f>'PSE Substation Battery'!K178</f>
        <v>0</v>
      </c>
      <c r="U455" s="175">
        <f>'PSE Substation Battery'!L178</f>
        <v>0</v>
      </c>
      <c r="V455" s="175">
        <f>'PSE Substation Battery'!M178</f>
        <v>0</v>
      </c>
      <c r="W455" s="175">
        <f>'PSE Substation Battery'!N178</f>
        <v>0</v>
      </c>
      <c r="X455" s="175">
        <f>'PSE Substation Battery'!O178</f>
        <v>0</v>
      </c>
      <c r="Y455" s="175">
        <f>'PSE Substation Battery'!P178</f>
        <v>0</v>
      </c>
      <c r="Z455" s="175">
        <f>'PSE Substation Battery'!Q178</f>
        <v>0</v>
      </c>
      <c r="AA455" s="175">
        <f>'PSE Substation Battery'!R178</f>
        <v>0</v>
      </c>
      <c r="AB455" s="175">
        <f>'PSE Substation Battery'!S178</f>
        <v>0</v>
      </c>
      <c r="AC455" s="175">
        <f>'PSE Substation Battery'!T178</f>
        <v>0</v>
      </c>
      <c r="AD455" s="175">
        <f>'PSE Substation Battery'!U178</f>
        <v>0</v>
      </c>
      <c r="AE455" s="175">
        <f>'PSE Substation Battery'!V178</f>
        <v>0</v>
      </c>
      <c r="AF455" s="175">
        <f>'PSE Substation Battery'!W178</f>
        <v>0</v>
      </c>
      <c r="AG455" s="175">
        <f>'PSE Substation Battery'!X178</f>
        <v>0</v>
      </c>
      <c r="AH455" s="175">
        <f>'PSE Substation Battery'!Y178</f>
        <v>1061.7856458623439</v>
      </c>
      <c r="AI455" s="175">
        <f>'PSE Substation Battery'!Z178</f>
        <v>1000.902927239463</v>
      </c>
      <c r="AJ455" s="175">
        <f>'PSE Substation Battery'!AA178</f>
        <v>940.65210503721494</v>
      </c>
      <c r="AK455" s="175">
        <f>'PSE Substation Battery'!AB178</f>
        <v>896.57783120316833</v>
      </c>
      <c r="AL455" s="175">
        <f>'PSE Substation Battery'!AC178</f>
        <v>858.56976300719737</v>
      </c>
      <c r="AM455" s="175">
        <f>'PSE Substation Battery'!AD178</f>
        <v>825.11134903978268</v>
      </c>
      <c r="AN455" s="175">
        <f>'PSE Substation Battery'!AE178</f>
        <v>800.75224352948135</v>
      </c>
      <c r="AO455" s="175">
        <f>'PSE Substation Battery'!AF178</f>
        <v>733.82385359928321</v>
      </c>
      <c r="AP455" s="175"/>
      <c r="AQ455" s="175"/>
    </row>
    <row r="456" spans="1:43">
      <c r="A456" s="199" t="s">
        <v>1114</v>
      </c>
      <c r="B456" s="199" t="s">
        <v>1114</v>
      </c>
      <c r="C456" s="199"/>
      <c r="D456" s="199"/>
      <c r="N456" s="175">
        <f>'PSE Substation Battery'!E179</f>
        <v>0</v>
      </c>
      <c r="O456" s="175">
        <f>'PSE Substation Battery'!F179</f>
        <v>0</v>
      </c>
      <c r="P456" s="175">
        <f>'PSE Substation Battery'!G179</f>
        <v>0</v>
      </c>
      <c r="Q456" s="175">
        <f>'PSE Substation Battery'!H179</f>
        <v>0</v>
      </c>
      <c r="R456" s="175">
        <f>'PSE Substation Battery'!I179</f>
        <v>0</v>
      </c>
      <c r="S456" s="175">
        <f>'PSE Substation Battery'!J179</f>
        <v>0</v>
      </c>
      <c r="T456" s="175">
        <f>'PSE Substation Battery'!K179</f>
        <v>0</v>
      </c>
      <c r="U456" s="175">
        <f>'PSE Substation Battery'!L179</f>
        <v>0</v>
      </c>
      <c r="V456" s="175">
        <f>'PSE Substation Battery'!M179</f>
        <v>0</v>
      </c>
      <c r="W456" s="175">
        <f>'PSE Substation Battery'!N179</f>
        <v>0</v>
      </c>
      <c r="X456" s="175">
        <f>'PSE Substation Battery'!O179</f>
        <v>0</v>
      </c>
      <c r="Y456" s="175">
        <f>'PSE Substation Battery'!P179</f>
        <v>0</v>
      </c>
      <c r="Z456" s="175">
        <f>'PSE Substation Battery'!Q179</f>
        <v>0</v>
      </c>
      <c r="AA456" s="175">
        <f>'PSE Substation Battery'!R179</f>
        <v>0</v>
      </c>
      <c r="AB456" s="175">
        <f>'PSE Substation Battery'!S179</f>
        <v>0</v>
      </c>
      <c r="AC456" s="175">
        <f>'PSE Substation Battery'!T179</f>
        <v>0</v>
      </c>
      <c r="AD456" s="175">
        <f>'PSE Substation Battery'!U179</f>
        <v>0</v>
      </c>
      <c r="AE456" s="175">
        <f>'PSE Substation Battery'!V179</f>
        <v>0</v>
      </c>
      <c r="AF456" s="175">
        <f>'PSE Substation Battery'!W179</f>
        <v>0</v>
      </c>
      <c r="AG456" s="175">
        <f>'PSE Substation Battery'!X179</f>
        <v>0</v>
      </c>
      <c r="AH456" s="175">
        <f>'PSE Substation Battery'!Y179</f>
        <v>0</v>
      </c>
      <c r="AI456" s="175">
        <f>'PSE Substation Battery'!Z179</f>
        <v>1032.6882240363921</v>
      </c>
      <c r="AJ456" s="175">
        <f>'PSE Substation Battery'!AA179</f>
        <v>973.47394965419574</v>
      </c>
      <c r="AK456" s="175">
        <f>'PSE Substation Battery'!AB179</f>
        <v>914.87425505553801</v>
      </c>
      <c r="AL456" s="175">
        <f>'PSE Substation Battery'!AC179</f>
        <v>872.00780291546448</v>
      </c>
      <c r="AM456" s="175">
        <f>'PSE Substation Battery'!AD179</f>
        <v>835.04131669736012</v>
      </c>
      <c r="AN456" s="175">
        <f>'PSE Substation Battery'!AE179</f>
        <v>802.49980492073234</v>
      </c>
      <c r="AO456" s="175">
        <f>'PSE Substation Battery'!AF179</f>
        <v>595.46307364570885</v>
      </c>
      <c r="AP456" s="175"/>
      <c r="AQ456" s="175"/>
    </row>
    <row r="457" spans="1:43">
      <c r="A457" s="199" t="s">
        <v>1115</v>
      </c>
      <c r="B457" s="199" t="s">
        <v>1115</v>
      </c>
      <c r="C457" s="199"/>
      <c r="D457" s="199"/>
      <c r="N457" s="175">
        <f>'PSE Substation Battery'!E180</f>
        <v>0</v>
      </c>
      <c r="O457" s="175">
        <f>'PSE Substation Battery'!F180</f>
        <v>0</v>
      </c>
      <c r="P457" s="175">
        <f>'PSE Substation Battery'!G180</f>
        <v>0</v>
      </c>
      <c r="Q457" s="175">
        <f>'PSE Substation Battery'!H180</f>
        <v>0</v>
      </c>
      <c r="R457" s="175">
        <f>'PSE Substation Battery'!I180</f>
        <v>0</v>
      </c>
      <c r="S457" s="175">
        <f>'PSE Substation Battery'!J180</f>
        <v>0</v>
      </c>
      <c r="T457" s="175">
        <f>'PSE Substation Battery'!K180</f>
        <v>0</v>
      </c>
      <c r="U457" s="175">
        <f>'PSE Substation Battery'!L180</f>
        <v>0</v>
      </c>
      <c r="V457" s="175">
        <f>'PSE Substation Battery'!M180</f>
        <v>0</v>
      </c>
      <c r="W457" s="175">
        <f>'PSE Substation Battery'!N180</f>
        <v>0</v>
      </c>
      <c r="X457" s="175">
        <f>'PSE Substation Battery'!O180</f>
        <v>0</v>
      </c>
      <c r="Y457" s="175">
        <f>'PSE Substation Battery'!P180</f>
        <v>0</v>
      </c>
      <c r="Z457" s="175">
        <f>'PSE Substation Battery'!Q180</f>
        <v>0</v>
      </c>
      <c r="AA457" s="175">
        <f>'PSE Substation Battery'!R180</f>
        <v>0</v>
      </c>
      <c r="AB457" s="175">
        <f>'PSE Substation Battery'!S180</f>
        <v>0</v>
      </c>
      <c r="AC457" s="175">
        <f>'PSE Substation Battery'!T180</f>
        <v>0</v>
      </c>
      <c r="AD457" s="175">
        <f>'PSE Substation Battery'!U180</f>
        <v>0</v>
      </c>
      <c r="AE457" s="175">
        <f>'PSE Substation Battery'!V180</f>
        <v>0</v>
      </c>
      <c r="AF457" s="175">
        <f>'PSE Substation Battery'!W180</f>
        <v>0</v>
      </c>
      <c r="AG457" s="175">
        <f>'PSE Substation Battery'!X180</f>
        <v>0</v>
      </c>
      <c r="AH457" s="175">
        <f>'PSE Substation Battery'!Y180</f>
        <v>0</v>
      </c>
      <c r="AI457" s="175">
        <f>'PSE Substation Battery'!Z180</f>
        <v>0</v>
      </c>
      <c r="AJ457" s="175">
        <f>'PSE Substation Battery'!AA180</f>
        <v>1004.3881947540451</v>
      </c>
      <c r="AK457" s="175">
        <f>'PSE Substation Battery'!AB180</f>
        <v>946.79664217688605</v>
      </c>
      <c r="AL457" s="175">
        <f>'PSE Substation Battery'!AC180</f>
        <v>889.80282729533849</v>
      </c>
      <c r="AM457" s="175">
        <f>'PSE Substation Battery'!AD180</f>
        <v>848.11109742144208</v>
      </c>
      <c r="AN457" s="175">
        <f>'PSE Substation Battery'!AE180</f>
        <v>812.15764942541489</v>
      </c>
      <c r="AO457" s="175">
        <f>'PSE Substation Battery'!AF180</f>
        <v>591.89805317514219</v>
      </c>
      <c r="AP457" s="175"/>
      <c r="AQ457" s="175"/>
    </row>
    <row r="458" spans="1:43">
      <c r="A458" s="199" t="s">
        <v>1116</v>
      </c>
      <c r="B458" s="199" t="s">
        <v>1116</v>
      </c>
      <c r="C458" s="199"/>
      <c r="D458" s="199"/>
      <c r="N458" s="175">
        <f>'PSE Substation Battery'!E181</f>
        <v>0</v>
      </c>
      <c r="O458" s="175">
        <f>'PSE Substation Battery'!F181</f>
        <v>0</v>
      </c>
      <c r="P458" s="175">
        <f>'PSE Substation Battery'!G181</f>
        <v>0</v>
      </c>
      <c r="Q458" s="175">
        <f>'PSE Substation Battery'!H181</f>
        <v>0</v>
      </c>
      <c r="R458" s="175">
        <f>'PSE Substation Battery'!I181</f>
        <v>0</v>
      </c>
      <c r="S458" s="175">
        <f>'PSE Substation Battery'!J181</f>
        <v>0</v>
      </c>
      <c r="T458" s="175">
        <f>'PSE Substation Battery'!K181</f>
        <v>0</v>
      </c>
      <c r="U458" s="175">
        <f>'PSE Substation Battery'!L181</f>
        <v>0</v>
      </c>
      <c r="V458" s="175">
        <f>'PSE Substation Battery'!M181</f>
        <v>0</v>
      </c>
      <c r="W458" s="175">
        <f>'PSE Substation Battery'!N181</f>
        <v>0</v>
      </c>
      <c r="X458" s="175">
        <f>'PSE Substation Battery'!O181</f>
        <v>0</v>
      </c>
      <c r="Y458" s="175">
        <f>'PSE Substation Battery'!P181</f>
        <v>0</v>
      </c>
      <c r="Z458" s="175">
        <f>'PSE Substation Battery'!Q181</f>
        <v>0</v>
      </c>
      <c r="AA458" s="175">
        <f>'PSE Substation Battery'!R181</f>
        <v>0</v>
      </c>
      <c r="AB458" s="175">
        <f>'PSE Substation Battery'!S181</f>
        <v>0</v>
      </c>
      <c r="AC458" s="175">
        <f>'PSE Substation Battery'!T181</f>
        <v>0</v>
      </c>
      <c r="AD458" s="175">
        <f>'PSE Substation Battery'!U181</f>
        <v>0</v>
      </c>
      <c r="AE458" s="175">
        <f>'PSE Substation Battery'!V181</f>
        <v>0</v>
      </c>
      <c r="AF458" s="175">
        <f>'PSE Substation Battery'!W181</f>
        <v>0</v>
      </c>
      <c r="AG458" s="175">
        <f>'PSE Substation Battery'!X181</f>
        <v>0</v>
      </c>
      <c r="AH458" s="175">
        <f>'PSE Substation Battery'!Y181</f>
        <v>0</v>
      </c>
      <c r="AI458" s="175">
        <f>'PSE Substation Battery'!Z181</f>
        <v>0</v>
      </c>
      <c r="AJ458" s="175">
        <f>'PSE Substation Battery'!AA181</f>
        <v>0</v>
      </c>
      <c r="AK458" s="175">
        <f>'PSE Substation Battery'!AB181</f>
        <v>976.86370608380207</v>
      </c>
      <c r="AL458" s="175">
        <f>'PSE Substation Battery'!AC181</f>
        <v>920.85040586433809</v>
      </c>
      <c r="AM458" s="175">
        <f>'PSE Substation Battery'!AD181</f>
        <v>865.41846279706976</v>
      </c>
      <c r="AN458" s="175">
        <f>'PSE Substation Battery'!AE181</f>
        <v>824.86926282600427</v>
      </c>
      <c r="AO458" s="175">
        <f>'PSE Substation Battery'!AF181</f>
        <v>588.95178560637464</v>
      </c>
      <c r="AP458" s="175"/>
      <c r="AQ458" s="175"/>
    </row>
    <row r="459" spans="1:43">
      <c r="A459" s="199" t="s">
        <v>1117</v>
      </c>
      <c r="B459" s="199" t="s">
        <v>1117</v>
      </c>
      <c r="C459" s="199"/>
      <c r="D459" s="199"/>
      <c r="N459" s="175">
        <f>'PSE Substation Battery'!E182</f>
        <v>0</v>
      </c>
      <c r="O459" s="175">
        <f>'PSE Substation Battery'!F182</f>
        <v>0</v>
      </c>
      <c r="P459" s="175">
        <f>'PSE Substation Battery'!G182</f>
        <v>0</v>
      </c>
      <c r="Q459" s="175">
        <f>'PSE Substation Battery'!H182</f>
        <v>0</v>
      </c>
      <c r="R459" s="175">
        <f>'PSE Substation Battery'!I182</f>
        <v>0</v>
      </c>
      <c r="S459" s="175">
        <f>'PSE Substation Battery'!J182</f>
        <v>0</v>
      </c>
      <c r="T459" s="175">
        <f>'PSE Substation Battery'!K182</f>
        <v>0</v>
      </c>
      <c r="U459" s="175">
        <f>'PSE Substation Battery'!L182</f>
        <v>0</v>
      </c>
      <c r="V459" s="175">
        <f>'PSE Substation Battery'!M182</f>
        <v>0</v>
      </c>
      <c r="W459" s="175">
        <f>'PSE Substation Battery'!N182</f>
        <v>0</v>
      </c>
      <c r="X459" s="175">
        <f>'PSE Substation Battery'!O182</f>
        <v>0</v>
      </c>
      <c r="Y459" s="175">
        <f>'PSE Substation Battery'!P182</f>
        <v>0</v>
      </c>
      <c r="Z459" s="175">
        <f>'PSE Substation Battery'!Q182</f>
        <v>0</v>
      </c>
      <c r="AA459" s="175">
        <f>'PSE Substation Battery'!R182</f>
        <v>0</v>
      </c>
      <c r="AB459" s="175">
        <f>'PSE Substation Battery'!S182</f>
        <v>0</v>
      </c>
      <c r="AC459" s="175">
        <f>'PSE Substation Battery'!T182</f>
        <v>0</v>
      </c>
      <c r="AD459" s="175">
        <f>'PSE Substation Battery'!U182</f>
        <v>0</v>
      </c>
      <c r="AE459" s="175">
        <f>'PSE Substation Battery'!V182</f>
        <v>0</v>
      </c>
      <c r="AF459" s="175">
        <f>'PSE Substation Battery'!W182</f>
        <v>0</v>
      </c>
      <c r="AG459" s="175">
        <f>'PSE Substation Battery'!X182</f>
        <v>0</v>
      </c>
      <c r="AH459" s="175">
        <f>'PSE Substation Battery'!Y182</f>
        <v>0</v>
      </c>
      <c r="AI459" s="175">
        <f>'PSE Substation Battery'!Z182</f>
        <v>0</v>
      </c>
      <c r="AJ459" s="175">
        <f>'PSE Substation Battery'!AA182</f>
        <v>0</v>
      </c>
      <c r="AK459" s="175">
        <f>'PSE Substation Battery'!AB182</f>
        <v>0</v>
      </c>
      <c r="AL459" s="175">
        <f>'PSE Substation Battery'!AC182</f>
        <v>950.09350492959641</v>
      </c>
      <c r="AM459" s="175">
        <f>'PSE Substation Battery'!AD182</f>
        <v>895.61520627160655</v>
      </c>
      <c r="AN459" s="175">
        <f>'PSE Substation Battery'!AE182</f>
        <v>841.70233311863387</v>
      </c>
      <c r="AO459" s="175">
        <f>'PSE Substation Battery'!AF182</f>
        <v>586.74105220761408</v>
      </c>
      <c r="AP459" s="175"/>
      <c r="AQ459" s="175"/>
    </row>
    <row r="460" spans="1:43">
      <c r="A460" s="199" t="s">
        <v>1118</v>
      </c>
      <c r="B460" s="199" t="s">
        <v>1118</v>
      </c>
      <c r="C460" s="199"/>
      <c r="D460" s="199"/>
      <c r="N460" s="175">
        <f>'PSE Substation Battery'!E183</f>
        <v>0</v>
      </c>
      <c r="O460" s="175">
        <f>'PSE Substation Battery'!F183</f>
        <v>0</v>
      </c>
      <c r="P460" s="175">
        <f>'PSE Substation Battery'!G183</f>
        <v>0</v>
      </c>
      <c r="Q460" s="175">
        <f>'PSE Substation Battery'!H183</f>
        <v>0</v>
      </c>
      <c r="R460" s="175">
        <f>'PSE Substation Battery'!I183</f>
        <v>0</v>
      </c>
      <c r="S460" s="175">
        <f>'PSE Substation Battery'!J183</f>
        <v>0</v>
      </c>
      <c r="T460" s="175">
        <f>'PSE Substation Battery'!K183</f>
        <v>0</v>
      </c>
      <c r="U460" s="175">
        <f>'PSE Substation Battery'!L183</f>
        <v>0</v>
      </c>
      <c r="V460" s="175">
        <f>'PSE Substation Battery'!M183</f>
        <v>0</v>
      </c>
      <c r="W460" s="175">
        <f>'PSE Substation Battery'!N183</f>
        <v>0</v>
      </c>
      <c r="X460" s="175">
        <f>'PSE Substation Battery'!O183</f>
        <v>0</v>
      </c>
      <c r="Y460" s="175">
        <f>'PSE Substation Battery'!P183</f>
        <v>0</v>
      </c>
      <c r="Z460" s="175">
        <f>'PSE Substation Battery'!Q183</f>
        <v>0</v>
      </c>
      <c r="AA460" s="175">
        <f>'PSE Substation Battery'!R183</f>
        <v>0</v>
      </c>
      <c r="AB460" s="175">
        <f>'PSE Substation Battery'!S183</f>
        <v>0</v>
      </c>
      <c r="AC460" s="175">
        <f>'PSE Substation Battery'!T183</f>
        <v>0</v>
      </c>
      <c r="AD460" s="175">
        <f>'PSE Substation Battery'!U183</f>
        <v>0</v>
      </c>
      <c r="AE460" s="175">
        <f>'PSE Substation Battery'!V183</f>
        <v>0</v>
      </c>
      <c r="AF460" s="175">
        <f>'PSE Substation Battery'!W183</f>
        <v>0</v>
      </c>
      <c r="AG460" s="175">
        <f>'PSE Substation Battery'!X183</f>
        <v>0</v>
      </c>
      <c r="AH460" s="175">
        <f>'PSE Substation Battery'!Y183</f>
        <v>0</v>
      </c>
      <c r="AI460" s="175">
        <f>'PSE Substation Battery'!Z183</f>
        <v>0</v>
      </c>
      <c r="AJ460" s="175">
        <f>'PSE Substation Battery'!AA183</f>
        <v>0</v>
      </c>
      <c r="AK460" s="175">
        <f>'PSE Substation Battery'!AB183</f>
        <v>0</v>
      </c>
      <c r="AL460" s="175">
        <f>'PSE Substation Battery'!AC183</f>
        <v>0</v>
      </c>
      <c r="AM460" s="175">
        <f>'PSE Substation Battery'!AD183</f>
        <v>924.05692062016999</v>
      </c>
      <c r="AN460" s="175">
        <f>'PSE Substation Battery'!AE183</f>
        <v>871.07155798235431</v>
      </c>
      <c r="AO460" s="175">
        <f>'PSE Substation Battery'!AF183</f>
        <v>585.42767274199878</v>
      </c>
      <c r="AP460" s="175"/>
      <c r="AQ460" s="175"/>
    </row>
    <row r="461" spans="1:43">
      <c r="A461" s="199" t="s">
        <v>1119</v>
      </c>
      <c r="B461" s="199" t="s">
        <v>1119</v>
      </c>
      <c r="C461" s="199"/>
      <c r="D461" s="199"/>
      <c r="N461" s="175">
        <f>'PSE Substation Battery'!E184</f>
        <v>0</v>
      </c>
      <c r="O461" s="175">
        <f>'PSE Substation Battery'!F184</f>
        <v>0</v>
      </c>
      <c r="P461" s="175">
        <f>'PSE Substation Battery'!G184</f>
        <v>0</v>
      </c>
      <c r="Q461" s="175">
        <f>'PSE Substation Battery'!H184</f>
        <v>0</v>
      </c>
      <c r="R461" s="175">
        <f>'PSE Substation Battery'!I184</f>
        <v>0</v>
      </c>
      <c r="S461" s="175">
        <f>'PSE Substation Battery'!J184</f>
        <v>0</v>
      </c>
      <c r="T461" s="175">
        <f>'PSE Substation Battery'!K184</f>
        <v>0</v>
      </c>
      <c r="U461" s="175">
        <f>'PSE Substation Battery'!L184</f>
        <v>0</v>
      </c>
      <c r="V461" s="175">
        <f>'PSE Substation Battery'!M184</f>
        <v>0</v>
      </c>
      <c r="W461" s="175">
        <f>'PSE Substation Battery'!N184</f>
        <v>0</v>
      </c>
      <c r="X461" s="175">
        <f>'PSE Substation Battery'!O184</f>
        <v>0</v>
      </c>
      <c r="Y461" s="175">
        <f>'PSE Substation Battery'!P184</f>
        <v>0</v>
      </c>
      <c r="Z461" s="175">
        <f>'PSE Substation Battery'!Q184</f>
        <v>0</v>
      </c>
      <c r="AA461" s="175">
        <f>'PSE Substation Battery'!R184</f>
        <v>0</v>
      </c>
      <c r="AB461" s="175">
        <f>'PSE Substation Battery'!S184</f>
        <v>0</v>
      </c>
      <c r="AC461" s="175">
        <f>'PSE Substation Battery'!T184</f>
        <v>0</v>
      </c>
      <c r="AD461" s="175">
        <f>'PSE Substation Battery'!U184</f>
        <v>0</v>
      </c>
      <c r="AE461" s="175">
        <f>'PSE Substation Battery'!V184</f>
        <v>0</v>
      </c>
      <c r="AF461" s="175">
        <f>'PSE Substation Battery'!W184</f>
        <v>0</v>
      </c>
      <c r="AG461" s="175">
        <f>'PSE Substation Battery'!X184</f>
        <v>0</v>
      </c>
      <c r="AH461" s="175">
        <f>'PSE Substation Battery'!Y184</f>
        <v>0</v>
      </c>
      <c r="AI461" s="175">
        <f>'PSE Substation Battery'!Z184</f>
        <v>0</v>
      </c>
      <c r="AJ461" s="175">
        <f>'PSE Substation Battery'!AA184</f>
        <v>0</v>
      </c>
      <c r="AK461" s="175">
        <f>'PSE Substation Battery'!AB184</f>
        <v>0</v>
      </c>
      <c r="AL461" s="175">
        <f>'PSE Substation Battery'!AC184</f>
        <v>0</v>
      </c>
      <c r="AM461" s="175">
        <f>'PSE Substation Battery'!AD184</f>
        <v>0</v>
      </c>
      <c r="AN461" s="175">
        <f>'PSE Substation Battery'!AE184</f>
        <v>898.73384894816786</v>
      </c>
      <c r="AO461" s="175">
        <f>'PSE Substation Battery'!AF184</f>
        <v>585.62964832402429</v>
      </c>
      <c r="AP461" s="175"/>
      <c r="AQ461" s="175"/>
    </row>
    <row r="462" spans="1:43">
      <c r="A462" s="199" t="s">
        <v>1120</v>
      </c>
      <c r="B462" s="199" t="s">
        <v>1120</v>
      </c>
      <c r="C462" s="199"/>
      <c r="D462" s="199"/>
      <c r="N462" s="175">
        <f>'PSE Substation Battery'!E185</f>
        <v>0</v>
      </c>
      <c r="O462" s="175">
        <f>'PSE Substation Battery'!F185</f>
        <v>0</v>
      </c>
      <c r="P462" s="175">
        <f>'PSE Substation Battery'!G185</f>
        <v>0</v>
      </c>
      <c r="Q462" s="175">
        <f>'PSE Substation Battery'!H185</f>
        <v>0</v>
      </c>
      <c r="R462" s="175">
        <f>'PSE Substation Battery'!I185</f>
        <v>0</v>
      </c>
      <c r="S462" s="175">
        <f>'PSE Substation Battery'!J185</f>
        <v>0</v>
      </c>
      <c r="T462" s="175">
        <f>'PSE Substation Battery'!K185</f>
        <v>0</v>
      </c>
      <c r="U462" s="175">
        <f>'PSE Substation Battery'!L185</f>
        <v>0</v>
      </c>
      <c r="V462" s="175">
        <f>'PSE Substation Battery'!M185</f>
        <v>0</v>
      </c>
      <c r="W462" s="175">
        <f>'PSE Substation Battery'!N185</f>
        <v>0</v>
      </c>
      <c r="X462" s="175">
        <f>'PSE Substation Battery'!O185</f>
        <v>0</v>
      </c>
      <c r="Y462" s="175">
        <f>'PSE Substation Battery'!P185</f>
        <v>0</v>
      </c>
      <c r="Z462" s="175">
        <f>'PSE Substation Battery'!Q185</f>
        <v>0</v>
      </c>
      <c r="AA462" s="175">
        <f>'PSE Substation Battery'!R185</f>
        <v>0</v>
      </c>
      <c r="AB462" s="175">
        <f>'PSE Substation Battery'!S185</f>
        <v>0</v>
      </c>
      <c r="AC462" s="175">
        <f>'PSE Substation Battery'!T185</f>
        <v>0</v>
      </c>
      <c r="AD462" s="175">
        <f>'PSE Substation Battery'!U185</f>
        <v>0</v>
      </c>
      <c r="AE462" s="175">
        <f>'PSE Substation Battery'!V185</f>
        <v>0</v>
      </c>
      <c r="AF462" s="175">
        <f>'PSE Substation Battery'!W185</f>
        <v>0</v>
      </c>
      <c r="AG462" s="175">
        <f>'PSE Substation Battery'!X185</f>
        <v>0</v>
      </c>
      <c r="AH462" s="175">
        <f>'PSE Substation Battery'!Y185</f>
        <v>0</v>
      </c>
      <c r="AI462" s="175">
        <f>'PSE Substation Battery'!Z185</f>
        <v>0</v>
      </c>
      <c r="AJ462" s="175">
        <f>'PSE Substation Battery'!AA185</f>
        <v>0</v>
      </c>
      <c r="AK462" s="175">
        <f>'PSE Substation Battery'!AB185</f>
        <v>0</v>
      </c>
      <c r="AL462" s="175">
        <f>'PSE Substation Battery'!AC185</f>
        <v>0</v>
      </c>
      <c r="AM462" s="175">
        <f>'PSE Substation Battery'!AD185</f>
        <v>0</v>
      </c>
      <c r="AN462" s="175">
        <f>'PSE Substation Battery'!AE185</f>
        <v>0</v>
      </c>
      <c r="AO462" s="175">
        <f>'PSE Substation Battery'!AF185</f>
        <v>587.08590079472026</v>
      </c>
      <c r="AP462" s="175"/>
      <c r="AQ462" s="175"/>
    </row>
    <row r="463" spans="1:43">
      <c r="A463" s="200" t="s">
        <v>1121</v>
      </c>
      <c r="B463" s="200" t="s">
        <v>1122</v>
      </c>
      <c r="C463" s="199"/>
      <c r="D463" s="199"/>
      <c r="P463" s="175">
        <f>'DER FOM&amp;VOM'!C20</f>
        <v>606.50100397915287</v>
      </c>
      <c r="Q463" s="175">
        <f>'DER FOM&amp;VOM'!D20</f>
        <v>606.50100397915287</v>
      </c>
      <c r="R463" s="175">
        <f>'DER FOM&amp;VOM'!E20</f>
        <v>606.50100397915287</v>
      </c>
      <c r="S463" s="175">
        <f>'DER FOM&amp;VOM'!F20</f>
        <v>606.50100397915287</v>
      </c>
      <c r="T463" s="175">
        <f>'DER FOM&amp;VOM'!G20</f>
        <v>606.50100397915287</v>
      </c>
      <c r="U463" s="175">
        <f>'DER FOM&amp;VOM'!H20</f>
        <v>606.50100397915287</v>
      </c>
      <c r="V463" s="175">
        <f>'DER FOM&amp;VOM'!I20</f>
        <v>606.50100397915287</v>
      </c>
      <c r="W463" s="175">
        <f>'DER FOM&amp;VOM'!J20</f>
        <v>606.50100397915287</v>
      </c>
      <c r="X463" s="175">
        <f>'DER FOM&amp;VOM'!K20</f>
        <v>606.50100397915287</v>
      </c>
      <c r="Y463" s="175">
        <f>X463*(1+Assumptions!$E$7)</f>
        <v>621.66352907863165</v>
      </c>
      <c r="Z463" s="175">
        <f>Y463*(1+Assumptions!$E$7)</f>
        <v>637.20511730559735</v>
      </c>
      <c r="AA463" s="175">
        <f>Z463*(1+Assumptions!$E$7)</f>
        <v>653.13524523823719</v>
      </c>
      <c r="AB463" s="175">
        <f>AA463*(1+Assumptions!$E$7)</f>
        <v>669.46362636919309</v>
      </c>
      <c r="AC463" s="175">
        <f>AB463*(1+Assumptions!$E$7)</f>
        <v>686.20021702842291</v>
      </c>
      <c r="AD463" s="175">
        <f>AC463*(1+Assumptions!$E$7)</f>
        <v>703.35522245413347</v>
      </c>
      <c r="AE463" s="175">
        <f>AD463*(1+Assumptions!$E$7)</f>
        <v>720.93910301548669</v>
      </c>
      <c r="AF463" s="175">
        <f>AE463*(1+Assumptions!$E$7)</f>
        <v>738.96258059087381</v>
      </c>
      <c r="AG463" s="175">
        <f>AF463*(1+Assumptions!$E$7)</f>
        <v>757.43664510564554</v>
      </c>
      <c r="AH463" s="175">
        <f>AG463*(1+Assumptions!$E$7)</f>
        <v>776.37256123328666</v>
      </c>
      <c r="AI463" s="175">
        <f>AH463*(1+Assumptions!$E$7)</f>
        <v>795.78187526411875</v>
      </c>
      <c r="AJ463" s="175">
        <f>AI463*(1+Assumptions!$E$7)</f>
        <v>815.67642214572163</v>
      </c>
      <c r="AK463" s="175">
        <f>AJ463*(1+Assumptions!$E$7)</f>
        <v>836.06833269936465</v>
      </c>
      <c r="AL463" s="175">
        <f>AK463*(1+Assumptions!$E$7)</f>
        <v>856.97004101684865</v>
      </c>
      <c r="AM463" s="175">
        <f>AL463*(1+Assumptions!$E$7)</f>
        <v>878.39429204226974</v>
      </c>
      <c r="AN463" s="175">
        <f>AM463*(1+Assumptions!$E$7)</f>
        <v>900.35414934332641</v>
      </c>
      <c r="AO463" s="175">
        <f>AN463*(1-Assumptions!$E$7)</f>
        <v>877.84529560974318</v>
      </c>
    </row>
    <row r="464" spans="1:43">
      <c r="A464" s="199"/>
      <c r="B464" s="200" t="s">
        <v>1121</v>
      </c>
      <c r="C464" s="199"/>
      <c r="D464" s="199"/>
      <c r="N464" t="s">
        <v>1123</v>
      </c>
      <c r="O464" t="s">
        <v>1123</v>
      </c>
      <c r="P464" t="s">
        <v>1123</v>
      </c>
      <c r="Q464" t="s">
        <v>1123</v>
      </c>
      <c r="R464" t="s">
        <v>1123</v>
      </c>
      <c r="S464" t="s">
        <v>1123</v>
      </c>
      <c r="T464" t="s">
        <v>1123</v>
      </c>
      <c r="U464" t="s">
        <v>1123</v>
      </c>
      <c r="V464" t="s">
        <v>1123</v>
      </c>
      <c r="W464" t="s">
        <v>1123</v>
      </c>
      <c r="X464" t="s">
        <v>1123</v>
      </c>
      <c r="Y464" t="s">
        <v>1123</v>
      </c>
      <c r="Z464" t="s">
        <v>1123</v>
      </c>
      <c r="AA464" t="s">
        <v>1123</v>
      </c>
      <c r="AB464" t="s">
        <v>1123</v>
      </c>
      <c r="AC464" t="s">
        <v>1123</v>
      </c>
      <c r="AD464" t="s">
        <v>1123</v>
      </c>
      <c r="AE464" t="s">
        <v>1123</v>
      </c>
      <c r="AF464" t="s">
        <v>1123</v>
      </c>
      <c r="AG464" t="s">
        <v>1123</v>
      </c>
      <c r="AH464" t="s">
        <v>1123</v>
      </c>
      <c r="AI464" t="s">
        <v>1123</v>
      </c>
      <c r="AJ464" t="s">
        <v>1123</v>
      </c>
      <c r="AK464" t="s">
        <v>1123</v>
      </c>
      <c r="AL464" t="s">
        <v>1123</v>
      </c>
      <c r="AM464" t="s">
        <v>1123</v>
      </c>
      <c r="AN464" t="s">
        <v>1123</v>
      </c>
      <c r="AO464" t="s">
        <v>1123</v>
      </c>
    </row>
    <row r="465" spans="1:41">
      <c r="A465" s="200" t="s">
        <v>1124</v>
      </c>
      <c r="B465" s="200" t="s">
        <v>1124</v>
      </c>
      <c r="C465" s="199"/>
      <c r="D465" s="199"/>
      <c r="P465" s="175">
        <f>'DER FOM&amp;VOM'!C22</f>
        <v>0</v>
      </c>
      <c r="Q465" s="175">
        <f>'DER FOM&amp;VOM'!D22</f>
        <v>0</v>
      </c>
      <c r="R465" s="175">
        <f>'DER FOM&amp;VOM'!E22</f>
        <v>0</v>
      </c>
      <c r="S465" s="175">
        <f>'DER FOM&amp;VOM'!F22</f>
        <v>0</v>
      </c>
      <c r="T465" s="175">
        <f>'DER FOM&amp;VOM'!G22</f>
        <v>0</v>
      </c>
      <c r="U465" s="175">
        <f>'DER FOM&amp;VOM'!H22</f>
        <v>0</v>
      </c>
      <c r="V465" s="175">
        <f>'DER FOM&amp;VOM'!I22</f>
        <v>0</v>
      </c>
      <c r="W465" s="175">
        <f>'DER FOM&amp;VOM'!J22</f>
        <v>0</v>
      </c>
      <c r="X465" s="175">
        <f>'DER FOM&amp;VOM'!K22</f>
        <v>0</v>
      </c>
      <c r="Y465" s="175">
        <f>X465*(1-Assumptions!$E$7)</f>
        <v>0</v>
      </c>
      <c r="Z465" s="175">
        <f>Y465*(1-Assumptions!$E$7)</f>
        <v>0</v>
      </c>
      <c r="AA465" s="175">
        <f>Z465*(1-Assumptions!$E$7)</f>
        <v>0</v>
      </c>
      <c r="AB465" s="175">
        <f>AA465*(1-Assumptions!$E$7)</f>
        <v>0</v>
      </c>
      <c r="AC465" s="175">
        <f>AB465*(1-Assumptions!$E$7)</f>
        <v>0</v>
      </c>
      <c r="AD465" s="175">
        <f>AC465*(1-Assumptions!$E$7)</f>
        <v>0</v>
      </c>
      <c r="AE465" s="175">
        <f>AD465*(1-Assumptions!$E$7)</f>
        <v>0</v>
      </c>
      <c r="AF465" s="175">
        <f>AE465*(1-Assumptions!$E$7)</f>
        <v>0</v>
      </c>
      <c r="AG465" s="175">
        <f>AF465*(1-Assumptions!$E$7)</f>
        <v>0</v>
      </c>
      <c r="AH465" s="175">
        <f>AG465*(1-Assumptions!$E$7)</f>
        <v>0</v>
      </c>
      <c r="AI465" s="175">
        <f>AH465*(1-Assumptions!$E$7)</f>
        <v>0</v>
      </c>
      <c r="AJ465" s="175">
        <f>AI465*(1-Assumptions!$E$7)</f>
        <v>0</v>
      </c>
      <c r="AK465" s="175">
        <f>AJ465*(1-Assumptions!$E$7)</f>
        <v>0</v>
      </c>
      <c r="AL465" s="175">
        <f>AK465*(1-Assumptions!$E$7)</f>
        <v>0</v>
      </c>
      <c r="AM465" s="175">
        <f>AL465*(1-Assumptions!$E$7)</f>
        <v>0</v>
      </c>
      <c r="AN465" s="175">
        <f>AM465*(1-Assumptions!$E$7)</f>
        <v>0</v>
      </c>
      <c r="AO465" s="175">
        <f>AN465*(1-Assumptions!$E$7)</f>
        <v>0</v>
      </c>
    </row>
    <row r="466" spans="1:41">
      <c r="A466" s="200" t="s">
        <v>1125</v>
      </c>
      <c r="B466" s="200" t="s">
        <v>1125</v>
      </c>
      <c r="C466" s="199"/>
      <c r="D466" s="199"/>
      <c r="N466" s="46">
        <v>1000</v>
      </c>
      <c r="O466" s="46">
        <v>1000</v>
      </c>
      <c r="P466" s="46">
        <v>1000</v>
      </c>
      <c r="Q466" s="46">
        <v>1000</v>
      </c>
      <c r="R466" s="46">
        <v>1000</v>
      </c>
      <c r="S466" s="46">
        <v>1000</v>
      </c>
      <c r="T466" s="46">
        <v>1000</v>
      </c>
      <c r="U466" s="46">
        <v>1000</v>
      </c>
      <c r="V466" s="46">
        <v>1000</v>
      </c>
      <c r="W466" s="46">
        <v>1000</v>
      </c>
      <c r="X466" s="46">
        <v>1000</v>
      </c>
    </row>
    <row r="467" spans="1:41">
      <c r="A467" s="200" t="s">
        <v>1126</v>
      </c>
      <c r="B467" s="200" t="s">
        <v>1126</v>
      </c>
      <c r="C467" s="199"/>
      <c r="D467" s="199"/>
      <c r="N467">
        <f>Assumptions!$N$24*'Reliable Capacity'!$D$4</f>
        <v>0.124</v>
      </c>
      <c r="O467">
        <f>Assumptions!$N$24*'Reliable Capacity'!$D$4</f>
        <v>0.124</v>
      </c>
      <c r="P467">
        <f>Assumptions!$N$24*'Reliable Capacity'!$D$4</f>
        <v>0.124</v>
      </c>
      <c r="Q467">
        <f>Assumptions!$N$24*'Reliable Capacity'!$D$4</f>
        <v>0.124</v>
      </c>
      <c r="R467">
        <f>Assumptions!$N$24*'Reliable Capacity'!$D$4</f>
        <v>0.124</v>
      </c>
      <c r="S467">
        <f>Assumptions!$N$24*'Reliable Capacity'!$D$4</f>
        <v>0.124</v>
      </c>
      <c r="T467">
        <f>Assumptions!$N$24*'Reliable Capacity'!$D$4</f>
        <v>0.124</v>
      </c>
      <c r="U467">
        <f>Assumptions!$N$24*'Reliable Capacity'!$D$4</f>
        <v>0.124</v>
      </c>
      <c r="V467">
        <f>Assumptions!$N$24*'Reliable Capacity'!$D$4</f>
        <v>0.124</v>
      </c>
      <c r="W467">
        <f>Assumptions!$N$24*'Reliable Capacity'!$D$4</f>
        <v>0.124</v>
      </c>
      <c r="X467">
        <f>Assumptions!$N$24*'Reliable Capacity'!$D$4</f>
        <v>0.124</v>
      </c>
      <c r="Y467">
        <f>Assumptions!$N$24*'Reliable Capacity'!$E$4</f>
        <v>0.158</v>
      </c>
      <c r="Z467">
        <f>Assumptions!$N$24*'Reliable Capacity'!$E$4</f>
        <v>0.158</v>
      </c>
      <c r="AA467">
        <f>Assumptions!$N$24*'Reliable Capacity'!$E$4</f>
        <v>0.158</v>
      </c>
      <c r="AB467">
        <f>Assumptions!$N$24*'Reliable Capacity'!$E$4</f>
        <v>0.158</v>
      </c>
      <c r="AC467">
        <f>Assumptions!$N$24*'Reliable Capacity'!$E$4</f>
        <v>0.158</v>
      </c>
      <c r="AD467">
        <f>Assumptions!$N$24*'Reliable Capacity'!$E$4</f>
        <v>0.158</v>
      </c>
      <c r="AE467">
        <f>Assumptions!$N$24*'Reliable Capacity'!$E$4</f>
        <v>0.158</v>
      </c>
      <c r="AF467">
        <f>Assumptions!$N$24*'Reliable Capacity'!$E$4</f>
        <v>0.158</v>
      </c>
      <c r="AG467">
        <f>Assumptions!$N$24*'Reliable Capacity'!$E$4</f>
        <v>0.158</v>
      </c>
      <c r="AH467">
        <f>Assumptions!$N$24*'Reliable Capacity'!$E$4</f>
        <v>0.158</v>
      </c>
      <c r="AI467">
        <f>Assumptions!$N$24*'Reliable Capacity'!$E$4</f>
        <v>0.158</v>
      </c>
      <c r="AJ467">
        <f>Assumptions!$N$24*'Reliable Capacity'!$E$4</f>
        <v>0.158</v>
      </c>
      <c r="AK467">
        <f>Assumptions!$N$24*'Reliable Capacity'!$E$4</f>
        <v>0.158</v>
      </c>
      <c r="AL467">
        <f>Assumptions!$N$24*'Reliable Capacity'!$E$4</f>
        <v>0.158</v>
      </c>
      <c r="AM467">
        <f>Assumptions!$N$24*'Reliable Capacity'!$E$4</f>
        <v>0.158</v>
      </c>
      <c r="AN467">
        <f>Assumptions!$N$24*'Reliable Capacity'!$E$4</f>
        <v>0.158</v>
      </c>
      <c r="AO467">
        <f>Assumptions!$N$24*'Reliable Capacity'!$E$4</f>
        <v>0.158</v>
      </c>
    </row>
    <row r="468" spans="1:41">
      <c r="A468" s="200" t="s">
        <v>1127</v>
      </c>
      <c r="B468" s="200" t="s">
        <v>1127</v>
      </c>
      <c r="C468" s="199"/>
      <c r="D468" s="199"/>
      <c r="L468" s="46"/>
      <c r="M468" s="46"/>
      <c r="N468" s="46"/>
      <c r="O468" s="46"/>
      <c r="P468" s="46" t="s">
        <v>1128</v>
      </c>
      <c r="Q468" s="46" t="s">
        <v>1128</v>
      </c>
      <c r="R468" s="46" t="s">
        <v>1128</v>
      </c>
      <c r="S468" s="46" t="s">
        <v>1128</v>
      </c>
      <c r="T468" s="46" t="s">
        <v>1128</v>
      </c>
      <c r="U468" s="46" t="s">
        <v>1128</v>
      </c>
      <c r="V468" s="46" t="s">
        <v>1128</v>
      </c>
      <c r="W468" s="46" t="s">
        <v>1128</v>
      </c>
      <c r="X468" s="46" t="s">
        <v>1128</v>
      </c>
      <c r="Y468" s="46" t="s">
        <v>1128</v>
      </c>
      <c r="Z468" s="46" t="s">
        <v>1128</v>
      </c>
      <c r="AA468" s="46" t="s">
        <v>1128</v>
      </c>
      <c r="AB468" s="46" t="s">
        <v>1128</v>
      </c>
      <c r="AC468" s="46" t="s">
        <v>1128</v>
      </c>
      <c r="AD468" s="46" t="s">
        <v>1128</v>
      </c>
      <c r="AE468" s="46" t="s">
        <v>1128</v>
      </c>
      <c r="AF468" s="46" t="s">
        <v>1128</v>
      </c>
      <c r="AG468" s="46" t="s">
        <v>1128</v>
      </c>
      <c r="AH468" s="46" t="s">
        <v>1128</v>
      </c>
      <c r="AI468" s="46" t="s">
        <v>1128</v>
      </c>
      <c r="AJ468" s="46" t="s">
        <v>1128</v>
      </c>
      <c r="AK468" s="46" t="s">
        <v>1128</v>
      </c>
      <c r="AL468" s="46" t="s">
        <v>1128</v>
      </c>
      <c r="AM468" s="46" t="s">
        <v>1128</v>
      </c>
      <c r="AN468" s="46" t="s">
        <v>1128</v>
      </c>
      <c r="AO468" s="46" t="s">
        <v>1128</v>
      </c>
    </row>
    <row r="469" spans="1:41">
      <c r="A469" s="199" t="s">
        <v>1129</v>
      </c>
      <c r="B469" s="199" t="s">
        <v>1129</v>
      </c>
      <c r="C469" s="199"/>
      <c r="D469" s="199"/>
      <c r="N469" t="s">
        <v>1130</v>
      </c>
      <c r="O469" t="s">
        <v>1131</v>
      </c>
      <c r="P469" t="s">
        <v>1132</v>
      </c>
      <c r="Q469" t="s">
        <v>1133</v>
      </c>
      <c r="R469" t="s">
        <v>1134</v>
      </c>
      <c r="S469" t="s">
        <v>1135</v>
      </c>
      <c r="T469" t="s">
        <v>1136</v>
      </c>
      <c r="U469" t="s">
        <v>1137</v>
      </c>
      <c r="V469" t="s">
        <v>1138</v>
      </c>
      <c r="W469" t="s">
        <v>1139</v>
      </c>
      <c r="X469" t="s">
        <v>1140</v>
      </c>
      <c r="Y469" t="s">
        <v>1141</v>
      </c>
      <c r="Z469" t="s">
        <v>1142</v>
      </c>
      <c r="AA469" t="s">
        <v>1143</v>
      </c>
      <c r="AB469" t="s">
        <v>1144</v>
      </c>
      <c r="AC469" t="s">
        <v>1145</v>
      </c>
      <c r="AD469" t="s">
        <v>1146</v>
      </c>
      <c r="AE469" t="s">
        <v>1147</v>
      </c>
      <c r="AF469" t="s">
        <v>1148</v>
      </c>
      <c r="AG469" t="s">
        <v>1149</v>
      </c>
      <c r="AH469" t="s">
        <v>1150</v>
      </c>
      <c r="AI469" t="s">
        <v>1151</v>
      </c>
      <c r="AJ469" t="s">
        <v>1152</v>
      </c>
      <c r="AK469" t="s">
        <v>1153</v>
      </c>
      <c r="AL469" t="s">
        <v>1154</v>
      </c>
      <c r="AM469" t="s">
        <v>1155</v>
      </c>
      <c r="AN469" t="s">
        <v>1156</v>
      </c>
      <c r="AO469" t="s">
        <v>1157</v>
      </c>
    </row>
    <row r="470" spans="1:41">
      <c r="A470" s="199" t="s">
        <v>1158</v>
      </c>
      <c r="B470" s="199" t="s">
        <v>1158</v>
      </c>
      <c r="C470" s="199"/>
      <c r="D470" s="199"/>
      <c r="N470" s="175">
        <f>'PSE Utility-Scale D Battery'!E158</f>
        <v>2181.2740701384118</v>
      </c>
      <c r="O470" s="175">
        <f>'PSE Utility-Scale D Battery'!F158</f>
        <v>2056.1999593994533</v>
      </c>
      <c r="P470" s="175">
        <f>'PSE Utility-Scale D Battery'!G158</f>
        <v>1932.423981935051</v>
      </c>
      <c r="Q470" s="175">
        <f>'PSE Utility-Scale D Battery'!H158</f>
        <v>1841.8802162992799</v>
      </c>
      <c r="R470" s="175">
        <f>'PSE Utility-Scale D Battery'!I158</f>
        <v>1763.7985300992455</v>
      </c>
      <c r="S470" s="175">
        <f>'PSE Utility-Scale D Battery'!J158</f>
        <v>1695.0634034760137</v>
      </c>
      <c r="T470" s="175">
        <f>'PSE Utility-Scale D Battery'!K158</f>
        <v>1645.0213960063868</v>
      </c>
      <c r="U470" s="175">
        <f>'PSE Utility-Scale D Battery'!L158</f>
        <v>1604.3259481135631</v>
      </c>
      <c r="V470" s="175">
        <f>'PSE Utility-Scale D Battery'!M158</f>
        <v>1563.6305002207387</v>
      </c>
      <c r="W470" s="175">
        <f>'PSE Utility-Scale D Battery'!N158</f>
        <v>1522.9350523279147</v>
      </c>
      <c r="X470" s="175">
        <f>'PSE Utility-Scale D Battery'!O158</f>
        <v>9080.1709941912832</v>
      </c>
      <c r="Y470" s="175">
        <f>'PSE Utility-Scale D Battery'!P158</f>
        <v>1441.5441565422661</v>
      </c>
      <c r="Z470" s="175">
        <f>'PSE Utility-Scale D Battery'!Q158</f>
        <v>1400.8487086494422</v>
      </c>
      <c r="AA470" s="175">
        <f>'PSE Utility-Scale D Battery'!R158</f>
        <v>1360.1532607566178</v>
      </c>
      <c r="AB470" s="175">
        <f>'PSE Utility-Scale D Battery'!S158</f>
        <v>1319.4578128637936</v>
      </c>
      <c r="AC470" s="175">
        <f>'PSE Utility-Scale D Battery'!T158</f>
        <v>1278.7623649709697</v>
      </c>
      <c r="AD470" s="175">
        <f>'PSE Utility-Scale D Battery'!U158</f>
        <v>1238.0669170781453</v>
      </c>
      <c r="AE470" s="175">
        <f>'PSE Utility-Scale D Battery'!V158</f>
        <v>1197.3714691853213</v>
      </c>
      <c r="AF470" s="175">
        <f>'PSE Utility-Scale D Battery'!W158</f>
        <v>1156.6760212924969</v>
      </c>
      <c r="AG470" s="175">
        <f>'PSE Utility-Scale D Battery'!X158</f>
        <v>1115.9805733996729</v>
      </c>
      <c r="AH470" s="175">
        <f>'PSE Utility-Scale D Battery'!Y158</f>
        <v>6197.8854396759552</v>
      </c>
      <c r="AI470" s="175">
        <f>'PSE Utility-Scale D Battery'!Z158</f>
        <v>1034.5896776140246</v>
      </c>
      <c r="AJ470" s="175">
        <f>'PSE Utility-Scale D Battery'!AA158</f>
        <v>993.8942297212003</v>
      </c>
      <c r="AK470" s="175">
        <f>'PSE Utility-Scale D Battery'!AB158</f>
        <v>953.19878182837601</v>
      </c>
      <c r="AL470" s="175">
        <f>'PSE Utility-Scale D Battery'!AC158</f>
        <v>912.50333393555184</v>
      </c>
      <c r="AM470" s="175">
        <f>'PSE Utility-Scale D Battery'!AD158</f>
        <v>871.80788604272755</v>
      </c>
      <c r="AN470" s="175">
        <f>'PSE Utility-Scale D Battery'!AE158</f>
        <v>831.11243814990326</v>
      </c>
      <c r="AO470" s="175">
        <f>'PSE Utility-Scale D Battery'!AF158</f>
        <v>750.86342253859027</v>
      </c>
    </row>
    <row r="471" spans="1:41">
      <c r="A471" s="199" t="s">
        <v>1159</v>
      </c>
      <c r="B471" s="199" t="s">
        <v>1159</v>
      </c>
      <c r="C471" s="199"/>
      <c r="D471" s="199"/>
      <c r="N471" s="175">
        <f>'PSE Utility-Scale D Battery'!E159</f>
        <v>0</v>
      </c>
      <c r="O471" s="175">
        <f>'PSE Utility-Scale D Battery'!F159</f>
        <v>2181.2740701384118</v>
      </c>
      <c r="P471" s="175">
        <f>'PSE Utility-Scale D Battery'!G159</f>
        <v>2056.1999593994533</v>
      </c>
      <c r="Q471" s="175">
        <f>'PSE Utility-Scale D Battery'!H159</f>
        <v>1932.423981935051</v>
      </c>
      <c r="R471" s="175">
        <f>'PSE Utility-Scale D Battery'!I159</f>
        <v>1841.8802162992799</v>
      </c>
      <c r="S471" s="175">
        <f>'PSE Utility-Scale D Battery'!J159</f>
        <v>1763.7985300992455</v>
      </c>
      <c r="T471" s="175">
        <f>'PSE Utility-Scale D Battery'!K159</f>
        <v>1695.0634034760137</v>
      </c>
      <c r="U471" s="175">
        <f>'PSE Utility-Scale D Battery'!L159</f>
        <v>1645.0213960063868</v>
      </c>
      <c r="V471" s="175">
        <f>'PSE Utility-Scale D Battery'!M159</f>
        <v>1604.3259481135631</v>
      </c>
      <c r="W471" s="175">
        <f>'PSE Utility-Scale D Battery'!N159</f>
        <v>1563.6305002207387</v>
      </c>
      <c r="X471" s="175">
        <f>'PSE Utility-Scale D Battery'!O159</f>
        <v>1522.9350523279147</v>
      </c>
      <c r="Y471" s="175">
        <f>'PSE Utility-Scale D Battery'!P159</f>
        <v>8770.8435185699727</v>
      </c>
      <c r="Z471" s="175">
        <f>'PSE Utility-Scale D Battery'!Q159</f>
        <v>1441.5441565422661</v>
      </c>
      <c r="AA471" s="175">
        <f>'PSE Utility-Scale D Battery'!R159</f>
        <v>1400.8487086494422</v>
      </c>
      <c r="AB471" s="175">
        <f>'PSE Utility-Scale D Battery'!S159</f>
        <v>1360.1532607566178</v>
      </c>
      <c r="AC471" s="175">
        <f>'PSE Utility-Scale D Battery'!T159</f>
        <v>1319.4578128637936</v>
      </c>
      <c r="AD471" s="175">
        <f>'PSE Utility-Scale D Battery'!U159</f>
        <v>1278.7623649709697</v>
      </c>
      <c r="AE471" s="175">
        <f>'PSE Utility-Scale D Battery'!V159</f>
        <v>1238.0669170781453</v>
      </c>
      <c r="AF471" s="175">
        <f>'PSE Utility-Scale D Battery'!W159</f>
        <v>1197.3714691853213</v>
      </c>
      <c r="AG471" s="175">
        <f>'PSE Utility-Scale D Battery'!X159</f>
        <v>1156.6760212924969</v>
      </c>
      <c r="AH471" s="175">
        <f>'PSE Utility-Scale D Battery'!Y159</f>
        <v>1115.9805733996729</v>
      </c>
      <c r="AI471" s="175">
        <f>'PSE Utility-Scale D Battery'!Z159</f>
        <v>6057.097462962699</v>
      </c>
      <c r="AJ471" s="175">
        <f>'PSE Utility-Scale D Battery'!AA159</f>
        <v>1034.5896776140246</v>
      </c>
      <c r="AK471" s="175">
        <f>'PSE Utility-Scale D Battery'!AB159</f>
        <v>993.8942297212003</v>
      </c>
      <c r="AL471" s="175">
        <f>'PSE Utility-Scale D Battery'!AC159</f>
        <v>953.19878182837601</v>
      </c>
      <c r="AM471" s="175">
        <f>'PSE Utility-Scale D Battery'!AD159</f>
        <v>912.50333393555184</v>
      </c>
      <c r="AN471" s="175">
        <f>'PSE Utility-Scale D Battery'!AE159</f>
        <v>871.80788604272755</v>
      </c>
      <c r="AO471" s="175">
        <f>'PSE Utility-Scale D Battery'!AF159</f>
        <v>772.20984924384936</v>
      </c>
    </row>
    <row r="472" spans="1:41">
      <c r="A472" s="199" t="s">
        <v>1160</v>
      </c>
      <c r="B472" s="199" t="s">
        <v>1160</v>
      </c>
      <c r="C472" s="199"/>
      <c r="D472" s="199"/>
      <c r="N472" s="175">
        <f>'PSE Utility-Scale D Battery'!E160</f>
        <v>0</v>
      </c>
      <c r="O472" s="175">
        <f>'PSE Utility-Scale D Battery'!F160</f>
        <v>0</v>
      </c>
      <c r="P472" s="175">
        <f>'PSE Utility-Scale D Battery'!G160</f>
        <v>2181.2740701384118</v>
      </c>
      <c r="Q472" s="175">
        <f>'PSE Utility-Scale D Battery'!H160</f>
        <v>2056.1999593994533</v>
      </c>
      <c r="R472" s="175">
        <f>'PSE Utility-Scale D Battery'!I160</f>
        <v>1932.423981935051</v>
      </c>
      <c r="S472" s="175">
        <f>'PSE Utility-Scale D Battery'!J160</f>
        <v>1841.8802162992799</v>
      </c>
      <c r="T472" s="175">
        <f>'PSE Utility-Scale D Battery'!K160</f>
        <v>1763.7985300992455</v>
      </c>
      <c r="U472" s="175">
        <f>'PSE Utility-Scale D Battery'!L160</f>
        <v>1695.0634034760137</v>
      </c>
      <c r="V472" s="175">
        <f>'PSE Utility-Scale D Battery'!M160</f>
        <v>1645.0213960063868</v>
      </c>
      <c r="W472" s="175">
        <f>'PSE Utility-Scale D Battery'!N160</f>
        <v>1604.3259481135631</v>
      </c>
      <c r="X472" s="175">
        <f>'PSE Utility-Scale D Battery'!O160</f>
        <v>1563.6305002207387</v>
      </c>
      <c r="Y472" s="175">
        <f>'PSE Utility-Scale D Battery'!P160</f>
        <v>1522.9350523279147</v>
      </c>
      <c r="Z472" s="175">
        <f>'PSE Utility-Scale D Battery'!Q160</f>
        <v>8472.6942268895764</v>
      </c>
      <c r="AA472" s="175">
        <f>'PSE Utility-Scale D Battery'!R160</f>
        <v>1441.5441565422661</v>
      </c>
      <c r="AB472" s="175">
        <f>'PSE Utility-Scale D Battery'!S160</f>
        <v>1400.8487086494422</v>
      </c>
      <c r="AC472" s="175">
        <f>'PSE Utility-Scale D Battery'!T160</f>
        <v>1360.1532607566178</v>
      </c>
      <c r="AD472" s="175">
        <f>'PSE Utility-Scale D Battery'!U160</f>
        <v>1319.4578128637936</v>
      </c>
      <c r="AE472" s="175">
        <f>'PSE Utility-Scale D Battery'!V160</f>
        <v>1278.7623649709697</v>
      </c>
      <c r="AF472" s="175">
        <f>'PSE Utility-Scale D Battery'!W160</f>
        <v>1238.0669170781453</v>
      </c>
      <c r="AG472" s="175">
        <f>'PSE Utility-Scale D Battery'!X160</f>
        <v>1197.3714691853213</v>
      </c>
      <c r="AH472" s="175">
        <f>'PSE Utility-Scale D Battery'!Y160</f>
        <v>1156.6760212924969</v>
      </c>
      <c r="AI472" s="175">
        <f>'PSE Utility-Scale D Battery'!Z160</f>
        <v>1115.9805733996729</v>
      </c>
      <c r="AJ472" s="175">
        <f>'PSE Utility-Scale D Battery'!AA160</f>
        <v>5920.1298394774731</v>
      </c>
      <c r="AK472" s="175">
        <f>'PSE Utility-Scale D Battery'!AB160</f>
        <v>1034.5896776140246</v>
      </c>
      <c r="AL472" s="175">
        <f>'PSE Utility-Scale D Battery'!AC160</f>
        <v>993.8942297212003</v>
      </c>
      <c r="AM472" s="175">
        <f>'PSE Utility-Scale D Battery'!AD160</f>
        <v>953.19878182837601</v>
      </c>
      <c r="AN472" s="175">
        <f>'PSE Utility-Scale D Battery'!AE160</f>
        <v>912.50333393555184</v>
      </c>
      <c r="AO472" s="175">
        <f>'PSE Utility-Scale D Battery'!AF160</f>
        <v>793.84101349693958</v>
      </c>
    </row>
    <row r="473" spans="1:41">
      <c r="A473" s="199" t="s">
        <v>1161</v>
      </c>
      <c r="B473" s="199" t="s">
        <v>1161</v>
      </c>
      <c r="C473" s="199"/>
      <c r="D473" s="199"/>
      <c r="N473" s="175">
        <f>'PSE Utility-Scale D Battery'!E161</f>
        <v>0</v>
      </c>
      <c r="O473" s="175">
        <f>'PSE Utility-Scale D Battery'!F161</f>
        <v>0</v>
      </c>
      <c r="P473" s="175">
        <f>'PSE Utility-Scale D Battery'!G161</f>
        <v>0</v>
      </c>
      <c r="Q473" s="175">
        <f>'PSE Utility-Scale D Battery'!H161</f>
        <v>1978.9593963496668</v>
      </c>
      <c r="R473" s="175">
        <f>'PSE Utility-Scale D Battery'!I161</f>
        <v>1865.4859956085877</v>
      </c>
      <c r="S473" s="175">
        <f>'PSE Utility-Scale D Battery'!J161</f>
        <v>1753.1903253859089</v>
      </c>
      <c r="T473" s="175">
        <f>'PSE Utility-Scale D Battery'!K161</f>
        <v>1671.0445564342699</v>
      </c>
      <c r="U473" s="175">
        <f>'PSE Utility-Scale D Battery'!L161</f>
        <v>1600.2050004592707</v>
      </c>
      <c r="V473" s="175">
        <f>'PSE Utility-Scale D Battery'!M161</f>
        <v>1537.8451042167517</v>
      </c>
      <c r="W473" s="175">
        <f>'PSE Utility-Scale D Battery'!N161</f>
        <v>1492.4445274391921</v>
      </c>
      <c r="X473" s="175">
        <f>'PSE Utility-Scale D Battery'!O161</f>
        <v>1455.5236103941133</v>
      </c>
      <c r="Y473" s="175">
        <f>'PSE Utility-Scale D Battery'!P161</f>
        <v>1418.6026933490339</v>
      </c>
      <c r="Z473" s="175">
        <f>'PSE Utility-Scale D Battery'!Q161</f>
        <v>1381.6817763039548</v>
      </c>
      <c r="AA473" s="175">
        <f>'PSE Utility-Scale D Battery'!R161</f>
        <v>8047.8682588057545</v>
      </c>
      <c r="AB473" s="175">
        <f>'PSE Utility-Scale D Battery'!S161</f>
        <v>1307.8399422137963</v>
      </c>
      <c r="AC473" s="175">
        <f>'PSE Utility-Scale D Battery'!T161</f>
        <v>1270.9190251687171</v>
      </c>
      <c r="AD473" s="175">
        <f>'PSE Utility-Scale D Battery'!U161</f>
        <v>1233.9981081236378</v>
      </c>
      <c r="AE473" s="175">
        <f>'PSE Utility-Scale D Battery'!V161</f>
        <v>1197.0771910785586</v>
      </c>
      <c r="AF473" s="175">
        <f>'PSE Utility-Scale D Battery'!W161</f>
        <v>1160.1562740334796</v>
      </c>
      <c r="AG473" s="175">
        <f>'PSE Utility-Scale D Battery'!X161</f>
        <v>1123.2353569884001</v>
      </c>
      <c r="AH473" s="175">
        <f>'PSE Utility-Scale D Battery'!Y161</f>
        <v>1086.3144399433211</v>
      </c>
      <c r="AI473" s="175">
        <f>'PSE Utility-Scale D Battery'!Z161</f>
        <v>1049.3935228982416</v>
      </c>
      <c r="AJ473" s="175">
        <f>'PSE Utility-Scale D Battery'!AA161</f>
        <v>1012.4726058531626</v>
      </c>
      <c r="AK473" s="175">
        <f>'PSE Utility-Scale D Battery'!AB161</f>
        <v>5687.1465263418631</v>
      </c>
      <c r="AL473" s="175">
        <f>'PSE Utility-Scale D Battery'!AC161</f>
        <v>938.63077176300408</v>
      </c>
      <c r="AM473" s="175">
        <f>'PSE Utility-Scale D Battery'!AD161</f>
        <v>901.70985471792471</v>
      </c>
      <c r="AN473" s="175">
        <f>'PSE Utility-Scale D Battery'!AE161</f>
        <v>864.78893767284535</v>
      </c>
      <c r="AO473" s="175">
        <f>'PSE Utility-Scale D Battery'!AF161</f>
        <v>740.09448756073107</v>
      </c>
    </row>
    <row r="474" spans="1:41">
      <c r="A474" s="199" t="s">
        <v>1162</v>
      </c>
      <c r="B474" s="199" t="s">
        <v>1162</v>
      </c>
      <c r="C474" s="199"/>
      <c r="D474" s="199"/>
      <c r="N474" s="175">
        <f>'PSE Utility-Scale D Battery'!E162</f>
        <v>0</v>
      </c>
      <c r="O474" s="175">
        <f>'PSE Utility-Scale D Battery'!F162</f>
        <v>0</v>
      </c>
      <c r="P474" s="175">
        <f>'PSE Utility-Scale D Battery'!G162</f>
        <v>0</v>
      </c>
      <c r="Q474" s="175">
        <f>'PSE Utility-Scale D Battery'!H162</f>
        <v>0</v>
      </c>
      <c r="R474" s="175">
        <f>'PSE Utility-Scale D Battery'!I162</f>
        <v>1787.1199039366152</v>
      </c>
      <c r="S474" s="175">
        <f>'PSE Utility-Scale D Battery'!J162</f>
        <v>1684.646566986994</v>
      </c>
      <c r="T474" s="175">
        <f>'PSE Utility-Scale D Battery'!K162</f>
        <v>1583.2367918541484</v>
      </c>
      <c r="U474" s="175">
        <f>'PSE Utility-Scale D Battery'!L162</f>
        <v>1509.0541992307508</v>
      </c>
      <c r="V474" s="175">
        <f>'PSE Utility-Scale D Battery'!M162</f>
        <v>1445.0818000483957</v>
      </c>
      <c r="W474" s="175">
        <f>'PSE Utility-Scale D Battery'!N162</f>
        <v>1388.7670459468231</v>
      </c>
      <c r="X474" s="175">
        <f>'PSE Utility-Scale D Battery'!O162</f>
        <v>1347.7675820068148</v>
      </c>
      <c r="Y474" s="175">
        <f>'PSE Utility-Scale D Battery'!P162</f>
        <v>1314.4257631475891</v>
      </c>
      <c r="Z474" s="175">
        <f>'PSE Utility-Scale D Battery'!Q162</f>
        <v>1281.083944288363</v>
      </c>
      <c r="AA474" s="175">
        <f>'PSE Utility-Scale D Battery'!R162</f>
        <v>1247.7421254291373</v>
      </c>
      <c r="AB474" s="175">
        <f>'PSE Utility-Scale D Battery'!S162</f>
        <v>7640.5984964131558</v>
      </c>
      <c r="AC474" s="175">
        <f>'PSE Utility-Scale D Battery'!T162</f>
        <v>1181.0584877106853</v>
      </c>
      <c r="AD474" s="175">
        <f>'PSE Utility-Scale D Battery'!U162</f>
        <v>1147.7166688514594</v>
      </c>
      <c r="AE474" s="175">
        <f>'PSE Utility-Scale D Battery'!V162</f>
        <v>1114.3748499922333</v>
      </c>
      <c r="AF474" s="175">
        <f>'PSE Utility-Scale D Battery'!W162</f>
        <v>1081.0330311330074</v>
      </c>
      <c r="AG474" s="175">
        <f>'PSE Utility-Scale D Battery'!X162</f>
        <v>1047.6912122737815</v>
      </c>
      <c r="AH474" s="175">
        <f>'PSE Utility-Scale D Battery'!Y162</f>
        <v>1014.3493934145554</v>
      </c>
      <c r="AI474" s="175">
        <f>'PSE Utility-Scale D Battery'!Z162</f>
        <v>981.00757455532971</v>
      </c>
      <c r="AJ474" s="175">
        <f>'PSE Utility-Scale D Battery'!AA162</f>
        <v>947.66575569610347</v>
      </c>
      <c r="AK474" s="175">
        <f>'PSE Utility-Scale D Battery'!AB162</f>
        <v>914.32393683687769</v>
      </c>
      <c r="AL474" s="175">
        <f>'PSE Utility-Scale D Battery'!AC162</f>
        <v>5462.9449524558204</v>
      </c>
      <c r="AM474" s="175">
        <f>'PSE Utility-Scale D Battery'!AD162</f>
        <v>847.64029911842579</v>
      </c>
      <c r="AN474" s="175">
        <f>'PSE Utility-Scale D Battery'!AE162</f>
        <v>814.29848025919966</v>
      </c>
      <c r="AO474" s="175">
        <f>'PSE Utility-Scale D Battery'!AF162</f>
        <v>686.53784733558666</v>
      </c>
    </row>
    <row r="475" spans="1:41">
      <c r="A475" s="199" t="s">
        <v>1163</v>
      </c>
      <c r="B475" s="199" t="s">
        <v>1163</v>
      </c>
      <c r="C475" s="199"/>
      <c r="D475" s="199"/>
      <c r="N475" s="175">
        <f>'PSE Utility-Scale D Battery'!E163</f>
        <v>0</v>
      </c>
      <c r="O475" s="175">
        <f>'PSE Utility-Scale D Battery'!F163</f>
        <v>0</v>
      </c>
      <c r="P475" s="175">
        <f>'PSE Utility-Scale D Battery'!G163</f>
        <v>0</v>
      </c>
      <c r="Q475" s="175">
        <f>'PSE Utility-Scale D Battery'!H163</f>
        <v>0</v>
      </c>
      <c r="R475" s="175">
        <f>'PSE Utility-Scale D Battery'!I163</f>
        <v>0</v>
      </c>
      <c r="S475" s="175">
        <f>'PSE Utility-Scale D Battery'!J163</f>
        <v>1664.2933089183437</v>
      </c>
      <c r="T475" s="175">
        <f>'PSE Utility-Scale D Battery'!K163</f>
        <v>1568.8628407935603</v>
      </c>
      <c r="U475" s="175">
        <f>'PSE Utility-Scale D Battery'!L163</f>
        <v>1474.4228371649649</v>
      </c>
      <c r="V475" s="175">
        <f>'PSE Utility-Scale D Battery'!M163</f>
        <v>1405.3387246387833</v>
      </c>
      <c r="W475" s="175">
        <f>'PSE Utility-Scale D Battery'!N163</f>
        <v>1345.7630712760065</v>
      </c>
      <c r="X475" s="175">
        <f>'PSE Utility-Scale D Battery'!O163</f>
        <v>1293.3187622857836</v>
      </c>
      <c r="Y475" s="175">
        <f>'PSE Utility-Scale D Battery'!P163</f>
        <v>1255.1371420406683</v>
      </c>
      <c r="Z475" s="175">
        <f>'PSE Utility-Scale D Battery'!Q163</f>
        <v>1224.0868661681072</v>
      </c>
      <c r="AA475" s="175">
        <f>'PSE Utility-Scale D Battery'!R163</f>
        <v>1193.0365902955459</v>
      </c>
      <c r="AB475" s="175">
        <f>'PSE Utility-Scale D Battery'!S163</f>
        <v>1161.9863144229848</v>
      </c>
      <c r="AC475" s="175">
        <f>'PSE Utility-Scale D Battery'!T163</f>
        <v>7290.3106625611081</v>
      </c>
      <c r="AD475" s="175">
        <f>'PSE Utility-Scale D Battery'!U163</f>
        <v>1099.885762677862</v>
      </c>
      <c r="AE475" s="175">
        <f>'PSE Utility-Scale D Battery'!V163</f>
        <v>1068.8354868053007</v>
      </c>
      <c r="AF475" s="175">
        <f>'PSE Utility-Scale D Battery'!W163</f>
        <v>1037.7852109327393</v>
      </c>
      <c r="AG475" s="175">
        <f>'PSE Utility-Scale D Battery'!X163</f>
        <v>1006.7349350601779</v>
      </c>
      <c r="AH475" s="175">
        <f>'PSE Utility-Scale D Battery'!Y163</f>
        <v>975.68465918761672</v>
      </c>
      <c r="AI475" s="175">
        <f>'PSE Utility-Scale D Battery'!Z163</f>
        <v>944.63438331505517</v>
      </c>
      <c r="AJ475" s="175">
        <f>'PSE Utility-Scale D Battery'!AA163</f>
        <v>913.5841074424942</v>
      </c>
      <c r="AK475" s="175">
        <f>'PSE Utility-Scale D Battery'!AB163</f>
        <v>882.53383156993254</v>
      </c>
      <c r="AL475" s="175">
        <f>'PSE Utility-Scale D Battery'!AC163</f>
        <v>851.48355569737134</v>
      </c>
      <c r="AM475" s="175">
        <f>'PSE Utility-Scale D Battery'!AD163</f>
        <v>5276.2847712194234</v>
      </c>
      <c r="AN475" s="175">
        <f>'PSE Utility-Scale D Battery'!AE163</f>
        <v>789.38300395224871</v>
      </c>
      <c r="AO475" s="175">
        <f>'PSE Utility-Scale D Battery'!AF163</f>
        <v>656.50669835230633</v>
      </c>
    </row>
    <row r="476" spans="1:41">
      <c r="A476" s="199" t="s">
        <v>1164</v>
      </c>
      <c r="B476" s="199" t="s">
        <v>1164</v>
      </c>
      <c r="C476" s="199"/>
      <c r="D476" s="199"/>
      <c r="N476" s="175">
        <f>'PSE Utility-Scale D Battery'!E164</f>
        <v>0</v>
      </c>
      <c r="O476" s="175">
        <f>'PSE Utility-Scale D Battery'!F164</f>
        <v>0</v>
      </c>
      <c r="P476" s="175">
        <f>'PSE Utility-Scale D Battery'!G164</f>
        <v>0</v>
      </c>
      <c r="Q476" s="175">
        <f>'PSE Utility-Scale D Battery'!H164</f>
        <v>0</v>
      </c>
      <c r="R476" s="175">
        <f>'PSE Utility-Scale D Battery'!I164</f>
        <v>0</v>
      </c>
      <c r="S476" s="175">
        <f>'PSE Utility-Scale D Battery'!J164</f>
        <v>0</v>
      </c>
      <c r="T476" s="175">
        <f>'PSE Utility-Scale D Battery'!K164</f>
        <v>1621.9580983246728</v>
      </c>
      <c r="U476" s="175">
        <f>'PSE Utility-Scale D Battery'!L164</f>
        <v>1528.9551283719161</v>
      </c>
      <c r="V476" s="175">
        <f>'PSE Utility-Scale D Battery'!M164</f>
        <v>1436.9174281237758</v>
      </c>
      <c r="W476" s="175">
        <f>'PSE Utility-Scale D Battery'!N164</f>
        <v>1369.5906323138247</v>
      </c>
      <c r="X476" s="175">
        <f>'PSE Utility-Scale D Battery'!O164</f>
        <v>1311.5304256681941</v>
      </c>
      <c r="Y476" s="175">
        <f>'PSE Utility-Scale D Battery'!P164</f>
        <v>1260.4201608958042</v>
      </c>
      <c r="Z476" s="175">
        <f>'PSE Utility-Scale D Battery'!Q164</f>
        <v>1223.2097798698956</v>
      </c>
      <c r="AA476" s="175">
        <f>'PSE Utility-Scale D Battery'!R164</f>
        <v>1192.9493407172276</v>
      </c>
      <c r="AB476" s="175">
        <f>'PSE Utility-Scale D Battery'!S164</f>
        <v>1162.6889015645597</v>
      </c>
      <c r="AC476" s="175">
        <f>'PSE Utility-Scale D Battery'!T164</f>
        <v>1132.428462411892</v>
      </c>
      <c r="AD476" s="175">
        <f>'PSE Utility-Scale D Battery'!U164</f>
        <v>7004.4636801023507</v>
      </c>
      <c r="AE476" s="175">
        <f>'PSE Utility-Scale D Battery'!V164</f>
        <v>1071.9075841065558</v>
      </c>
      <c r="AF476" s="175">
        <f>'PSE Utility-Scale D Battery'!W164</f>
        <v>1041.6471449538878</v>
      </c>
      <c r="AG476" s="175">
        <f>'PSE Utility-Scale D Battery'!X164</f>
        <v>1011.3867058012197</v>
      </c>
      <c r="AH476" s="175">
        <f>'PSE Utility-Scale D Battery'!Y164</f>
        <v>981.12626664855168</v>
      </c>
      <c r="AI476" s="175">
        <f>'PSE Utility-Scale D Battery'!Z164</f>
        <v>950.86582749588376</v>
      </c>
      <c r="AJ476" s="175">
        <f>'PSE Utility-Scale D Battery'!AA164</f>
        <v>920.60538834321551</v>
      </c>
      <c r="AK476" s="175">
        <f>'PSE Utility-Scale D Battery'!AB164</f>
        <v>890.34494919054782</v>
      </c>
      <c r="AL476" s="175">
        <f>'PSE Utility-Scale D Battery'!AC164</f>
        <v>860.08451003787957</v>
      </c>
      <c r="AM476" s="175">
        <f>'PSE Utility-Scale D Battery'!AD164</f>
        <v>829.82407088521165</v>
      </c>
      <c r="AN476" s="175">
        <f>'PSE Utility-Scale D Battery'!AE164</f>
        <v>5132.7298165090233</v>
      </c>
      <c r="AO476" s="175">
        <f>'PSE Utility-Scale D Battery'!AF164</f>
        <v>656.73426539658658</v>
      </c>
    </row>
    <row r="477" spans="1:41">
      <c r="A477" s="199" t="s">
        <v>1165</v>
      </c>
      <c r="B477" s="199" t="s">
        <v>1165</v>
      </c>
      <c r="C477" s="199"/>
      <c r="D477" s="199"/>
      <c r="N477" s="175">
        <f>'PSE Utility-Scale D Battery'!E165</f>
        <v>0</v>
      </c>
      <c r="O477" s="175">
        <f>'PSE Utility-Scale D Battery'!F165</f>
        <v>0</v>
      </c>
      <c r="P477" s="175">
        <f>'PSE Utility-Scale D Battery'!G165</f>
        <v>0</v>
      </c>
      <c r="Q477" s="175">
        <f>'PSE Utility-Scale D Battery'!H165</f>
        <v>0</v>
      </c>
      <c r="R477" s="175">
        <f>'PSE Utility-Scale D Battery'!I165</f>
        <v>0</v>
      </c>
      <c r="S477" s="175">
        <f>'PSE Utility-Scale D Battery'!J165</f>
        <v>0</v>
      </c>
      <c r="T477" s="175">
        <f>'PSE Utility-Scale D Battery'!K165</f>
        <v>0</v>
      </c>
      <c r="U477" s="175">
        <f>'PSE Utility-Scale D Battery'!L165</f>
        <v>1580.215683538464</v>
      </c>
      <c r="V477" s="175">
        <f>'PSE Utility-Scale D Battery'!M165</f>
        <v>1489.6062208853884</v>
      </c>
      <c r="W477" s="175">
        <f>'PSE Utility-Scale D Battery'!N165</f>
        <v>1399.9371859336545</v>
      </c>
      <c r="X477" s="175">
        <f>'PSE Utility-Scale D Battery'!O165</f>
        <v>1334.3431001362667</v>
      </c>
      <c r="Y477" s="175">
        <f>'PSE Utility-Scale D Battery'!P165</f>
        <v>1277.7771202717583</v>
      </c>
      <c r="Z477" s="175">
        <f>'PSE Utility-Scale D Battery'!Q165</f>
        <v>1227.98221985691</v>
      </c>
      <c r="AA477" s="175">
        <f>'PSE Utility-Scale D Battery'!R165</f>
        <v>1191.7294783413813</v>
      </c>
      <c r="AB477" s="175">
        <f>'PSE Utility-Scale D Battery'!S165</f>
        <v>1162.2478162755124</v>
      </c>
      <c r="AC477" s="175">
        <f>'PSE Utility-Scale D Battery'!T165</f>
        <v>1132.7661542096437</v>
      </c>
      <c r="AD477" s="175">
        <f>'PSE Utility-Scale D Battery'!U165</f>
        <v>1103.284492143775</v>
      </c>
      <c r="AE477" s="175">
        <f>'PSE Utility-Scale D Battery'!V165</f>
        <v>6728.434046152257</v>
      </c>
      <c r="AF477" s="175">
        <f>'PSE Utility-Scale D Battery'!W165</f>
        <v>1044.3211680120369</v>
      </c>
      <c r="AG477" s="175">
        <f>'PSE Utility-Scale D Battery'!X165</f>
        <v>1014.8395059461681</v>
      </c>
      <c r="AH477" s="175">
        <f>'PSE Utility-Scale D Battery'!Y165</f>
        <v>985.35784388029913</v>
      </c>
      <c r="AI477" s="175">
        <f>'PSE Utility-Scale D Battery'!Z165</f>
        <v>955.8761818144302</v>
      </c>
      <c r="AJ477" s="175">
        <f>'PSE Utility-Scale D Battery'!AA165</f>
        <v>926.39451974856138</v>
      </c>
      <c r="AK477" s="175">
        <f>'PSE Utility-Scale D Battery'!AB165</f>
        <v>896.91285768269222</v>
      </c>
      <c r="AL477" s="175">
        <f>'PSE Utility-Scale D Battery'!AC165</f>
        <v>867.43119561682363</v>
      </c>
      <c r="AM477" s="175">
        <f>'PSE Utility-Scale D Battery'!AD165</f>
        <v>837.94953355095447</v>
      </c>
      <c r="AN477" s="175">
        <f>'PSE Utility-Scale D Battery'!AE165</f>
        <v>808.46787148508565</v>
      </c>
      <c r="AO477" s="175">
        <f>'PSE Utility-Scale D Battery'!AF165</f>
        <v>1162.1016556953273</v>
      </c>
    </row>
    <row r="478" spans="1:41">
      <c r="A478" s="199" t="s">
        <v>1166</v>
      </c>
      <c r="B478" s="199" t="s">
        <v>1166</v>
      </c>
      <c r="C478" s="199"/>
      <c r="D478" s="199"/>
      <c r="N478" s="175">
        <f>'PSE Utility-Scale D Battery'!E166</f>
        <v>0</v>
      </c>
      <c r="O478" s="175">
        <f>'PSE Utility-Scale D Battery'!F166</f>
        <v>0</v>
      </c>
      <c r="P478" s="175">
        <f>'PSE Utility-Scale D Battery'!G166</f>
        <v>0</v>
      </c>
      <c r="Q478" s="175">
        <f>'PSE Utility-Scale D Battery'!H166</f>
        <v>0</v>
      </c>
      <c r="R478" s="175">
        <f>'PSE Utility-Scale D Battery'!I166</f>
        <v>0</v>
      </c>
      <c r="S478" s="175">
        <f>'PSE Utility-Scale D Battery'!J166</f>
        <v>0</v>
      </c>
      <c r="T478" s="175">
        <f>'PSE Utility-Scale D Battery'!K166</f>
        <v>0</v>
      </c>
      <c r="U478" s="175">
        <f>'PSE Utility-Scale D Battery'!L166</f>
        <v>0</v>
      </c>
      <c r="V478" s="175">
        <f>'PSE Utility-Scale D Battery'!M166</f>
        <v>1539.0660645597177</v>
      </c>
      <c r="W478" s="175">
        <f>'PSE Utility-Scale D Battery'!N166</f>
        <v>1450.816118333978</v>
      </c>
      <c r="X478" s="175">
        <f>'PSE Utility-Scale D Battery'!O166</f>
        <v>1363.4821105946012</v>
      </c>
      <c r="Y478" s="175">
        <f>'PSE Utility-Scale D Battery'!P166</f>
        <v>1299.5961281061095</v>
      </c>
      <c r="Z478" s="175">
        <f>'PSE Utility-Scale D Battery'!Q166</f>
        <v>1244.5031550866997</v>
      </c>
      <c r="AA478" s="175">
        <f>'PSE Utility-Scale D Battery'!R166</f>
        <v>1196.0049391691011</v>
      </c>
      <c r="AB478" s="175">
        <f>'PSE Utility-Scale D Battery'!S166</f>
        <v>1160.6962374551258</v>
      </c>
      <c r="AC478" s="175">
        <f>'PSE Utility-Scale D Battery'!T166</f>
        <v>1131.9822928429617</v>
      </c>
      <c r="AD478" s="175">
        <f>'PSE Utility-Scale D Battery'!U166</f>
        <v>1103.268348230798</v>
      </c>
      <c r="AE478" s="175">
        <f>'PSE Utility-Scale D Battery'!V166</f>
        <v>1074.5544036186341</v>
      </c>
      <c r="AF478" s="175">
        <f>'PSE Utility-Scale D Battery'!W166</f>
        <v>6461.9023207971386</v>
      </c>
      <c r="AG478" s="175">
        <f>'PSE Utility-Scale D Battery'!X166</f>
        <v>1017.1265143943058</v>
      </c>
      <c r="AH478" s="175">
        <f>'PSE Utility-Scale D Battery'!Y166</f>
        <v>988.41256978214187</v>
      </c>
      <c r="AI478" s="175">
        <f>'PSE Utility-Scale D Battery'!Z166</f>
        <v>959.69862516997784</v>
      </c>
      <c r="AJ478" s="175">
        <f>'PSE Utility-Scale D Battery'!AA166</f>
        <v>930.9846805578137</v>
      </c>
      <c r="AK478" s="175">
        <f>'PSE Utility-Scale D Battery'!AB166</f>
        <v>902.27073594564979</v>
      </c>
      <c r="AL478" s="175">
        <f>'PSE Utility-Scale D Battery'!AC166</f>
        <v>873.55679133348553</v>
      </c>
      <c r="AM478" s="175">
        <f>'PSE Utility-Scale D Battery'!AD166</f>
        <v>844.84284672132185</v>
      </c>
      <c r="AN478" s="175">
        <f>'PSE Utility-Scale D Battery'!AE166</f>
        <v>816.12890210915759</v>
      </c>
      <c r="AO478" s="175">
        <f>'PSE Utility-Scale D Battery'!AF166</f>
        <v>1092.8526080479439</v>
      </c>
    </row>
    <row r="479" spans="1:41">
      <c r="A479" s="199" t="s">
        <v>1167</v>
      </c>
      <c r="B479" s="199" t="s">
        <v>1167</v>
      </c>
      <c r="C479" s="199"/>
      <c r="D479" s="199"/>
      <c r="N479" s="175">
        <f>'PSE Utility-Scale D Battery'!E167</f>
        <v>0</v>
      </c>
      <c r="O479" s="175">
        <f>'PSE Utility-Scale D Battery'!F167</f>
        <v>0</v>
      </c>
      <c r="P479" s="175">
        <f>'PSE Utility-Scale D Battery'!G167</f>
        <v>0</v>
      </c>
      <c r="Q479" s="175">
        <f>'PSE Utility-Scale D Battery'!H167</f>
        <v>0</v>
      </c>
      <c r="R479" s="175">
        <f>'PSE Utility-Scale D Battery'!I167</f>
        <v>0</v>
      </c>
      <c r="S479" s="175">
        <f>'PSE Utility-Scale D Battery'!J167</f>
        <v>0</v>
      </c>
      <c r="T479" s="175">
        <f>'PSE Utility-Scale D Battery'!K167</f>
        <v>0</v>
      </c>
      <c r="U479" s="175">
        <f>'PSE Utility-Scale D Battery'!L167</f>
        <v>0</v>
      </c>
      <c r="V479" s="175">
        <f>'PSE Utility-Scale D Battery'!M167</f>
        <v>0</v>
      </c>
      <c r="W479" s="175">
        <f>'PSE Utility-Scale D Battery'!N167</f>
        <v>1498.5092413884347</v>
      </c>
      <c r="X479" s="175">
        <f>'PSE Utility-Scale D Battery'!O167</f>
        <v>1412.5848207176857</v>
      </c>
      <c r="Y479" s="175">
        <f>'PSE Utility-Scale D Battery'!P167</f>
        <v>1327.5522021066167</v>
      </c>
      <c r="Z479" s="175">
        <f>'PSE Utility-Scale D Battery'!Q167</f>
        <v>1265.3497162233541</v>
      </c>
      <c r="AA479" s="175">
        <f>'PSE Utility-Scale D Battery'!R167</f>
        <v>1211.7085301130187</v>
      </c>
      <c r="AB479" s="175">
        <f>'PSE Utility-Scale D Battery'!S167</f>
        <v>1164.4883188323786</v>
      </c>
      <c r="AC479" s="175">
        <f>'PSE Utility-Scale D Battery'!T167</f>
        <v>1130.11005721113</v>
      </c>
      <c r="AD479" s="175">
        <f>'PSE Utility-Scale D Battery'!U167</f>
        <v>1102.1527704195764</v>
      </c>
      <c r="AE479" s="175">
        <f>'PSE Utility-Scale D Battery'!V167</f>
        <v>1074.1954836280233</v>
      </c>
      <c r="AF479" s="175">
        <f>'PSE Utility-Scale D Battery'!W167</f>
        <v>1046.23819683647</v>
      </c>
      <c r="AG479" s="175">
        <f>'PSE Utility-Scale D Battery'!X167</f>
        <v>6285.5949670520331</v>
      </c>
      <c r="AH479" s="175">
        <f>'PSE Utility-Scale D Battery'!Y167</f>
        <v>990.32362325336305</v>
      </c>
      <c r="AI479" s="175">
        <f>'PSE Utility-Scale D Battery'!Z167</f>
        <v>962.36633646180974</v>
      </c>
      <c r="AJ479" s="175">
        <f>'PSE Utility-Scale D Battery'!AA167</f>
        <v>934.40904967025642</v>
      </c>
      <c r="AK479" s="175">
        <f>'PSE Utility-Scale D Battery'!AB167</f>
        <v>906.45176287870288</v>
      </c>
      <c r="AL479" s="175">
        <f>'PSE Utility-Scale D Battery'!AC167</f>
        <v>878.49447608714956</v>
      </c>
      <c r="AM479" s="175">
        <f>'PSE Utility-Scale D Battery'!AD167</f>
        <v>850.53718929559602</v>
      </c>
      <c r="AN479" s="175">
        <f>'PSE Utility-Scale D Battery'!AE167</f>
        <v>822.57990250404293</v>
      </c>
      <c r="AO479" s="175">
        <f>'PSE Utility-Scale D Battery'!AF167</f>
        <v>1035.5732277034415</v>
      </c>
    </row>
    <row r="480" spans="1:41">
      <c r="A480" s="199" t="s">
        <v>1168</v>
      </c>
      <c r="B480" s="199" t="s">
        <v>1168</v>
      </c>
      <c r="C480" s="199"/>
      <c r="D480" s="199"/>
      <c r="N480" s="175">
        <f>'PSE Utility-Scale D Battery'!E168</f>
        <v>0</v>
      </c>
      <c r="O480" s="175">
        <f>'PSE Utility-Scale D Battery'!F168</f>
        <v>0</v>
      </c>
      <c r="P480" s="175">
        <f>'PSE Utility-Scale D Battery'!G168</f>
        <v>0</v>
      </c>
      <c r="Q480" s="175">
        <f>'PSE Utility-Scale D Battery'!H168</f>
        <v>0</v>
      </c>
      <c r="R480" s="175">
        <f>'PSE Utility-Scale D Battery'!I168</f>
        <v>0</v>
      </c>
      <c r="S480" s="175">
        <f>'PSE Utility-Scale D Battery'!J168</f>
        <v>0</v>
      </c>
      <c r="T480" s="175">
        <f>'PSE Utility-Scale D Battery'!K168</f>
        <v>0</v>
      </c>
      <c r="U480" s="175">
        <f>'PSE Utility-Scale D Battery'!L168</f>
        <v>0</v>
      </c>
      <c r="V480" s="175">
        <f>'PSE Utility-Scale D Battery'!M168</f>
        <v>0</v>
      </c>
      <c r="W480" s="175">
        <f>'PSE Utility-Scale D Battery'!N168</f>
        <v>0</v>
      </c>
      <c r="X480" s="175">
        <f>'PSE Utility-Scale D Battery'!O168</f>
        <v>1436.9081670522298</v>
      </c>
      <c r="Y480" s="175">
        <f>'PSE Utility-Scale D Battery'!P168</f>
        <v>1354.5159479047295</v>
      </c>
      <c r="Z480" s="175">
        <f>'PSE Utility-Scale D Battery'!Q168</f>
        <v>1272.9788704057121</v>
      </c>
      <c r="AA480" s="175">
        <f>'PSE Utility-Scale D Battery'!R168</f>
        <v>1213.3334191078627</v>
      </c>
      <c r="AB480" s="175">
        <f>'PSE Utility-Scale D Battery'!S168</f>
        <v>1161.8973276354511</v>
      </c>
      <c r="AC480" s="175">
        <f>'PSE Utility-Scale D Battery'!T168</f>
        <v>1116.6182560321179</v>
      </c>
      <c r="AD480" s="175">
        <f>'PSE Utility-Scale D Battery'!U168</f>
        <v>1083.653224166942</v>
      </c>
      <c r="AE480" s="175">
        <f>'PSE Utility-Scale D Battery'!V168</f>
        <v>1056.845212170844</v>
      </c>
      <c r="AF480" s="175">
        <f>'PSE Utility-Scale D Battery'!W168</f>
        <v>1030.0372001747464</v>
      </c>
      <c r="AG480" s="175">
        <f>'PSE Utility-Scale D Battery'!X168</f>
        <v>1003.2291881786489</v>
      </c>
      <c r="AH480" s="175">
        <f>'PSE Utility-Scale D Battery'!Y168</f>
        <v>6099.0214903516571</v>
      </c>
      <c r="AI480" s="175">
        <f>'PSE Utility-Scale D Battery'!Z168</f>
        <v>949.6131641864531</v>
      </c>
      <c r="AJ480" s="175">
        <f>'PSE Utility-Scale D Battery'!AA168</f>
        <v>922.80515219035544</v>
      </c>
      <c r="AK480" s="175">
        <f>'PSE Utility-Scale D Battery'!AB168</f>
        <v>895.99714019425778</v>
      </c>
      <c r="AL480" s="175">
        <f>'PSE Utility-Scale D Battery'!AC168</f>
        <v>869.18912819815989</v>
      </c>
      <c r="AM480" s="175">
        <f>'PSE Utility-Scale D Battery'!AD168</f>
        <v>842.38111620206223</v>
      </c>
      <c r="AN480" s="175">
        <f>'PSE Utility-Scale D Battery'!AE168</f>
        <v>815.57310420596434</v>
      </c>
      <c r="AO480" s="175">
        <f>'PSE Utility-Scale D Battery'!AF168</f>
        <v>977.67489139623945</v>
      </c>
    </row>
    <row r="481" spans="1:41">
      <c r="A481" s="199" t="s">
        <v>1169</v>
      </c>
      <c r="B481" s="199" t="s">
        <v>1169</v>
      </c>
      <c r="C481" s="199"/>
      <c r="D481" s="199"/>
      <c r="N481" s="175">
        <f>'PSE Utility-Scale D Battery'!E169</f>
        <v>0</v>
      </c>
      <c r="O481" s="175">
        <f>'PSE Utility-Scale D Battery'!F169</f>
        <v>0</v>
      </c>
      <c r="P481" s="175">
        <f>'PSE Utility-Scale D Battery'!G169</f>
        <v>0</v>
      </c>
      <c r="Q481" s="175">
        <f>'PSE Utility-Scale D Battery'!H169</f>
        <v>0</v>
      </c>
      <c r="R481" s="175">
        <f>'PSE Utility-Scale D Battery'!I169</f>
        <v>0</v>
      </c>
      <c r="S481" s="175">
        <f>'PSE Utility-Scale D Battery'!J169</f>
        <v>0</v>
      </c>
      <c r="T481" s="175">
        <f>'PSE Utility-Scale D Battery'!K169</f>
        <v>0</v>
      </c>
      <c r="U481" s="175">
        <f>'PSE Utility-Scale D Battery'!L169</f>
        <v>0</v>
      </c>
      <c r="V481" s="175">
        <f>'PSE Utility-Scale D Battery'!M169</f>
        <v>0</v>
      </c>
      <c r="W481" s="175">
        <f>'PSE Utility-Scale D Battery'!N169</f>
        <v>0</v>
      </c>
      <c r="X481" s="175">
        <f>'PSE Utility-Scale D Battery'!O169</f>
        <v>0</v>
      </c>
      <c r="Y481" s="175">
        <f>'PSE Utility-Scale D Battery'!P169</f>
        <v>1398.018563414875</v>
      </c>
      <c r="Z481" s="175">
        <f>'PSE Utility-Scale D Battery'!Q169</f>
        <v>1317.8562715646922</v>
      </c>
      <c r="AA481" s="175">
        <f>'PSE Utility-Scale D Battery'!R169</f>
        <v>1238.5259771422789</v>
      </c>
      <c r="AB481" s="175">
        <f>'PSE Utility-Scale D Battery'!S169</f>
        <v>1180.4948168707676</v>
      </c>
      <c r="AC481" s="175">
        <f>'PSE Utility-Scale D Battery'!T169</f>
        <v>1130.4508319058446</v>
      </c>
      <c r="AD481" s="175">
        <f>'PSE Utility-Scale D Battery'!U169</f>
        <v>1086.3972284208626</v>
      </c>
      <c r="AE481" s="175">
        <f>'PSE Utility-Scale D Battery'!V169</f>
        <v>1054.3243878957635</v>
      </c>
      <c r="AF481" s="175">
        <f>'PSE Utility-Scale D Battery'!W169</f>
        <v>1028.2419288506048</v>
      </c>
      <c r="AG481" s="175">
        <f>'PSE Utility-Scale D Battery'!X169</f>
        <v>1002.1594698054467</v>
      </c>
      <c r="AH481" s="175">
        <f>'PSE Utility-Scale D Battery'!Y169</f>
        <v>976.07701076028866</v>
      </c>
      <c r="AI481" s="175">
        <f>'PSE Utility-Scale D Battery'!Z169</f>
        <v>5931.80688917098</v>
      </c>
      <c r="AJ481" s="175">
        <f>'PSE Utility-Scale D Battery'!AA169</f>
        <v>923.91209266997168</v>
      </c>
      <c r="AK481" s="175">
        <f>'PSE Utility-Scale D Battery'!AB169</f>
        <v>897.82963362481348</v>
      </c>
      <c r="AL481" s="175">
        <f>'PSE Utility-Scale D Battery'!AC169</f>
        <v>871.74717457965517</v>
      </c>
      <c r="AM481" s="175">
        <f>'PSE Utility-Scale D Battery'!AD169</f>
        <v>845.66471553449674</v>
      </c>
      <c r="AN481" s="175">
        <f>'PSE Utility-Scale D Battery'!AE169</f>
        <v>819.58225648933842</v>
      </c>
      <c r="AO481" s="175">
        <f>'PSE Utility-Scale D Battery'!AF169</f>
        <v>641.70497767853203</v>
      </c>
    </row>
    <row r="482" spans="1:41">
      <c r="A482" s="199" t="s">
        <v>1170</v>
      </c>
      <c r="B482" s="199" t="s">
        <v>1170</v>
      </c>
      <c r="C482" s="199"/>
      <c r="D482" s="199"/>
      <c r="N482" s="175">
        <f>'PSE Utility-Scale D Battery'!E170</f>
        <v>0</v>
      </c>
      <c r="O482" s="175">
        <f>'PSE Utility-Scale D Battery'!F170</f>
        <v>0</v>
      </c>
      <c r="P482" s="175">
        <f>'PSE Utility-Scale D Battery'!G170</f>
        <v>0</v>
      </c>
      <c r="Q482" s="175">
        <f>'PSE Utility-Scale D Battery'!H170</f>
        <v>0</v>
      </c>
      <c r="R482" s="175">
        <f>'PSE Utility-Scale D Battery'!I170</f>
        <v>0</v>
      </c>
      <c r="S482" s="175">
        <f>'PSE Utility-Scale D Battery'!J170</f>
        <v>0</v>
      </c>
      <c r="T482" s="175">
        <f>'PSE Utility-Scale D Battery'!K170</f>
        <v>0</v>
      </c>
      <c r="U482" s="175">
        <f>'PSE Utility-Scale D Battery'!L170</f>
        <v>0</v>
      </c>
      <c r="V482" s="175">
        <f>'PSE Utility-Scale D Battery'!M170</f>
        <v>0</v>
      </c>
      <c r="W482" s="175">
        <f>'PSE Utility-Scale D Battery'!N170</f>
        <v>0</v>
      </c>
      <c r="X482" s="175">
        <f>'PSE Utility-Scale D Battery'!O170</f>
        <v>0</v>
      </c>
      <c r="Y482" s="175">
        <f>'PSE Utility-Scale D Battery'!P170</f>
        <v>0</v>
      </c>
      <c r="Z482" s="175">
        <f>'PSE Utility-Scale D Battery'!Q170</f>
        <v>1360.1814983500951</v>
      </c>
      <c r="AA482" s="175">
        <f>'PSE Utility-Scale D Battery'!R170</f>
        <v>1282.1887813051769</v>
      </c>
      <c r="AB482" s="175">
        <f>'PSE Utility-Scale D Battery'!S170</f>
        <v>1205.0055438605602</v>
      </c>
      <c r="AC482" s="175">
        <f>'PSE Utility-Scale D Battery'!T170</f>
        <v>1148.5449841836607</v>
      </c>
      <c r="AD482" s="175">
        <f>'PSE Utility-Scale D Battery'!U170</f>
        <v>1099.8554286696553</v>
      </c>
      <c r="AE482" s="175">
        <f>'PSE Utility-Scale D Battery'!V170</f>
        <v>1056.9941262778204</v>
      </c>
      <c r="AF482" s="175">
        <f>'PSE Utility-Scale D Battery'!W170</f>
        <v>1025.7893301303268</v>
      </c>
      <c r="AG482" s="175">
        <f>'PSE Utility-Scale D Battery'!X170</f>
        <v>1000.4127871050031</v>
      </c>
      <c r="AH482" s="175">
        <f>'PSE Utility-Scale D Battery'!Y170</f>
        <v>975.03624407967982</v>
      </c>
      <c r="AI482" s="175">
        <f>'PSE Utility-Scale D Battery'!Z170</f>
        <v>949.65970105435667</v>
      </c>
      <c r="AJ482" s="175">
        <f>'PSE Utility-Scale D Battery'!AA170</f>
        <v>5769.1278719996571</v>
      </c>
      <c r="AK482" s="175">
        <f>'PSE Utility-Scale D Battery'!AB170</f>
        <v>898.90661500370948</v>
      </c>
      <c r="AL482" s="175">
        <f>'PSE Utility-Scale D Battery'!AC170</f>
        <v>873.5300719783861</v>
      </c>
      <c r="AM482" s="175">
        <f>'PSE Utility-Scale D Battery'!AD170</f>
        <v>848.15352895306273</v>
      </c>
      <c r="AN482" s="175">
        <f>'PSE Utility-Scale D Battery'!AE170</f>
        <v>822.77698592773913</v>
      </c>
      <c r="AO482" s="175">
        <f>'PSE Utility-Scale D Battery'!AF170</f>
        <v>639.57588058846966</v>
      </c>
    </row>
    <row r="483" spans="1:41">
      <c r="A483" s="199" t="s">
        <v>1171</v>
      </c>
      <c r="B483" s="199" t="s">
        <v>1171</v>
      </c>
      <c r="C483" s="199"/>
      <c r="D483" s="199"/>
      <c r="N483" s="175">
        <f>'PSE Utility-Scale D Battery'!E171</f>
        <v>0</v>
      </c>
      <c r="O483" s="175">
        <f>'PSE Utility-Scale D Battery'!F171</f>
        <v>0</v>
      </c>
      <c r="P483" s="175">
        <f>'PSE Utility-Scale D Battery'!G171</f>
        <v>0</v>
      </c>
      <c r="Q483" s="175">
        <f>'PSE Utility-Scale D Battery'!H171</f>
        <v>0</v>
      </c>
      <c r="R483" s="175">
        <f>'PSE Utility-Scale D Battery'!I171</f>
        <v>0</v>
      </c>
      <c r="S483" s="175">
        <f>'PSE Utility-Scale D Battery'!J171</f>
        <v>0</v>
      </c>
      <c r="T483" s="175">
        <f>'PSE Utility-Scale D Battery'!K171</f>
        <v>0</v>
      </c>
      <c r="U483" s="175">
        <f>'PSE Utility-Scale D Battery'!L171</f>
        <v>0</v>
      </c>
      <c r="V483" s="175">
        <f>'PSE Utility-Scale D Battery'!M171</f>
        <v>0</v>
      </c>
      <c r="W483" s="175">
        <f>'PSE Utility-Scale D Battery'!N171</f>
        <v>0</v>
      </c>
      <c r="X483" s="175">
        <f>'PSE Utility-Scale D Battery'!O171</f>
        <v>0</v>
      </c>
      <c r="Y483" s="175">
        <f>'PSE Utility-Scale D Battery'!P171</f>
        <v>0</v>
      </c>
      <c r="Z483" s="175">
        <f>'PSE Utility-Scale D Battery'!Q171</f>
        <v>0</v>
      </c>
      <c r="AA483" s="175">
        <f>'PSE Utility-Scale D Battery'!R171</f>
        <v>1323.3684851328237</v>
      </c>
      <c r="AB483" s="175">
        <f>'PSE Utility-Scale D Battery'!S171</f>
        <v>1247.4866238280463</v>
      </c>
      <c r="AC483" s="175">
        <f>'PSE Utility-Scale D Battery'!T171</f>
        <v>1172.3923337361521</v>
      </c>
      <c r="AD483" s="175">
        <f>'PSE Utility-Scale D Battery'!U171</f>
        <v>1117.4598666940674</v>
      </c>
      <c r="AE483" s="175">
        <f>'PSE Utility-Scale D Battery'!V171</f>
        <v>1070.0880832956616</v>
      </c>
      <c r="AF483" s="175">
        <f>'PSE Utility-Scale D Battery'!W171</f>
        <v>1028.3868126300147</v>
      </c>
      <c r="AG483" s="175">
        <f>'PSE Utility-Scale D Battery'!X171</f>
        <v>998.02656742988597</v>
      </c>
      <c r="AH483" s="175">
        <f>'PSE Utility-Scale D Battery'!Y171</f>
        <v>973.33683496251581</v>
      </c>
      <c r="AI483" s="175">
        <f>'PSE Utility-Scale D Battery'!Z171</f>
        <v>948.6471024951461</v>
      </c>
      <c r="AJ483" s="175">
        <f>'PSE Utility-Scale D Battery'!AA171</f>
        <v>923.95737002777639</v>
      </c>
      <c r="AK483" s="175">
        <f>'PSE Utility-Scale D Battery'!AB171</f>
        <v>5610.8624750941863</v>
      </c>
      <c r="AL483" s="175">
        <f>'PSE Utility-Scale D Battery'!AC171</f>
        <v>874.57790509303629</v>
      </c>
      <c r="AM483" s="175">
        <f>'PSE Utility-Scale D Battery'!AD171</f>
        <v>849.88817262566647</v>
      </c>
      <c r="AN483" s="175">
        <f>'PSE Utility-Scale D Battery'!AE171</f>
        <v>825.19844015829665</v>
      </c>
      <c r="AO483" s="175">
        <f>'PSE Utility-Scale D Battery'!AF171</f>
        <v>637.25847201362797</v>
      </c>
    </row>
    <row r="484" spans="1:41">
      <c r="A484" s="199" t="s">
        <v>1172</v>
      </c>
      <c r="B484" s="199" t="s">
        <v>1172</v>
      </c>
      <c r="C484" s="199"/>
      <c r="D484" s="199"/>
      <c r="N484" s="175">
        <f>'PSE Utility-Scale D Battery'!E172</f>
        <v>0</v>
      </c>
      <c r="O484" s="175">
        <f>'PSE Utility-Scale D Battery'!F172</f>
        <v>0</v>
      </c>
      <c r="P484" s="175">
        <f>'PSE Utility-Scale D Battery'!G172</f>
        <v>0</v>
      </c>
      <c r="Q484" s="175">
        <f>'PSE Utility-Scale D Battery'!H172</f>
        <v>0</v>
      </c>
      <c r="R484" s="175">
        <f>'PSE Utility-Scale D Battery'!I172</f>
        <v>0</v>
      </c>
      <c r="S484" s="175">
        <f>'PSE Utility-Scale D Battery'!J172</f>
        <v>0</v>
      </c>
      <c r="T484" s="175">
        <f>'PSE Utility-Scale D Battery'!K172</f>
        <v>0</v>
      </c>
      <c r="U484" s="175">
        <f>'PSE Utility-Scale D Battery'!L172</f>
        <v>0</v>
      </c>
      <c r="V484" s="175">
        <f>'PSE Utility-Scale D Battery'!M172</f>
        <v>0</v>
      </c>
      <c r="W484" s="175">
        <f>'PSE Utility-Scale D Battery'!N172</f>
        <v>0</v>
      </c>
      <c r="X484" s="175">
        <f>'PSE Utility-Scale D Battery'!O172</f>
        <v>0</v>
      </c>
      <c r="Y484" s="175">
        <f>'PSE Utility-Scale D Battery'!P172</f>
        <v>0</v>
      </c>
      <c r="Z484" s="175">
        <f>'PSE Utility-Scale D Battery'!Q172</f>
        <v>0</v>
      </c>
      <c r="AA484" s="175">
        <f>'PSE Utility-Scale D Battery'!R172</f>
        <v>0</v>
      </c>
      <c r="AB484" s="175">
        <f>'PSE Utility-Scale D Battery'!S172</f>
        <v>1287.5518080249458</v>
      </c>
      <c r="AC484" s="175">
        <f>'PSE Utility-Scale D Battery'!T172</f>
        <v>1213.7236726137733</v>
      </c>
      <c r="AD484" s="175">
        <f>'PSE Utility-Scale D Battery'!U172</f>
        <v>1140.6617929737547</v>
      </c>
      <c r="AE484" s="175">
        <f>'PSE Utility-Scale D Battery'!V172</f>
        <v>1087.2160610752744</v>
      </c>
      <c r="AF484" s="175">
        <f>'PSE Utility-Scale D Battery'!W172</f>
        <v>1041.1263845798712</v>
      </c>
      <c r="AG484" s="175">
        <f>'PSE Utility-Scale D Battery'!X172</f>
        <v>1000.5537496367758</v>
      </c>
      <c r="AH484" s="175">
        <f>'PSE Utility-Scale D Battery'!Y172</f>
        <v>971.01519779829607</v>
      </c>
      <c r="AI484" s="175">
        <f>'PSE Utility-Scale D Battery'!Z172</f>
        <v>946.99368751212353</v>
      </c>
      <c r="AJ484" s="175">
        <f>'PSE Utility-Scale D Battery'!AA172</f>
        <v>922.97217722595144</v>
      </c>
      <c r="AK484" s="175">
        <f>'PSE Utility-Scale D Battery'!AB172</f>
        <v>898.95066693977935</v>
      </c>
      <c r="AL484" s="175">
        <f>'PSE Utility-Scale D Battery'!AC172</f>
        <v>5456.8919911317753</v>
      </c>
      <c r="AM484" s="175">
        <f>'PSE Utility-Scale D Battery'!AD172</f>
        <v>850.90764636743461</v>
      </c>
      <c r="AN484" s="175">
        <f>'PSE Utility-Scale D Battery'!AE172</f>
        <v>826.88613608126241</v>
      </c>
      <c r="AO484" s="175">
        <f>'PSE Utility-Scale D Battery'!AF172</f>
        <v>634.75911821825071</v>
      </c>
    </row>
    <row r="485" spans="1:41">
      <c r="A485" s="199" t="s">
        <v>1173</v>
      </c>
      <c r="B485" s="199" t="s">
        <v>1173</v>
      </c>
      <c r="C485" s="199"/>
      <c r="D485" s="199"/>
      <c r="N485" s="175">
        <f>'PSE Utility-Scale D Battery'!E173</f>
        <v>0</v>
      </c>
      <c r="O485" s="175">
        <f>'PSE Utility-Scale D Battery'!F173</f>
        <v>0</v>
      </c>
      <c r="P485" s="175">
        <f>'PSE Utility-Scale D Battery'!G173</f>
        <v>0</v>
      </c>
      <c r="Q485" s="175">
        <f>'PSE Utility-Scale D Battery'!H173</f>
        <v>0</v>
      </c>
      <c r="R485" s="175">
        <f>'PSE Utility-Scale D Battery'!I173</f>
        <v>0</v>
      </c>
      <c r="S485" s="175">
        <f>'PSE Utility-Scale D Battery'!J173</f>
        <v>0</v>
      </c>
      <c r="T485" s="175">
        <f>'PSE Utility-Scale D Battery'!K173</f>
        <v>0</v>
      </c>
      <c r="U485" s="175">
        <f>'PSE Utility-Scale D Battery'!L173</f>
        <v>0</v>
      </c>
      <c r="V485" s="175">
        <f>'PSE Utility-Scale D Battery'!M173</f>
        <v>0</v>
      </c>
      <c r="W485" s="175">
        <f>'PSE Utility-Scale D Battery'!N173</f>
        <v>0</v>
      </c>
      <c r="X485" s="175">
        <f>'PSE Utility-Scale D Battery'!O173</f>
        <v>0</v>
      </c>
      <c r="Y485" s="175">
        <f>'PSE Utility-Scale D Battery'!P173</f>
        <v>0</v>
      </c>
      <c r="Z485" s="175">
        <f>'PSE Utility-Scale D Battery'!Q173</f>
        <v>0</v>
      </c>
      <c r="AA485" s="175">
        <f>'PSE Utility-Scale D Battery'!R173</f>
        <v>0</v>
      </c>
      <c r="AB485" s="175">
        <f>'PSE Utility-Scale D Battery'!S173</f>
        <v>0</v>
      </c>
      <c r="AC485" s="175">
        <f>'PSE Utility-Scale D Battery'!T173</f>
        <v>1252.7045014087046</v>
      </c>
      <c r="AD485" s="175">
        <f>'PSE Utility-Scale D Battery'!U173</f>
        <v>1180.8745082513378</v>
      </c>
      <c r="AE485" s="175">
        <f>'PSE Utility-Scale D Battery'!V173</f>
        <v>1109.7900323211397</v>
      </c>
      <c r="AF485" s="175">
        <f>'PSE Utility-Scale D Battery'!W173</f>
        <v>1057.7907974064606</v>
      </c>
      <c r="AG485" s="175">
        <f>'PSE Utility-Scale D Battery'!X173</f>
        <v>1012.9485278726013</v>
      </c>
      <c r="AH485" s="175">
        <f>'PSE Utility-Scale D Battery'!Y173</f>
        <v>973.47398237435675</v>
      </c>
      <c r="AI485" s="175">
        <f>'PSE Utility-Scale D Battery'!Z173</f>
        <v>944.73488494734192</v>
      </c>
      <c r="AJ485" s="175">
        <f>'PSE Utility-Scale D Battery'!AA173</f>
        <v>921.36351155594139</v>
      </c>
      <c r="AK485" s="175">
        <f>'PSE Utility-Scale D Battery'!AB173</f>
        <v>897.9921381645413</v>
      </c>
      <c r="AL485" s="175">
        <f>'PSE Utility-Scale D Battery'!AC173</f>
        <v>874.62076477314122</v>
      </c>
      <c r="AM485" s="175">
        <f>'PSE Utility-Scale D Battery'!AD173</f>
        <v>5307.1008827763544</v>
      </c>
      <c r="AN485" s="175">
        <f>'PSE Utility-Scale D Battery'!AE173</f>
        <v>827.8780179903406</v>
      </c>
      <c r="AO485" s="175">
        <f>'PSE Utility-Scale D Battery'!AF173</f>
        <v>632.08409922849921</v>
      </c>
    </row>
    <row r="486" spans="1:41">
      <c r="A486" s="199" t="s">
        <v>1174</v>
      </c>
      <c r="B486" s="199" t="s">
        <v>1174</v>
      </c>
      <c r="C486" s="199"/>
      <c r="D486" s="199"/>
      <c r="N486" s="175">
        <f>'PSE Utility-Scale D Battery'!E174</f>
        <v>0</v>
      </c>
      <c r="O486" s="175">
        <f>'PSE Utility-Scale D Battery'!F174</f>
        <v>0</v>
      </c>
      <c r="P486" s="175">
        <f>'PSE Utility-Scale D Battery'!G174</f>
        <v>0</v>
      </c>
      <c r="Q486" s="175">
        <f>'PSE Utility-Scale D Battery'!H174</f>
        <v>0</v>
      </c>
      <c r="R486" s="175">
        <f>'PSE Utility-Scale D Battery'!I174</f>
        <v>0</v>
      </c>
      <c r="S486" s="175">
        <f>'PSE Utility-Scale D Battery'!J174</f>
        <v>0</v>
      </c>
      <c r="T486" s="175">
        <f>'PSE Utility-Scale D Battery'!K174</f>
        <v>0</v>
      </c>
      <c r="U486" s="175">
        <f>'PSE Utility-Scale D Battery'!L174</f>
        <v>0</v>
      </c>
      <c r="V486" s="175">
        <f>'PSE Utility-Scale D Battery'!M174</f>
        <v>0</v>
      </c>
      <c r="W486" s="175">
        <f>'PSE Utility-Scale D Battery'!N174</f>
        <v>0</v>
      </c>
      <c r="X486" s="175">
        <f>'PSE Utility-Scale D Battery'!O174</f>
        <v>0</v>
      </c>
      <c r="Y486" s="175">
        <f>'PSE Utility-Scale D Battery'!P174</f>
        <v>0</v>
      </c>
      <c r="Z486" s="175">
        <f>'PSE Utility-Scale D Battery'!Q174</f>
        <v>0</v>
      </c>
      <c r="AA486" s="175">
        <f>'PSE Utility-Scale D Battery'!R174</f>
        <v>0</v>
      </c>
      <c r="AB486" s="175">
        <f>'PSE Utility-Scale D Battery'!S174</f>
        <v>0</v>
      </c>
      <c r="AC486" s="175">
        <f>'PSE Utility-Scale D Battery'!T174</f>
        <v>0</v>
      </c>
      <c r="AD486" s="175">
        <f>'PSE Utility-Scale D Battery'!U174</f>
        <v>1218.8003294848602</v>
      </c>
      <c r="AE486" s="175">
        <f>'PSE Utility-Scale D Battery'!V174</f>
        <v>1148.9143993004909</v>
      </c>
      <c r="AF486" s="175">
        <f>'PSE Utility-Scale D Battery'!W174</f>
        <v>1079.7538090834389</v>
      </c>
      <c r="AG486" s="175">
        <f>'PSE Utility-Scale D Battery'!X174</f>
        <v>1029.1619220297061</v>
      </c>
      <c r="AH486" s="175">
        <f>'PSE Utility-Scale D Battery'!Y174</f>
        <v>985.53329866221873</v>
      </c>
      <c r="AI486" s="175">
        <f>'PSE Utility-Scale D Battery'!Z174</f>
        <v>947.12712305941488</v>
      </c>
      <c r="AJ486" s="175">
        <f>'PSE Utility-Scale D Battery'!AA174</f>
        <v>919.16584298597854</v>
      </c>
      <c r="AK486" s="175">
        <f>'PSE Utility-Scale D Battery'!AB174</f>
        <v>896.42701067722544</v>
      </c>
      <c r="AL486" s="175">
        <f>'PSE Utility-Scale D Battery'!AC174</f>
        <v>873.68817836847279</v>
      </c>
      <c r="AM486" s="175">
        <f>'PSE Utility-Scale D Battery'!AD174</f>
        <v>850.94934605972014</v>
      </c>
      <c r="AN486" s="175">
        <f>'PSE Utility-Scale D Battery'!AE174</f>
        <v>5161.3766985274469</v>
      </c>
      <c r="AO486" s="175">
        <f>'PSE Utility-Scale D Battery'!AF174</f>
        <v>629.2396086505338</v>
      </c>
    </row>
    <row r="487" spans="1:41">
      <c r="A487" s="199" t="s">
        <v>1175</v>
      </c>
      <c r="B487" s="199" t="s">
        <v>1175</v>
      </c>
      <c r="C487" s="199"/>
      <c r="D487" s="199"/>
      <c r="N487" s="175">
        <f>'PSE Utility-Scale D Battery'!E175</f>
        <v>0</v>
      </c>
      <c r="O487" s="175">
        <f>'PSE Utility-Scale D Battery'!F175</f>
        <v>0</v>
      </c>
      <c r="P487" s="175">
        <f>'PSE Utility-Scale D Battery'!G175</f>
        <v>0</v>
      </c>
      <c r="Q487" s="175">
        <f>'PSE Utility-Scale D Battery'!H175</f>
        <v>0</v>
      </c>
      <c r="R487" s="175">
        <f>'PSE Utility-Scale D Battery'!I175</f>
        <v>0</v>
      </c>
      <c r="S487" s="175">
        <f>'PSE Utility-Scale D Battery'!J175</f>
        <v>0</v>
      </c>
      <c r="T487" s="175">
        <f>'PSE Utility-Scale D Battery'!K175</f>
        <v>0</v>
      </c>
      <c r="U487" s="175">
        <f>'PSE Utility-Scale D Battery'!L175</f>
        <v>0</v>
      </c>
      <c r="V487" s="175">
        <f>'PSE Utility-Scale D Battery'!M175</f>
        <v>0</v>
      </c>
      <c r="W487" s="175">
        <f>'PSE Utility-Scale D Battery'!N175</f>
        <v>0</v>
      </c>
      <c r="X487" s="175">
        <f>'PSE Utility-Scale D Battery'!O175</f>
        <v>0</v>
      </c>
      <c r="Y487" s="175">
        <f>'PSE Utility-Scale D Battery'!P175</f>
        <v>0</v>
      </c>
      <c r="Z487" s="175">
        <f>'PSE Utility-Scale D Battery'!Q175</f>
        <v>0</v>
      </c>
      <c r="AA487" s="175">
        <f>'PSE Utility-Scale D Battery'!R175</f>
        <v>0</v>
      </c>
      <c r="AB487" s="175">
        <f>'PSE Utility-Scale D Battery'!S175</f>
        <v>0</v>
      </c>
      <c r="AC487" s="175">
        <f>'PSE Utility-Scale D Battery'!T175</f>
        <v>0</v>
      </c>
      <c r="AD487" s="175">
        <f>'PSE Utility-Scale D Battery'!U175</f>
        <v>0</v>
      </c>
      <c r="AE487" s="175">
        <f>'PSE Utility-Scale D Battery'!V175</f>
        <v>1185.8137665203108</v>
      </c>
      <c r="AF487" s="175">
        <f>'PSE Utility-Scale D Battery'!W175</f>
        <v>1117.8192836719766</v>
      </c>
      <c r="AG487" s="175">
        <f>'PSE Utility-Scale D Battery'!X175</f>
        <v>1050.53050962421</v>
      </c>
      <c r="AH487" s="175">
        <f>'PSE Utility-Scale D Battery'!Y175</f>
        <v>1001.3078808709723</v>
      </c>
      <c r="AI487" s="175">
        <f>'PSE Utility-Scale D Battery'!Z175</f>
        <v>958.86005660318358</v>
      </c>
      <c r="AJ487" s="175">
        <f>'PSE Utility-Scale D Battery'!AA175</f>
        <v>921.49333569948124</v>
      </c>
      <c r="AK487" s="175">
        <f>'PSE Utility-Scale D Battery'!AB175</f>
        <v>894.2888215239517</v>
      </c>
      <c r="AL487" s="175">
        <f>'PSE Utility-Scale D Battery'!AC175</f>
        <v>872.16541071250822</v>
      </c>
      <c r="AM487" s="175">
        <f>'PSE Utility-Scale D Battery'!AD175</f>
        <v>850.0419999010652</v>
      </c>
      <c r="AN487" s="175">
        <f>'PSE Utility-Scale D Battery'!AE175</f>
        <v>827.91858908962217</v>
      </c>
      <c r="AO487" s="175">
        <f>'PSE Utility-Scale D Battery'!AF175</f>
        <v>931.45918863128134</v>
      </c>
    </row>
    <row r="488" spans="1:41">
      <c r="A488" s="199" t="s">
        <v>1176</v>
      </c>
      <c r="B488" s="199" t="s">
        <v>1176</v>
      </c>
      <c r="C488" s="199"/>
      <c r="D488" s="199"/>
      <c r="N488" s="175">
        <f>'PSE Utility-Scale D Battery'!E176</f>
        <v>0</v>
      </c>
      <c r="O488" s="175">
        <f>'PSE Utility-Scale D Battery'!F176</f>
        <v>0</v>
      </c>
      <c r="P488" s="175">
        <f>'PSE Utility-Scale D Battery'!G176</f>
        <v>0</v>
      </c>
      <c r="Q488" s="175">
        <f>'PSE Utility-Scale D Battery'!H176</f>
        <v>0</v>
      </c>
      <c r="R488" s="175">
        <f>'PSE Utility-Scale D Battery'!I176</f>
        <v>0</v>
      </c>
      <c r="S488" s="175">
        <f>'PSE Utility-Scale D Battery'!J176</f>
        <v>0</v>
      </c>
      <c r="T488" s="175">
        <f>'PSE Utility-Scale D Battery'!K176</f>
        <v>0</v>
      </c>
      <c r="U488" s="175">
        <f>'PSE Utility-Scale D Battery'!L176</f>
        <v>0</v>
      </c>
      <c r="V488" s="175">
        <f>'PSE Utility-Scale D Battery'!M176</f>
        <v>0</v>
      </c>
      <c r="W488" s="175">
        <f>'PSE Utility-Scale D Battery'!N176</f>
        <v>0</v>
      </c>
      <c r="X488" s="175">
        <f>'PSE Utility-Scale D Battery'!O176</f>
        <v>0</v>
      </c>
      <c r="Y488" s="175">
        <f>'PSE Utility-Scale D Battery'!P176</f>
        <v>0</v>
      </c>
      <c r="Z488" s="175">
        <f>'PSE Utility-Scale D Battery'!Q176</f>
        <v>0</v>
      </c>
      <c r="AA488" s="175">
        <f>'PSE Utility-Scale D Battery'!R176</f>
        <v>0</v>
      </c>
      <c r="AB488" s="175">
        <f>'PSE Utility-Scale D Battery'!S176</f>
        <v>0</v>
      </c>
      <c r="AC488" s="175">
        <f>'PSE Utility-Scale D Battery'!T176</f>
        <v>0</v>
      </c>
      <c r="AD488" s="175">
        <f>'PSE Utility-Scale D Battery'!U176</f>
        <v>0</v>
      </c>
      <c r="AE488" s="175">
        <f>'PSE Utility-Scale D Battery'!V176</f>
        <v>0</v>
      </c>
      <c r="AF488" s="175">
        <f>'PSE Utility-Scale D Battery'!W176</f>
        <v>1153.7199776303089</v>
      </c>
      <c r="AG488" s="175">
        <f>'PSE Utility-Scale D Battery'!X176</f>
        <v>1087.5657505116942</v>
      </c>
      <c r="AH488" s="175">
        <f>'PSE Utility-Scale D Battery'!Y176</f>
        <v>1022.0981323401097</v>
      </c>
      <c r="AI488" s="175">
        <f>'PSE Utility-Scale D Battery'!Z176</f>
        <v>974.2077032124954</v>
      </c>
      <c r="AJ488" s="175">
        <f>'PSE Utility-Scale D Battery'!AA176</f>
        <v>932.90871997637043</v>
      </c>
      <c r="AK488" s="175">
        <f>'PSE Utility-Scale D Battery'!AB176</f>
        <v>896.55332115886222</v>
      </c>
      <c r="AL488" s="175">
        <f>'PSE Utility-Scale D Battery'!AC176</f>
        <v>870.0850911785875</v>
      </c>
      <c r="AM488" s="175">
        <f>'PSE Utility-Scale D Battery'!AD176</f>
        <v>848.5604456169292</v>
      </c>
      <c r="AN488" s="175">
        <f>'PSE Utility-Scale D Battery'!AE176</f>
        <v>827.03580005527135</v>
      </c>
      <c r="AO488" s="175">
        <f>'PSE Utility-Scale D Battery'!AF176</f>
        <v>899.03449834400635</v>
      </c>
    </row>
    <row r="489" spans="1:41">
      <c r="A489" s="199" t="s">
        <v>1177</v>
      </c>
      <c r="B489" s="199" t="s">
        <v>1177</v>
      </c>
      <c r="C489" s="199"/>
      <c r="D489" s="199"/>
      <c r="N489" s="175">
        <f>'PSE Utility-Scale D Battery'!E177</f>
        <v>0</v>
      </c>
      <c r="O489" s="175">
        <f>'PSE Utility-Scale D Battery'!F177</f>
        <v>0</v>
      </c>
      <c r="P489" s="175">
        <f>'PSE Utility-Scale D Battery'!G177</f>
        <v>0</v>
      </c>
      <c r="Q489" s="175">
        <f>'PSE Utility-Scale D Battery'!H177</f>
        <v>0</v>
      </c>
      <c r="R489" s="175">
        <f>'PSE Utility-Scale D Battery'!I177</f>
        <v>0</v>
      </c>
      <c r="S489" s="175">
        <f>'PSE Utility-Scale D Battery'!J177</f>
        <v>0</v>
      </c>
      <c r="T489" s="175">
        <f>'PSE Utility-Scale D Battery'!K177</f>
        <v>0</v>
      </c>
      <c r="U489" s="175">
        <f>'PSE Utility-Scale D Battery'!L177</f>
        <v>0</v>
      </c>
      <c r="V489" s="175">
        <f>'PSE Utility-Scale D Battery'!M177</f>
        <v>0</v>
      </c>
      <c r="W489" s="175">
        <f>'PSE Utility-Scale D Battery'!N177</f>
        <v>0</v>
      </c>
      <c r="X489" s="175">
        <f>'PSE Utility-Scale D Battery'!O177</f>
        <v>0</v>
      </c>
      <c r="Y489" s="175">
        <f>'PSE Utility-Scale D Battery'!P177</f>
        <v>0</v>
      </c>
      <c r="Z489" s="175">
        <f>'PSE Utility-Scale D Battery'!Q177</f>
        <v>0</v>
      </c>
      <c r="AA489" s="175">
        <f>'PSE Utility-Scale D Battery'!R177</f>
        <v>0</v>
      </c>
      <c r="AB489" s="175">
        <f>'PSE Utility-Scale D Battery'!S177</f>
        <v>0</v>
      </c>
      <c r="AC489" s="175">
        <f>'PSE Utility-Scale D Battery'!T177</f>
        <v>0</v>
      </c>
      <c r="AD489" s="175">
        <f>'PSE Utility-Scale D Battery'!U177</f>
        <v>0</v>
      </c>
      <c r="AE489" s="175">
        <f>'PSE Utility-Scale D Battery'!V177</f>
        <v>0</v>
      </c>
      <c r="AF489" s="175">
        <f>'PSE Utility-Scale D Battery'!W177</f>
        <v>0</v>
      </c>
      <c r="AG489" s="175">
        <f>'PSE Utility-Scale D Battery'!X177</f>
        <v>1122.4948000808031</v>
      </c>
      <c r="AH489" s="175">
        <f>'PSE Utility-Scale D Battery'!Y177</f>
        <v>1058.1310225751629</v>
      </c>
      <c r="AI489" s="175">
        <f>'PSE Utility-Scale D Battery'!Z177</f>
        <v>994.43527109635227</v>
      </c>
      <c r="AJ489" s="175">
        <f>'PSE Utility-Scale D Battery'!AA177</f>
        <v>947.84098590437759</v>
      </c>
      <c r="AK489" s="175">
        <f>'PSE Utility-Scale D Battery'!AB177</f>
        <v>907.65975056996683</v>
      </c>
      <c r="AL489" s="175">
        <f>'PSE Utility-Scale D Battery'!AC177</f>
        <v>872.28830262872884</v>
      </c>
      <c r="AM489" s="175">
        <f>'PSE Utility-Scale D Battery'!AD177</f>
        <v>846.53642947383628</v>
      </c>
      <c r="AN489" s="175">
        <f>'PSE Utility-Scale D Battery'!AE177</f>
        <v>825.59434371211614</v>
      </c>
      <c r="AO489" s="175">
        <f>'PSE Utility-Scale D Battery'!AF177</f>
        <v>869.79214140070394</v>
      </c>
    </row>
    <row r="490" spans="1:41">
      <c r="A490" s="199" t="s">
        <v>1178</v>
      </c>
      <c r="B490" s="199" t="s">
        <v>1178</v>
      </c>
      <c r="C490" s="199"/>
      <c r="D490" s="199"/>
      <c r="N490" s="175">
        <f>'PSE Utility-Scale D Battery'!E178</f>
        <v>0</v>
      </c>
      <c r="O490" s="175">
        <f>'PSE Utility-Scale D Battery'!F178</f>
        <v>0</v>
      </c>
      <c r="P490" s="175">
        <f>'PSE Utility-Scale D Battery'!G178</f>
        <v>0</v>
      </c>
      <c r="Q490" s="175">
        <f>'PSE Utility-Scale D Battery'!H178</f>
        <v>0</v>
      </c>
      <c r="R490" s="175">
        <f>'PSE Utility-Scale D Battery'!I178</f>
        <v>0</v>
      </c>
      <c r="S490" s="175">
        <f>'PSE Utility-Scale D Battery'!J178</f>
        <v>0</v>
      </c>
      <c r="T490" s="175">
        <f>'PSE Utility-Scale D Battery'!K178</f>
        <v>0</v>
      </c>
      <c r="U490" s="175">
        <f>'PSE Utility-Scale D Battery'!L178</f>
        <v>0</v>
      </c>
      <c r="V490" s="175">
        <f>'PSE Utility-Scale D Battery'!M178</f>
        <v>0</v>
      </c>
      <c r="W490" s="175">
        <f>'PSE Utility-Scale D Battery'!N178</f>
        <v>0</v>
      </c>
      <c r="X490" s="175">
        <f>'PSE Utility-Scale D Battery'!O178</f>
        <v>0</v>
      </c>
      <c r="Y490" s="175">
        <f>'PSE Utility-Scale D Battery'!P178</f>
        <v>0</v>
      </c>
      <c r="Z490" s="175">
        <f>'PSE Utility-Scale D Battery'!Q178</f>
        <v>0</v>
      </c>
      <c r="AA490" s="175">
        <f>'PSE Utility-Scale D Battery'!R178</f>
        <v>0</v>
      </c>
      <c r="AB490" s="175">
        <f>'PSE Utility-Scale D Battery'!S178</f>
        <v>0</v>
      </c>
      <c r="AC490" s="175">
        <f>'PSE Utility-Scale D Battery'!T178</f>
        <v>0</v>
      </c>
      <c r="AD490" s="175">
        <f>'PSE Utility-Scale D Battery'!U178</f>
        <v>0</v>
      </c>
      <c r="AE490" s="175">
        <f>'PSE Utility-Scale D Battery'!V178</f>
        <v>0</v>
      </c>
      <c r="AF490" s="175">
        <f>'PSE Utility-Scale D Battery'!W178</f>
        <v>0</v>
      </c>
      <c r="AG490" s="175">
        <f>'PSE Utility-Scale D Battery'!X178</f>
        <v>0</v>
      </c>
      <c r="AH490" s="175">
        <f>'PSE Utility-Scale D Battery'!Y178</f>
        <v>1092.114725096827</v>
      </c>
      <c r="AI490" s="175">
        <f>'PSE Utility-Scale D Battery'!Z178</f>
        <v>1029.492939079016</v>
      </c>
      <c r="AJ490" s="175">
        <f>'PSE Utility-Scale D Battery'!AA178</f>
        <v>967.52109911048376</v>
      </c>
      <c r="AK490" s="175">
        <f>'PSE Utility-Scale D Battery'!AB178</f>
        <v>922.18787800348753</v>
      </c>
      <c r="AL490" s="175">
        <f>'PSE Utility-Scale D Battery'!AC178</f>
        <v>883.09413896956778</v>
      </c>
      <c r="AM490" s="175">
        <f>'PSE Utility-Scale D Battery'!AD178</f>
        <v>848.68001149045506</v>
      </c>
      <c r="AN490" s="175">
        <f>'PSE Utility-Scale D Battery'!AE178</f>
        <v>823.62510712095661</v>
      </c>
      <c r="AO490" s="175">
        <f>'PSE Utility-Scale D Battery'!AF178</f>
        <v>843.27430013334617</v>
      </c>
    </row>
    <row r="491" spans="1:41">
      <c r="A491" s="199" t="s">
        <v>1179</v>
      </c>
      <c r="B491" s="199" t="s">
        <v>1179</v>
      </c>
      <c r="C491" s="199"/>
      <c r="D491" s="199"/>
      <c r="N491" s="175">
        <f>'PSE Utility-Scale D Battery'!E179</f>
        <v>0</v>
      </c>
      <c r="O491" s="175">
        <f>'PSE Utility-Scale D Battery'!F179</f>
        <v>0</v>
      </c>
      <c r="P491" s="175">
        <f>'PSE Utility-Scale D Battery'!G179</f>
        <v>0</v>
      </c>
      <c r="Q491" s="175">
        <f>'PSE Utility-Scale D Battery'!H179</f>
        <v>0</v>
      </c>
      <c r="R491" s="175">
        <f>'PSE Utility-Scale D Battery'!I179</f>
        <v>0</v>
      </c>
      <c r="S491" s="175">
        <f>'PSE Utility-Scale D Battery'!J179</f>
        <v>0</v>
      </c>
      <c r="T491" s="175">
        <f>'PSE Utility-Scale D Battery'!K179</f>
        <v>0</v>
      </c>
      <c r="U491" s="175">
        <f>'PSE Utility-Scale D Battery'!L179</f>
        <v>0</v>
      </c>
      <c r="V491" s="175">
        <f>'PSE Utility-Scale D Battery'!M179</f>
        <v>0</v>
      </c>
      <c r="W491" s="175">
        <f>'PSE Utility-Scale D Battery'!N179</f>
        <v>0</v>
      </c>
      <c r="X491" s="175">
        <f>'PSE Utility-Scale D Battery'!O179</f>
        <v>0</v>
      </c>
      <c r="Y491" s="175">
        <f>'PSE Utility-Scale D Battery'!P179</f>
        <v>0</v>
      </c>
      <c r="Z491" s="175">
        <f>'PSE Utility-Scale D Battery'!Q179</f>
        <v>0</v>
      </c>
      <c r="AA491" s="175">
        <f>'PSE Utility-Scale D Battery'!R179</f>
        <v>0</v>
      </c>
      <c r="AB491" s="175">
        <f>'PSE Utility-Scale D Battery'!S179</f>
        <v>0</v>
      </c>
      <c r="AC491" s="175">
        <f>'PSE Utility-Scale D Battery'!T179</f>
        <v>0</v>
      </c>
      <c r="AD491" s="175">
        <f>'PSE Utility-Scale D Battery'!U179</f>
        <v>0</v>
      </c>
      <c r="AE491" s="175">
        <f>'PSE Utility-Scale D Battery'!V179</f>
        <v>0</v>
      </c>
      <c r="AF491" s="175">
        <f>'PSE Utility-Scale D Battery'!W179</f>
        <v>0</v>
      </c>
      <c r="AG491" s="175">
        <f>'PSE Utility-Scale D Battery'!X179</f>
        <v>0</v>
      </c>
      <c r="AH491" s="175">
        <f>'PSE Utility-Scale D Battery'!Y179</f>
        <v>0</v>
      </c>
      <c r="AI491" s="175">
        <f>'PSE Utility-Scale D Battery'!Z179</f>
        <v>1062.5568801632401</v>
      </c>
      <c r="AJ491" s="175">
        <f>'PSE Utility-Scale D Battery'!AA179</f>
        <v>1001.6299390166165</v>
      </c>
      <c r="AK491" s="175">
        <f>'PSE Utility-Scale D Battery'!AB179</f>
        <v>941.33535327233858</v>
      </c>
      <c r="AL491" s="175">
        <f>'PSE Utility-Scale D Battery'!AC179</f>
        <v>897.22906582810549</v>
      </c>
      <c r="AM491" s="175">
        <f>'PSE Utility-Scale D Battery'!AD179</f>
        <v>859.19339024638975</v>
      </c>
      <c r="AN491" s="175">
        <f>'PSE Utility-Scale D Battery'!AE179</f>
        <v>825.71067356156152</v>
      </c>
      <c r="AO491" s="175">
        <f>'PSE Utility-Scale D Battery'!AF179</f>
        <v>612.68577587953735</v>
      </c>
    </row>
    <row r="492" spans="1:41">
      <c r="A492" s="199" t="s">
        <v>1180</v>
      </c>
      <c r="B492" s="199" t="s">
        <v>1180</v>
      </c>
      <c r="C492" s="199"/>
      <c r="D492" s="199"/>
      <c r="N492" s="175">
        <f>'PSE Utility-Scale D Battery'!E180</f>
        <v>0</v>
      </c>
      <c r="O492" s="175">
        <f>'PSE Utility-Scale D Battery'!F180</f>
        <v>0</v>
      </c>
      <c r="P492" s="175">
        <f>'PSE Utility-Scale D Battery'!G180</f>
        <v>0</v>
      </c>
      <c r="Q492" s="175">
        <f>'PSE Utility-Scale D Battery'!H180</f>
        <v>0</v>
      </c>
      <c r="R492" s="175">
        <f>'PSE Utility-Scale D Battery'!I180</f>
        <v>0</v>
      </c>
      <c r="S492" s="175">
        <f>'PSE Utility-Scale D Battery'!J180</f>
        <v>0</v>
      </c>
      <c r="T492" s="175">
        <f>'PSE Utility-Scale D Battery'!K180</f>
        <v>0</v>
      </c>
      <c r="U492" s="175">
        <f>'PSE Utility-Scale D Battery'!L180</f>
        <v>0</v>
      </c>
      <c r="V492" s="175">
        <f>'PSE Utility-Scale D Battery'!M180</f>
        <v>0</v>
      </c>
      <c r="W492" s="175">
        <f>'PSE Utility-Scale D Battery'!N180</f>
        <v>0</v>
      </c>
      <c r="X492" s="175">
        <f>'PSE Utility-Scale D Battery'!O180</f>
        <v>0</v>
      </c>
      <c r="Y492" s="175">
        <f>'PSE Utility-Scale D Battery'!P180</f>
        <v>0</v>
      </c>
      <c r="Z492" s="175">
        <f>'PSE Utility-Scale D Battery'!Q180</f>
        <v>0</v>
      </c>
      <c r="AA492" s="175">
        <f>'PSE Utility-Scale D Battery'!R180</f>
        <v>0</v>
      </c>
      <c r="AB492" s="175">
        <f>'PSE Utility-Scale D Battery'!S180</f>
        <v>0</v>
      </c>
      <c r="AC492" s="175">
        <f>'PSE Utility-Scale D Battery'!T180</f>
        <v>0</v>
      </c>
      <c r="AD492" s="175">
        <f>'PSE Utility-Scale D Battery'!U180</f>
        <v>0</v>
      </c>
      <c r="AE492" s="175">
        <f>'PSE Utility-Scale D Battery'!V180</f>
        <v>0</v>
      </c>
      <c r="AF492" s="175">
        <f>'PSE Utility-Scale D Battery'!W180</f>
        <v>0</v>
      </c>
      <c r="AG492" s="175">
        <f>'PSE Utility-Scale D Battery'!X180</f>
        <v>0</v>
      </c>
      <c r="AH492" s="175">
        <f>'PSE Utility-Scale D Battery'!Y180</f>
        <v>0</v>
      </c>
      <c r="AI492" s="175">
        <f>'PSE Utility-Scale D Battery'!Z180</f>
        <v>0</v>
      </c>
      <c r="AJ492" s="175">
        <f>'PSE Utility-Scale D Battery'!AA180</f>
        <v>1033.7990118044956</v>
      </c>
      <c r="AK492" s="175">
        <f>'PSE Utility-Scale D Battery'!AB180</f>
        <v>974.5210449252321</v>
      </c>
      <c r="AL492" s="175">
        <f>'PSE Utility-Scale D Battery'!AC180</f>
        <v>915.85831888837288</v>
      </c>
      <c r="AM492" s="175">
        <f>'PSE Utility-Scale D Battery'!AD180</f>
        <v>872.94575841706137</v>
      </c>
      <c r="AN492" s="175">
        <f>'PSE Utility-Scale D Battery'!AE180</f>
        <v>835.93951003283064</v>
      </c>
      <c r="AO492" s="175">
        <f>'PSE Utility-Scale D Battery'!AF180</f>
        <v>609.23020168642051</v>
      </c>
    </row>
    <row r="493" spans="1:41">
      <c r="A493" s="199" t="s">
        <v>1181</v>
      </c>
      <c r="B493" s="199" t="s">
        <v>1181</v>
      </c>
      <c r="C493" s="199"/>
      <c r="D493" s="199"/>
      <c r="N493" s="175">
        <f>'PSE Utility-Scale D Battery'!E181</f>
        <v>0</v>
      </c>
      <c r="O493" s="175">
        <f>'PSE Utility-Scale D Battery'!F181</f>
        <v>0</v>
      </c>
      <c r="P493" s="175">
        <f>'PSE Utility-Scale D Battery'!G181</f>
        <v>0</v>
      </c>
      <c r="Q493" s="175">
        <f>'PSE Utility-Scale D Battery'!H181</f>
        <v>0</v>
      </c>
      <c r="R493" s="175">
        <f>'PSE Utility-Scale D Battery'!I181</f>
        <v>0</v>
      </c>
      <c r="S493" s="175">
        <f>'PSE Utility-Scale D Battery'!J181</f>
        <v>0</v>
      </c>
      <c r="T493" s="175">
        <f>'PSE Utility-Scale D Battery'!K181</f>
        <v>0</v>
      </c>
      <c r="U493" s="175">
        <f>'PSE Utility-Scale D Battery'!L181</f>
        <v>0</v>
      </c>
      <c r="V493" s="175">
        <f>'PSE Utility-Scale D Battery'!M181</f>
        <v>0</v>
      </c>
      <c r="W493" s="175">
        <f>'PSE Utility-Scale D Battery'!N181</f>
        <v>0</v>
      </c>
      <c r="X493" s="175">
        <f>'PSE Utility-Scale D Battery'!O181</f>
        <v>0</v>
      </c>
      <c r="Y493" s="175">
        <f>'PSE Utility-Scale D Battery'!P181</f>
        <v>0</v>
      </c>
      <c r="Z493" s="175">
        <f>'PSE Utility-Scale D Battery'!Q181</f>
        <v>0</v>
      </c>
      <c r="AA493" s="175">
        <f>'PSE Utility-Scale D Battery'!R181</f>
        <v>0</v>
      </c>
      <c r="AB493" s="175">
        <f>'PSE Utility-Scale D Battery'!S181</f>
        <v>0</v>
      </c>
      <c r="AC493" s="175">
        <f>'PSE Utility-Scale D Battery'!T181</f>
        <v>0</v>
      </c>
      <c r="AD493" s="175">
        <f>'PSE Utility-Scale D Battery'!U181</f>
        <v>0</v>
      </c>
      <c r="AE493" s="175">
        <f>'PSE Utility-Scale D Battery'!V181</f>
        <v>0</v>
      </c>
      <c r="AF493" s="175">
        <f>'PSE Utility-Scale D Battery'!W181</f>
        <v>0</v>
      </c>
      <c r="AG493" s="175">
        <f>'PSE Utility-Scale D Battery'!X181</f>
        <v>0</v>
      </c>
      <c r="AH493" s="175">
        <f>'PSE Utility-Scale D Battery'!Y181</f>
        <v>0</v>
      </c>
      <c r="AI493" s="175">
        <f>'PSE Utility-Scale D Battery'!Z181</f>
        <v>0</v>
      </c>
      <c r="AJ493" s="175">
        <f>'PSE Utility-Scale D Battery'!AA181</f>
        <v>0</v>
      </c>
      <c r="AK493" s="175">
        <f>'PSE Utility-Scale D Battery'!AB181</f>
        <v>1005.8194688304701</v>
      </c>
      <c r="AL493" s="175">
        <f>'PSE Utility-Scale D Battery'!AC181</f>
        <v>948.14584709254711</v>
      </c>
      <c r="AM493" s="175">
        <f>'PSE Utility-Scale D Battery'!AD181</f>
        <v>891.07081483888931</v>
      </c>
      <c r="AN493" s="175">
        <f>'PSE Utility-Scale D Battery'!AE181</f>
        <v>849.31967338241782</v>
      </c>
      <c r="AO493" s="175">
        <f>'PSE Utility-Scale D Battery'!AF181</f>
        <v>606.40923444702378</v>
      </c>
    </row>
    <row r="494" spans="1:41">
      <c r="A494" s="199" t="s">
        <v>1182</v>
      </c>
      <c r="B494" s="199" t="s">
        <v>1182</v>
      </c>
      <c r="C494" s="199"/>
      <c r="D494" s="199"/>
      <c r="N494" s="175">
        <f>'PSE Utility-Scale D Battery'!E182</f>
        <v>0</v>
      </c>
      <c r="O494" s="175">
        <f>'PSE Utility-Scale D Battery'!F182</f>
        <v>0</v>
      </c>
      <c r="P494" s="175">
        <f>'PSE Utility-Scale D Battery'!G182</f>
        <v>0</v>
      </c>
      <c r="Q494" s="175">
        <f>'PSE Utility-Scale D Battery'!H182</f>
        <v>0</v>
      </c>
      <c r="R494" s="175">
        <f>'PSE Utility-Scale D Battery'!I182</f>
        <v>0</v>
      </c>
      <c r="S494" s="175">
        <f>'PSE Utility-Scale D Battery'!J182</f>
        <v>0</v>
      </c>
      <c r="T494" s="175">
        <f>'PSE Utility-Scale D Battery'!K182</f>
        <v>0</v>
      </c>
      <c r="U494" s="175">
        <f>'PSE Utility-Scale D Battery'!L182</f>
        <v>0</v>
      </c>
      <c r="V494" s="175">
        <f>'PSE Utility-Scale D Battery'!M182</f>
        <v>0</v>
      </c>
      <c r="W494" s="175">
        <f>'PSE Utility-Scale D Battery'!N182</f>
        <v>0</v>
      </c>
      <c r="X494" s="175">
        <f>'PSE Utility-Scale D Battery'!O182</f>
        <v>0</v>
      </c>
      <c r="Y494" s="175">
        <f>'PSE Utility-Scale D Battery'!P182</f>
        <v>0</v>
      </c>
      <c r="Z494" s="175">
        <f>'PSE Utility-Scale D Battery'!Q182</f>
        <v>0</v>
      </c>
      <c r="AA494" s="175">
        <f>'PSE Utility-Scale D Battery'!R182</f>
        <v>0</v>
      </c>
      <c r="AB494" s="175">
        <f>'PSE Utility-Scale D Battery'!S182</f>
        <v>0</v>
      </c>
      <c r="AC494" s="175">
        <f>'PSE Utility-Scale D Battery'!T182</f>
        <v>0</v>
      </c>
      <c r="AD494" s="175">
        <f>'PSE Utility-Scale D Battery'!U182</f>
        <v>0</v>
      </c>
      <c r="AE494" s="175">
        <f>'PSE Utility-Scale D Battery'!V182</f>
        <v>0</v>
      </c>
      <c r="AF494" s="175">
        <f>'PSE Utility-Scale D Battery'!W182</f>
        <v>0</v>
      </c>
      <c r="AG494" s="175">
        <f>'PSE Utility-Scale D Battery'!X182</f>
        <v>0</v>
      </c>
      <c r="AH494" s="175">
        <f>'PSE Utility-Scale D Battery'!Y182</f>
        <v>0</v>
      </c>
      <c r="AI494" s="175">
        <f>'PSE Utility-Scale D Battery'!Z182</f>
        <v>0</v>
      </c>
      <c r="AJ494" s="175">
        <f>'PSE Utility-Scale D Battery'!AA182</f>
        <v>0</v>
      </c>
      <c r="AK494" s="175">
        <f>'PSE Utility-Scale D Battery'!AB182</f>
        <v>0</v>
      </c>
      <c r="AL494" s="175">
        <f>'PSE Utility-Scale D Battery'!AC182</f>
        <v>978.59718603574083</v>
      </c>
      <c r="AM494" s="175">
        <f>'PSE Utility-Scale D Battery'!AD182</f>
        <v>922.48448819062298</v>
      </c>
      <c r="AN494" s="175">
        <f>'PSE Utility-Scale D Battery'!AE182</f>
        <v>866.95417913697827</v>
      </c>
      <c r="AO494" s="175">
        <f>'PSE Utility-Scale D Battery'!AF182</f>
        <v>604.34382473182859</v>
      </c>
    </row>
    <row r="495" spans="1:41">
      <c r="A495" s="199" t="s">
        <v>1183</v>
      </c>
      <c r="B495" s="199" t="s">
        <v>1183</v>
      </c>
      <c r="C495" s="199"/>
      <c r="D495" s="199"/>
      <c r="N495" s="175">
        <f>'PSE Utility-Scale D Battery'!E183</f>
        <v>0</v>
      </c>
      <c r="O495" s="175">
        <f>'PSE Utility-Scale D Battery'!F183</f>
        <v>0</v>
      </c>
      <c r="P495" s="175">
        <f>'PSE Utility-Scale D Battery'!G183</f>
        <v>0</v>
      </c>
      <c r="Q495" s="175">
        <f>'PSE Utility-Scale D Battery'!H183</f>
        <v>0</v>
      </c>
      <c r="R495" s="175">
        <f>'PSE Utility-Scale D Battery'!I183</f>
        <v>0</v>
      </c>
      <c r="S495" s="175">
        <f>'PSE Utility-Scale D Battery'!J183</f>
        <v>0</v>
      </c>
      <c r="T495" s="175">
        <f>'PSE Utility-Scale D Battery'!K183</f>
        <v>0</v>
      </c>
      <c r="U495" s="175">
        <f>'PSE Utility-Scale D Battery'!L183</f>
        <v>0</v>
      </c>
      <c r="V495" s="175">
        <f>'PSE Utility-Scale D Battery'!M183</f>
        <v>0</v>
      </c>
      <c r="W495" s="175">
        <f>'PSE Utility-Scale D Battery'!N183</f>
        <v>0</v>
      </c>
      <c r="X495" s="175">
        <f>'PSE Utility-Scale D Battery'!O183</f>
        <v>0</v>
      </c>
      <c r="Y495" s="175">
        <f>'PSE Utility-Scale D Battery'!P183</f>
        <v>0</v>
      </c>
      <c r="Z495" s="175">
        <f>'PSE Utility-Scale D Battery'!Q183</f>
        <v>0</v>
      </c>
      <c r="AA495" s="175">
        <f>'PSE Utility-Scale D Battery'!R183</f>
        <v>0</v>
      </c>
      <c r="AB495" s="175">
        <f>'PSE Utility-Scale D Battery'!S183</f>
        <v>0</v>
      </c>
      <c r="AC495" s="175">
        <f>'PSE Utility-Scale D Battery'!T183</f>
        <v>0</v>
      </c>
      <c r="AD495" s="175">
        <f>'PSE Utility-Scale D Battery'!U183</f>
        <v>0</v>
      </c>
      <c r="AE495" s="175">
        <f>'PSE Utility-Scale D Battery'!V183</f>
        <v>0</v>
      </c>
      <c r="AF495" s="175">
        <f>'PSE Utility-Scale D Battery'!W183</f>
        <v>0</v>
      </c>
      <c r="AG495" s="175">
        <f>'PSE Utility-Scale D Battery'!X183</f>
        <v>0</v>
      </c>
      <c r="AH495" s="175">
        <f>'PSE Utility-Scale D Battery'!Y183</f>
        <v>0</v>
      </c>
      <c r="AI495" s="175">
        <f>'PSE Utility-Scale D Battery'!Z183</f>
        <v>0</v>
      </c>
      <c r="AJ495" s="175">
        <f>'PSE Utility-Scale D Battery'!AA183</f>
        <v>0</v>
      </c>
      <c r="AK495" s="175">
        <f>'PSE Utility-Scale D Battery'!AB183</f>
        <v>0</v>
      </c>
      <c r="AL495" s="175">
        <f>'PSE Utility-Scale D Battery'!AC183</f>
        <v>0</v>
      </c>
      <c r="AM495" s="175">
        <f>'PSE Utility-Scale D Battery'!AD183</f>
        <v>952.11166834003859</v>
      </c>
      <c r="AN495" s="175">
        <f>'PSE Utility-Scale D Battery'!AE183</f>
        <v>897.51764832573588</v>
      </c>
      <c r="AO495" s="175">
        <f>'PSE Utility-Scale D Battery'!AF183</f>
        <v>603.20149738473185</v>
      </c>
    </row>
    <row r="496" spans="1:41">
      <c r="A496" s="199" t="s">
        <v>1184</v>
      </c>
      <c r="B496" s="199" t="s">
        <v>1184</v>
      </c>
      <c r="C496" s="199"/>
      <c r="D496" s="199"/>
      <c r="N496" s="175">
        <f>'PSE Utility-Scale D Battery'!E184</f>
        <v>0</v>
      </c>
      <c r="O496" s="175">
        <f>'PSE Utility-Scale D Battery'!F184</f>
        <v>0</v>
      </c>
      <c r="P496" s="175">
        <f>'PSE Utility-Scale D Battery'!G184</f>
        <v>0</v>
      </c>
      <c r="Q496" s="175">
        <f>'PSE Utility-Scale D Battery'!H184</f>
        <v>0</v>
      </c>
      <c r="R496" s="175">
        <f>'PSE Utility-Scale D Battery'!I184</f>
        <v>0</v>
      </c>
      <c r="S496" s="175">
        <f>'PSE Utility-Scale D Battery'!J184</f>
        <v>0</v>
      </c>
      <c r="T496" s="175">
        <f>'PSE Utility-Scale D Battery'!K184</f>
        <v>0</v>
      </c>
      <c r="U496" s="175">
        <f>'PSE Utility-Scale D Battery'!L184</f>
        <v>0</v>
      </c>
      <c r="V496" s="175">
        <f>'PSE Utility-Scale D Battery'!M184</f>
        <v>0</v>
      </c>
      <c r="W496" s="175">
        <f>'PSE Utility-Scale D Battery'!N184</f>
        <v>0</v>
      </c>
      <c r="X496" s="175">
        <f>'PSE Utility-Scale D Battery'!O184</f>
        <v>0</v>
      </c>
      <c r="Y496" s="175">
        <f>'PSE Utility-Scale D Battery'!P184</f>
        <v>0</v>
      </c>
      <c r="Z496" s="175">
        <f>'PSE Utility-Scale D Battery'!Q184</f>
        <v>0</v>
      </c>
      <c r="AA496" s="175">
        <f>'PSE Utility-Scale D Battery'!R184</f>
        <v>0</v>
      </c>
      <c r="AB496" s="175">
        <f>'PSE Utility-Scale D Battery'!S184</f>
        <v>0</v>
      </c>
      <c r="AC496" s="175">
        <f>'PSE Utility-Scale D Battery'!T184</f>
        <v>0</v>
      </c>
      <c r="AD496" s="175">
        <f>'PSE Utility-Scale D Battery'!U184</f>
        <v>0</v>
      </c>
      <c r="AE496" s="175">
        <f>'PSE Utility-Scale D Battery'!V184</f>
        <v>0</v>
      </c>
      <c r="AF496" s="175">
        <f>'PSE Utility-Scale D Battery'!W184</f>
        <v>0</v>
      </c>
      <c r="AG496" s="175">
        <f>'PSE Utility-Scale D Battery'!X184</f>
        <v>0</v>
      </c>
      <c r="AH496" s="175">
        <f>'PSE Utility-Scale D Battery'!Y184</f>
        <v>0</v>
      </c>
      <c r="AI496" s="175">
        <f>'PSE Utility-Scale D Battery'!Z184</f>
        <v>0</v>
      </c>
      <c r="AJ496" s="175">
        <f>'PSE Utility-Scale D Battery'!AA184</f>
        <v>0</v>
      </c>
      <c r="AK496" s="175">
        <f>'PSE Utility-Scale D Battery'!AB184</f>
        <v>0</v>
      </c>
      <c r="AL496" s="175">
        <f>'PSE Utility-Scale D Battery'!AC184</f>
        <v>0</v>
      </c>
      <c r="AM496" s="175">
        <f>'PSE Utility-Scale D Battery'!AD184</f>
        <v>0</v>
      </c>
      <c r="AN496" s="175">
        <f>'PSE Utility-Scale D Battery'!AE184</f>
        <v>926.34297535793587</v>
      </c>
      <c r="AO496" s="175">
        <f>'PSE Utility-Scale D Battery'!AF184</f>
        <v>603.62020582757123</v>
      </c>
    </row>
    <row r="497" spans="1:41">
      <c r="A497" s="199" t="s">
        <v>1185</v>
      </c>
      <c r="B497" s="199" t="s">
        <v>1185</v>
      </c>
      <c r="C497" s="199"/>
      <c r="D497" s="199"/>
      <c r="N497" s="175">
        <f>'PSE Utility-Scale D Battery'!E185</f>
        <v>0</v>
      </c>
      <c r="O497" s="175">
        <f>'PSE Utility-Scale D Battery'!F185</f>
        <v>0</v>
      </c>
      <c r="P497" s="175">
        <f>'PSE Utility-Scale D Battery'!G185</f>
        <v>0</v>
      </c>
      <c r="Q497" s="175">
        <f>'PSE Utility-Scale D Battery'!H185</f>
        <v>0</v>
      </c>
      <c r="R497" s="175">
        <f>'PSE Utility-Scale D Battery'!I185</f>
        <v>0</v>
      </c>
      <c r="S497" s="175">
        <f>'PSE Utility-Scale D Battery'!J185</f>
        <v>0</v>
      </c>
      <c r="T497" s="175">
        <f>'PSE Utility-Scale D Battery'!K185</f>
        <v>0</v>
      </c>
      <c r="U497" s="175">
        <f>'PSE Utility-Scale D Battery'!L185</f>
        <v>0</v>
      </c>
      <c r="V497" s="175">
        <f>'PSE Utility-Scale D Battery'!M185</f>
        <v>0</v>
      </c>
      <c r="W497" s="175">
        <f>'PSE Utility-Scale D Battery'!N185</f>
        <v>0</v>
      </c>
      <c r="X497" s="175">
        <f>'PSE Utility-Scale D Battery'!O185</f>
        <v>0</v>
      </c>
      <c r="Y497" s="175">
        <f>'PSE Utility-Scale D Battery'!P185</f>
        <v>0</v>
      </c>
      <c r="Z497" s="175">
        <f>'PSE Utility-Scale D Battery'!Q185</f>
        <v>0</v>
      </c>
      <c r="AA497" s="175">
        <f>'PSE Utility-Scale D Battery'!R185</f>
        <v>0</v>
      </c>
      <c r="AB497" s="175">
        <f>'PSE Utility-Scale D Battery'!S185</f>
        <v>0</v>
      </c>
      <c r="AC497" s="175">
        <f>'PSE Utility-Scale D Battery'!T185</f>
        <v>0</v>
      </c>
      <c r="AD497" s="175">
        <f>'PSE Utility-Scale D Battery'!U185</f>
        <v>0</v>
      </c>
      <c r="AE497" s="175">
        <f>'PSE Utility-Scale D Battery'!V185</f>
        <v>0</v>
      </c>
      <c r="AF497" s="175">
        <f>'PSE Utility-Scale D Battery'!W185</f>
        <v>0</v>
      </c>
      <c r="AG497" s="175">
        <f>'PSE Utility-Scale D Battery'!X185</f>
        <v>0</v>
      </c>
      <c r="AH497" s="175">
        <f>'PSE Utility-Scale D Battery'!Y185</f>
        <v>0</v>
      </c>
      <c r="AI497" s="175">
        <f>'PSE Utility-Scale D Battery'!Z185</f>
        <v>0</v>
      </c>
      <c r="AJ497" s="175">
        <f>'PSE Utility-Scale D Battery'!AA185</f>
        <v>0</v>
      </c>
      <c r="AK497" s="175">
        <f>'PSE Utility-Scale D Battery'!AB185</f>
        <v>0</v>
      </c>
      <c r="AL497" s="175">
        <f>'PSE Utility-Scale D Battery'!AC185</f>
        <v>0</v>
      </c>
      <c r="AM497" s="175">
        <f>'PSE Utility-Scale D Battery'!AD185</f>
        <v>0</v>
      </c>
      <c r="AN497" s="175">
        <f>'PSE Utility-Scale D Battery'!AE185</f>
        <v>0</v>
      </c>
      <c r="AO497" s="175">
        <f>'PSE Utility-Scale D Battery'!AF185</f>
        <v>605.33239258537083</v>
      </c>
    </row>
    <row r="498" spans="1:41">
      <c r="A498" s="200" t="s">
        <v>1186</v>
      </c>
      <c r="B498" s="200" t="s">
        <v>1187</v>
      </c>
      <c r="C498" s="199"/>
      <c r="D498" s="199"/>
      <c r="P498" s="175">
        <f>'DER FOM&amp;VOM'!C24</f>
        <v>1862.979448203283</v>
      </c>
      <c r="Q498" s="175">
        <f>'DER FOM&amp;VOM'!D24</f>
        <v>1862.979448203283</v>
      </c>
      <c r="R498" s="175">
        <f>'DER FOM&amp;VOM'!E24</f>
        <v>1862.979448203283</v>
      </c>
      <c r="S498" s="175">
        <f>'DER FOM&amp;VOM'!F24</f>
        <v>1862.979448203283</v>
      </c>
      <c r="T498" s="175">
        <f>'DER FOM&amp;VOM'!G24</f>
        <v>1862.979448203283</v>
      </c>
      <c r="U498" s="175">
        <f>'DER FOM&amp;VOM'!H24</f>
        <v>1862.979448203283</v>
      </c>
      <c r="V498" s="175">
        <f>'DER FOM&amp;VOM'!I24</f>
        <v>1862.979448203283</v>
      </c>
      <c r="W498" s="175">
        <f>'DER FOM&amp;VOM'!J24</f>
        <v>1862.979448203283</v>
      </c>
      <c r="X498" s="175">
        <f>'DER FOM&amp;VOM'!K24</f>
        <v>1862.979448203283</v>
      </c>
      <c r="Y498" s="175">
        <f>X498*(1+Assumptions!$E$7)</f>
        <v>1909.553934408365</v>
      </c>
      <c r="Z498" s="175">
        <f>Y498*(1+Assumptions!$E$7)</f>
        <v>1957.2927827685739</v>
      </c>
      <c r="AA498" s="175">
        <f>Z498*(1+Assumptions!$E$7)</f>
        <v>2006.225102337788</v>
      </c>
      <c r="AB498" s="175">
        <f>AA498*(1+Assumptions!$E$7)</f>
        <v>2056.3807298962324</v>
      </c>
      <c r="AC498" s="175">
        <f>AB498*(1+Assumptions!$E$7)</f>
        <v>2107.7902481436381</v>
      </c>
      <c r="AD498" s="175">
        <f>AC498*(1+Assumptions!$E$7)</f>
        <v>2160.4850043472288</v>
      </c>
      <c r="AE498" s="175">
        <f>AD498*(1+Assumptions!$E$7)</f>
        <v>2214.4971294559095</v>
      </c>
      <c r="AF498" s="175">
        <f>AE498*(1+Assumptions!$E$7)</f>
        <v>2269.8595576923071</v>
      </c>
      <c r="AG498" s="175">
        <f>AF498*(1+Assumptions!$E$7)</f>
        <v>2326.6060466346148</v>
      </c>
      <c r="AH498" s="175">
        <f>AG498*(1+Assumptions!$E$7)</f>
        <v>2384.77119780048</v>
      </c>
      <c r="AI498" s="175">
        <f>AH498*(1+Assumptions!$E$7)</f>
        <v>2444.3904777454918</v>
      </c>
      <c r="AJ498" s="175">
        <f>AI498*(1+Assumptions!$E$7)</f>
        <v>2505.5002396891291</v>
      </c>
      <c r="AK498" s="175">
        <f>AJ498*(1+Assumptions!$E$7)</f>
        <v>2568.137745681357</v>
      </c>
      <c r="AL498" s="175">
        <f>AK498*(1+Assumptions!$E$7)</f>
        <v>2632.3411893233906</v>
      </c>
      <c r="AM498" s="175">
        <f>AL498*(1+Assumptions!$E$7)</f>
        <v>2698.1497190564751</v>
      </c>
      <c r="AN498" s="175">
        <f>AM498*(1+Assumptions!$E$7)</f>
        <v>2765.6034620328869</v>
      </c>
      <c r="AO498" s="175">
        <f>AN498*(1+Assumptions!$E$7)</f>
        <v>2834.7435485837086</v>
      </c>
    </row>
    <row r="499" spans="1:41">
      <c r="A499" s="199"/>
      <c r="B499" s="200" t="s">
        <v>1186</v>
      </c>
      <c r="C499" s="199"/>
      <c r="D499" s="199"/>
      <c r="N499" t="s">
        <v>1188</v>
      </c>
      <c r="O499" t="s">
        <v>1188</v>
      </c>
      <c r="P499" t="s">
        <v>1188</v>
      </c>
      <c r="Q499" t="s">
        <v>1188</v>
      </c>
      <c r="R499" t="s">
        <v>1188</v>
      </c>
      <c r="S499" t="s">
        <v>1188</v>
      </c>
      <c r="T499" t="s">
        <v>1188</v>
      </c>
      <c r="U499" t="s">
        <v>1188</v>
      </c>
      <c r="V499" t="s">
        <v>1188</v>
      </c>
      <c r="W499" t="s">
        <v>1188</v>
      </c>
      <c r="X499" t="s">
        <v>1188</v>
      </c>
      <c r="Y499" t="s">
        <v>1188</v>
      </c>
      <c r="Z499" t="s">
        <v>1188</v>
      </c>
      <c r="AA499" t="s">
        <v>1188</v>
      </c>
      <c r="AB499" t="s">
        <v>1188</v>
      </c>
      <c r="AC499" t="s">
        <v>1188</v>
      </c>
      <c r="AD499" t="s">
        <v>1188</v>
      </c>
      <c r="AE499" t="s">
        <v>1188</v>
      </c>
      <c r="AF499" t="s">
        <v>1188</v>
      </c>
      <c r="AG499" t="s">
        <v>1188</v>
      </c>
      <c r="AH499" t="s">
        <v>1188</v>
      </c>
      <c r="AI499" t="s">
        <v>1188</v>
      </c>
      <c r="AJ499" t="s">
        <v>1188</v>
      </c>
      <c r="AK499" t="s">
        <v>1188</v>
      </c>
      <c r="AL499" t="s">
        <v>1188</v>
      </c>
      <c r="AM499" t="s">
        <v>1188</v>
      </c>
      <c r="AN499" t="s">
        <v>1188</v>
      </c>
      <c r="AO499" t="s">
        <v>1188</v>
      </c>
    </row>
    <row r="500" spans="1:41">
      <c r="A500" s="200" t="s">
        <v>1189</v>
      </c>
      <c r="B500" s="200" t="s">
        <v>1189</v>
      </c>
      <c r="C500" s="199"/>
      <c r="D500" s="199"/>
      <c r="P500" s="175">
        <f>'DER FOM&amp;VOM'!C26</f>
        <v>0</v>
      </c>
      <c r="Q500" s="175">
        <f>'DER FOM&amp;VOM'!D26</f>
        <v>0</v>
      </c>
      <c r="R500" s="175">
        <f>'DER FOM&amp;VOM'!E26</f>
        <v>0</v>
      </c>
      <c r="S500" s="175">
        <f>'DER FOM&amp;VOM'!F26</f>
        <v>0</v>
      </c>
      <c r="T500" s="175">
        <f>'DER FOM&amp;VOM'!G26</f>
        <v>0</v>
      </c>
      <c r="U500" s="175">
        <f>'DER FOM&amp;VOM'!H26</f>
        <v>0</v>
      </c>
      <c r="V500" s="175">
        <f>'DER FOM&amp;VOM'!I26</f>
        <v>0</v>
      </c>
      <c r="W500" s="175">
        <f>'DER FOM&amp;VOM'!J26</f>
        <v>0</v>
      </c>
      <c r="X500" s="175">
        <f>'DER FOM&amp;VOM'!K26</f>
        <v>0</v>
      </c>
      <c r="Y500" s="175">
        <f>X500*(1-Assumptions!$E$7)</f>
        <v>0</v>
      </c>
      <c r="Z500" s="175">
        <f>Y500*(1-Assumptions!$E$7)</f>
        <v>0</v>
      </c>
      <c r="AA500" s="175">
        <f>Z500*(1-Assumptions!$E$7)</f>
        <v>0</v>
      </c>
      <c r="AB500" s="175">
        <f>AA500*(1-Assumptions!$E$7)</f>
        <v>0</v>
      </c>
      <c r="AC500" s="175">
        <f>AB500*(1-Assumptions!$E$7)</f>
        <v>0</v>
      </c>
      <c r="AD500" s="175">
        <f>AC500*(1-Assumptions!$E$7)</f>
        <v>0</v>
      </c>
      <c r="AE500" s="175">
        <f>AD500*(1-Assumptions!$E$7)</f>
        <v>0</v>
      </c>
      <c r="AF500" s="175">
        <f>AE500*(1-Assumptions!$E$7)</f>
        <v>0</v>
      </c>
      <c r="AG500" s="175">
        <f>AF500*(1-Assumptions!$E$7)</f>
        <v>0</v>
      </c>
      <c r="AH500" s="175">
        <f>AG500*(1-Assumptions!$E$7)</f>
        <v>0</v>
      </c>
      <c r="AI500" s="175">
        <f>AH500*(1-Assumptions!$E$7)</f>
        <v>0</v>
      </c>
      <c r="AJ500" s="175">
        <f>AI500*(1-Assumptions!$E$7)</f>
        <v>0</v>
      </c>
      <c r="AK500" s="175">
        <f>AJ500*(1-Assumptions!$E$7)</f>
        <v>0</v>
      </c>
      <c r="AL500" s="175">
        <f>AK500*(1-Assumptions!$E$7)</f>
        <v>0</v>
      </c>
      <c r="AM500" s="175">
        <f>AL500*(1-Assumptions!$E$7)</f>
        <v>0</v>
      </c>
      <c r="AN500" s="175">
        <f>AM500*(1-Assumptions!$E$7)</f>
        <v>0</v>
      </c>
      <c r="AO500" s="175">
        <f>AN500*(1-Assumptions!$E$7)</f>
        <v>0</v>
      </c>
    </row>
    <row r="501" spans="1:41">
      <c r="A501" s="200" t="s">
        <v>1190</v>
      </c>
      <c r="B501" s="200" t="s">
        <v>1190</v>
      </c>
      <c r="C501" s="199"/>
      <c r="D501" s="199"/>
      <c r="N501" s="46">
        <v>1000</v>
      </c>
      <c r="O501" s="46">
        <v>1000</v>
      </c>
      <c r="P501" s="46">
        <v>1000</v>
      </c>
      <c r="Q501" s="46">
        <v>1000</v>
      </c>
      <c r="R501" s="46">
        <v>1000</v>
      </c>
      <c r="S501" s="46">
        <v>1000</v>
      </c>
      <c r="T501" s="46">
        <v>1000</v>
      </c>
      <c r="U501" s="46">
        <v>1000</v>
      </c>
      <c r="V501" s="46">
        <v>1000</v>
      </c>
      <c r="W501" s="46">
        <v>1000</v>
      </c>
      <c r="X501" s="46">
        <v>1000</v>
      </c>
    </row>
    <row r="502" spans="1:41">
      <c r="A502" s="200" t="s">
        <v>1191</v>
      </c>
      <c r="B502" s="200" t="s">
        <v>1191</v>
      </c>
      <c r="C502" s="199"/>
      <c r="D502" s="199"/>
      <c r="N502">
        <f>Assumptions!$O$24*'Reliable Capacity'!$D$4</f>
        <v>0.124</v>
      </c>
      <c r="O502">
        <f>Assumptions!$O$24*'Reliable Capacity'!$D$4</f>
        <v>0.124</v>
      </c>
      <c r="P502">
        <f>Assumptions!$O$24*'Reliable Capacity'!$D$4</f>
        <v>0.124</v>
      </c>
      <c r="Q502">
        <f>Assumptions!$O$24*'Reliable Capacity'!$D$4</f>
        <v>0.124</v>
      </c>
      <c r="R502">
        <f>Assumptions!$O$24*'Reliable Capacity'!$D$4</f>
        <v>0.124</v>
      </c>
      <c r="S502">
        <f>Assumptions!$O$24*'Reliable Capacity'!$D$4</f>
        <v>0.124</v>
      </c>
      <c r="T502">
        <f>Assumptions!$O$24*'Reliable Capacity'!$D$4</f>
        <v>0.124</v>
      </c>
      <c r="U502">
        <f>Assumptions!$O$24*'Reliable Capacity'!$D$4</f>
        <v>0.124</v>
      </c>
      <c r="V502">
        <f>Assumptions!$O$24*'Reliable Capacity'!$D$4</f>
        <v>0.124</v>
      </c>
      <c r="W502">
        <f>Assumptions!$O$24*'Reliable Capacity'!$D$4</f>
        <v>0.124</v>
      </c>
      <c r="X502">
        <f>Assumptions!$O$24*'Reliable Capacity'!$D$4</f>
        <v>0.124</v>
      </c>
      <c r="Y502">
        <f>Assumptions!$O$24*'Reliable Capacity'!$E$4</f>
        <v>0.158</v>
      </c>
      <c r="Z502">
        <f>Assumptions!$O$24*'Reliable Capacity'!$E$4</f>
        <v>0.158</v>
      </c>
      <c r="AA502">
        <f>Assumptions!$O$24*'Reliable Capacity'!$E$4</f>
        <v>0.158</v>
      </c>
      <c r="AB502">
        <f>Assumptions!$O$24*'Reliable Capacity'!$E$4</f>
        <v>0.158</v>
      </c>
      <c r="AC502">
        <f>Assumptions!$O$24*'Reliable Capacity'!$E$4</f>
        <v>0.158</v>
      </c>
      <c r="AD502">
        <f>Assumptions!$O$24*'Reliable Capacity'!$E$4</f>
        <v>0.158</v>
      </c>
      <c r="AE502">
        <f>Assumptions!$O$24*'Reliable Capacity'!$E$4</f>
        <v>0.158</v>
      </c>
      <c r="AF502">
        <f>Assumptions!$O$24*'Reliable Capacity'!$E$4</f>
        <v>0.158</v>
      </c>
      <c r="AG502">
        <f>Assumptions!$O$24*'Reliable Capacity'!$E$4</f>
        <v>0.158</v>
      </c>
      <c r="AH502">
        <f>Assumptions!$O$24*'Reliable Capacity'!$E$4</f>
        <v>0.158</v>
      </c>
      <c r="AI502">
        <f>Assumptions!$O$24*'Reliable Capacity'!$E$4</f>
        <v>0.158</v>
      </c>
      <c r="AJ502">
        <f>Assumptions!$O$24*'Reliable Capacity'!$E$4</f>
        <v>0.158</v>
      </c>
      <c r="AK502">
        <f>Assumptions!$O$24*'Reliable Capacity'!$E$4</f>
        <v>0.158</v>
      </c>
      <c r="AL502">
        <f>Assumptions!$O$24*'Reliable Capacity'!$E$4</f>
        <v>0.158</v>
      </c>
      <c r="AM502">
        <f>Assumptions!$O$24*'Reliable Capacity'!$E$4</f>
        <v>0.158</v>
      </c>
      <c r="AN502">
        <f>Assumptions!$O$24*'Reliable Capacity'!$E$4</f>
        <v>0.158</v>
      </c>
      <c r="AO502">
        <f>Assumptions!$O$24*'Reliable Capacity'!$E$4</f>
        <v>0.158</v>
      </c>
    </row>
    <row r="503" spans="1:41">
      <c r="A503" s="200" t="s">
        <v>1192</v>
      </c>
      <c r="B503" s="200" t="s">
        <v>1192</v>
      </c>
      <c r="C503" s="199"/>
      <c r="D503" s="199"/>
      <c r="L503" s="46"/>
      <c r="M503" s="46"/>
      <c r="N503" s="46"/>
      <c r="O503" s="46"/>
      <c r="P503" s="46" t="s">
        <v>1193</v>
      </c>
      <c r="Q503" s="46" t="s">
        <v>1193</v>
      </c>
      <c r="R503" s="46" t="s">
        <v>1193</v>
      </c>
      <c r="S503" s="46" t="s">
        <v>1193</v>
      </c>
      <c r="T503" s="46" t="s">
        <v>1193</v>
      </c>
      <c r="U503" s="46" t="s">
        <v>1193</v>
      </c>
      <c r="V503" s="46" t="s">
        <v>1193</v>
      </c>
      <c r="W503" s="46" t="s">
        <v>1193</v>
      </c>
      <c r="X503" s="46" t="s">
        <v>1193</v>
      </c>
      <c r="Y503" s="46" t="s">
        <v>1193</v>
      </c>
      <c r="Z503" s="46" t="s">
        <v>1193</v>
      </c>
      <c r="AA503" s="46" t="s">
        <v>1193</v>
      </c>
      <c r="AB503" s="46" t="s">
        <v>1193</v>
      </c>
      <c r="AC503" s="46" t="s">
        <v>1193</v>
      </c>
      <c r="AD503" s="46" t="s">
        <v>1193</v>
      </c>
      <c r="AE503" s="46" t="s">
        <v>1193</v>
      </c>
      <c r="AF503" s="46" t="s">
        <v>1193</v>
      </c>
      <c r="AG503" s="46" t="s">
        <v>1193</v>
      </c>
      <c r="AH503" s="46" t="s">
        <v>1193</v>
      </c>
      <c r="AI503" s="46" t="s">
        <v>1193</v>
      </c>
      <c r="AJ503" s="46" t="s">
        <v>1193</v>
      </c>
      <c r="AK503" s="46" t="s">
        <v>1193</v>
      </c>
      <c r="AL503" s="46" t="s">
        <v>1193</v>
      </c>
      <c r="AM503" s="46" t="s">
        <v>1193</v>
      </c>
      <c r="AN503" s="46" t="s">
        <v>1193</v>
      </c>
      <c r="AO503" s="46" t="s">
        <v>1193</v>
      </c>
    </row>
    <row r="504" spans="1:41">
      <c r="A504" s="199" t="s">
        <v>1194</v>
      </c>
      <c r="B504" s="199" t="s">
        <v>1194</v>
      </c>
      <c r="C504" s="199"/>
      <c r="D504" s="199"/>
      <c r="N504" t="s">
        <v>1195</v>
      </c>
      <c r="O504" t="s">
        <v>1196</v>
      </c>
      <c r="P504" t="s">
        <v>1197</v>
      </c>
      <c r="Q504" t="s">
        <v>1198</v>
      </c>
      <c r="R504" t="s">
        <v>1199</v>
      </c>
      <c r="S504" t="s">
        <v>1200</v>
      </c>
      <c r="T504" t="s">
        <v>1201</v>
      </c>
      <c r="U504" t="s">
        <v>1202</v>
      </c>
      <c r="V504" t="s">
        <v>1203</v>
      </c>
      <c r="W504" t="s">
        <v>1204</v>
      </c>
      <c r="X504" t="s">
        <v>1205</v>
      </c>
      <c r="Y504" t="s">
        <v>1206</v>
      </c>
      <c r="Z504" t="s">
        <v>1207</v>
      </c>
      <c r="AA504" t="s">
        <v>1208</v>
      </c>
      <c r="AB504" t="s">
        <v>1209</v>
      </c>
      <c r="AC504" t="s">
        <v>1210</v>
      </c>
      <c r="AD504" t="s">
        <v>1211</v>
      </c>
      <c r="AE504" t="s">
        <v>1212</v>
      </c>
      <c r="AF504" t="s">
        <v>1213</v>
      </c>
      <c r="AG504" t="s">
        <v>1214</v>
      </c>
      <c r="AH504" t="s">
        <v>1215</v>
      </c>
      <c r="AI504" t="s">
        <v>1216</v>
      </c>
      <c r="AJ504" t="s">
        <v>1217</v>
      </c>
      <c r="AK504" t="s">
        <v>1218</v>
      </c>
      <c r="AL504" t="s">
        <v>1219</v>
      </c>
      <c r="AM504" t="s">
        <v>1220</v>
      </c>
      <c r="AN504" t="s">
        <v>1221</v>
      </c>
      <c r="AO504" t="s">
        <v>1222</v>
      </c>
    </row>
    <row r="505" spans="1:41">
      <c r="A505" s="199" t="s">
        <v>1223</v>
      </c>
      <c r="B505" s="199" t="s">
        <v>1223</v>
      </c>
      <c r="C505" s="199"/>
      <c r="D505" s="199"/>
      <c r="N505" s="175">
        <f>'R Battery Install Incentive'!E196</f>
        <v>8523.137466135955</v>
      </c>
      <c r="O505" s="175">
        <f>'R Battery Install Incentive'!F196</f>
        <v>0</v>
      </c>
      <c r="P505" s="175">
        <f>'R Battery Install Incentive'!G196</f>
        <v>0</v>
      </c>
      <c r="Q505" s="175">
        <f>'R Battery Install Incentive'!H196</f>
        <v>0</v>
      </c>
      <c r="R505" s="175">
        <f>'R Battery Install Incentive'!I196</f>
        <v>0</v>
      </c>
      <c r="S505" s="175">
        <f>'R Battery Install Incentive'!J196</f>
        <v>0</v>
      </c>
      <c r="T505" s="175">
        <f>'R Battery Install Incentive'!K196</f>
        <v>0</v>
      </c>
      <c r="U505" s="175">
        <f>'R Battery Install Incentive'!L196</f>
        <v>0</v>
      </c>
      <c r="V505" s="175">
        <f>'R Battery Install Incentive'!M196</f>
        <v>0</v>
      </c>
      <c r="W505" s="175">
        <f>'R Battery Install Incentive'!N196</f>
        <v>0</v>
      </c>
      <c r="X505" s="175">
        <f>'R Battery Install Incentive'!O196</f>
        <v>22095.459246193946</v>
      </c>
      <c r="Y505" s="175">
        <f>'R Battery Install Incentive'!P196</f>
        <v>0</v>
      </c>
      <c r="Z505" s="175">
        <f>'R Battery Install Incentive'!Q196</f>
        <v>0</v>
      </c>
      <c r="AA505" s="175">
        <f>'R Battery Install Incentive'!R196</f>
        <v>0</v>
      </c>
      <c r="AB505" s="175">
        <f>'R Battery Install Incentive'!S196</f>
        <v>0</v>
      </c>
      <c r="AC505" s="175">
        <f>'R Battery Install Incentive'!T196</f>
        <v>0</v>
      </c>
      <c r="AD505" s="175">
        <f>'R Battery Install Incentive'!U196</f>
        <v>0</v>
      </c>
      <c r="AE505" s="175">
        <f>'R Battery Install Incentive'!V196</f>
        <v>0</v>
      </c>
      <c r="AF505" s="175">
        <f>'R Battery Install Incentive'!W196</f>
        <v>0</v>
      </c>
      <c r="AG505" s="175">
        <f>'R Battery Install Incentive'!X196</f>
        <v>0</v>
      </c>
      <c r="AH505" s="175">
        <f>'R Battery Install Incentive'!Y196</f>
        <v>15572.67896351271</v>
      </c>
      <c r="AI505" s="175">
        <f>'R Battery Install Incentive'!Z196</f>
        <v>0</v>
      </c>
      <c r="AJ505" s="175">
        <f>'R Battery Install Incentive'!AA196</f>
        <v>0</v>
      </c>
      <c r="AK505" s="175">
        <f>'R Battery Install Incentive'!AB196</f>
        <v>0</v>
      </c>
      <c r="AL505" s="175">
        <f>'R Battery Install Incentive'!AC196</f>
        <v>0</v>
      </c>
      <c r="AM505" s="175">
        <f>'R Battery Install Incentive'!AD196</f>
        <v>0</v>
      </c>
      <c r="AN505" s="175">
        <f>'R Battery Install Incentive'!AE196</f>
        <v>0</v>
      </c>
      <c r="AO505" s="175">
        <f>'R Battery Install Incentive'!AF196</f>
        <v>0</v>
      </c>
    </row>
    <row r="506" spans="1:41">
      <c r="A506" s="199" t="s">
        <v>1224</v>
      </c>
      <c r="B506" s="199" t="s">
        <v>1224</v>
      </c>
      <c r="C506" s="199"/>
      <c r="D506" s="199"/>
      <c r="N506" s="175">
        <f>'R Battery Install Incentive'!E197</f>
        <v>0</v>
      </c>
      <c r="O506" s="175">
        <f>'R Battery Install Incentive'!F197</f>
        <v>8523.137466135955</v>
      </c>
      <c r="P506" s="175">
        <f>'R Battery Install Incentive'!G197</f>
        <v>0</v>
      </c>
      <c r="Q506" s="175">
        <f>'R Battery Install Incentive'!H197</f>
        <v>0</v>
      </c>
      <c r="R506" s="175">
        <f>'R Battery Install Incentive'!I197</f>
        <v>0</v>
      </c>
      <c r="S506" s="175">
        <f>'R Battery Install Incentive'!J197</f>
        <v>0</v>
      </c>
      <c r="T506" s="175">
        <f>'R Battery Install Incentive'!K197</f>
        <v>0</v>
      </c>
      <c r="U506" s="175">
        <f>'R Battery Install Incentive'!L197</f>
        <v>0</v>
      </c>
      <c r="V506" s="175">
        <f>'R Battery Install Incentive'!M197</f>
        <v>0</v>
      </c>
      <c r="W506" s="175">
        <f>'R Battery Install Incentive'!N197</f>
        <v>0</v>
      </c>
      <c r="X506" s="175">
        <f>'R Battery Install Incentive'!O197</f>
        <v>0</v>
      </c>
      <c r="Y506" s="175">
        <f>'R Battery Install Incentive'!P197</f>
        <v>21465.289604379257</v>
      </c>
      <c r="Z506" s="175">
        <f>'R Battery Install Incentive'!Q197</f>
        <v>0</v>
      </c>
      <c r="AA506" s="175">
        <f>'R Battery Install Incentive'!R197</f>
        <v>0</v>
      </c>
      <c r="AB506" s="175">
        <f>'R Battery Install Incentive'!S197</f>
        <v>0</v>
      </c>
      <c r="AC506" s="175">
        <f>'R Battery Install Incentive'!T197</f>
        <v>0</v>
      </c>
      <c r="AD506" s="175">
        <f>'R Battery Install Incentive'!U197</f>
        <v>0</v>
      </c>
      <c r="AE506" s="175">
        <f>'R Battery Install Incentive'!V197</f>
        <v>0</v>
      </c>
      <c r="AF506" s="175">
        <f>'R Battery Install Incentive'!W197</f>
        <v>0</v>
      </c>
      <c r="AG506" s="175">
        <f>'R Battery Install Incentive'!X197</f>
        <v>0</v>
      </c>
      <c r="AH506" s="175">
        <f>'R Battery Install Incentive'!Y197</f>
        <v>0</v>
      </c>
      <c r="AI506" s="175">
        <f>'R Battery Install Incentive'!Z197</f>
        <v>15285.862188898671</v>
      </c>
      <c r="AJ506" s="175">
        <f>'R Battery Install Incentive'!AA197</f>
        <v>0</v>
      </c>
      <c r="AK506" s="175">
        <f>'R Battery Install Incentive'!AB197</f>
        <v>0</v>
      </c>
      <c r="AL506" s="175">
        <f>'R Battery Install Incentive'!AC197</f>
        <v>0</v>
      </c>
      <c r="AM506" s="175">
        <f>'R Battery Install Incentive'!AD197</f>
        <v>0</v>
      </c>
      <c r="AN506" s="175">
        <f>'R Battery Install Incentive'!AE197</f>
        <v>0</v>
      </c>
      <c r="AO506" s="175">
        <f>'R Battery Install Incentive'!AF197</f>
        <v>0</v>
      </c>
    </row>
    <row r="507" spans="1:41">
      <c r="A507" s="199" t="s">
        <v>1225</v>
      </c>
      <c r="B507" s="199" t="s">
        <v>1225</v>
      </c>
      <c r="C507" s="199"/>
      <c r="D507" s="199"/>
      <c r="N507" s="175">
        <f>'R Battery Install Incentive'!E198</f>
        <v>0</v>
      </c>
      <c r="O507" s="175">
        <f>'R Battery Install Incentive'!F198</f>
        <v>0</v>
      </c>
      <c r="P507" s="175">
        <f>'R Battery Install Incentive'!G198</f>
        <v>8523.137466135955</v>
      </c>
      <c r="Q507" s="175">
        <f>'R Battery Install Incentive'!H198</f>
        <v>0</v>
      </c>
      <c r="R507" s="175">
        <f>'R Battery Install Incentive'!I198</f>
        <v>0</v>
      </c>
      <c r="S507" s="175">
        <f>'R Battery Install Incentive'!J198</f>
        <v>0</v>
      </c>
      <c r="T507" s="175">
        <f>'R Battery Install Incentive'!K198</f>
        <v>0</v>
      </c>
      <c r="U507" s="175">
        <f>'R Battery Install Incentive'!L198</f>
        <v>0</v>
      </c>
      <c r="V507" s="175">
        <f>'R Battery Install Incentive'!M198</f>
        <v>0</v>
      </c>
      <c r="W507" s="175">
        <f>'R Battery Install Incentive'!N198</f>
        <v>0</v>
      </c>
      <c r="X507" s="175">
        <f>'R Battery Install Incentive'!O198</f>
        <v>0</v>
      </c>
      <c r="Y507" s="175">
        <f>'R Battery Install Incentive'!P198</f>
        <v>0</v>
      </c>
      <c r="Z507" s="175">
        <f>'R Battery Install Incentive'!Q198</f>
        <v>20857.892437450726</v>
      </c>
      <c r="AA507" s="175">
        <f>'R Battery Install Incentive'!R198</f>
        <v>0</v>
      </c>
      <c r="AB507" s="175">
        <f>'R Battery Install Incentive'!S198</f>
        <v>0</v>
      </c>
      <c r="AC507" s="175">
        <f>'R Battery Install Incentive'!T198</f>
        <v>0</v>
      </c>
      <c r="AD507" s="175">
        <f>'R Battery Install Incentive'!U198</f>
        <v>0</v>
      </c>
      <c r="AE507" s="175">
        <f>'R Battery Install Incentive'!V198</f>
        <v>0</v>
      </c>
      <c r="AF507" s="175">
        <f>'R Battery Install Incentive'!W198</f>
        <v>0</v>
      </c>
      <c r="AG507" s="175">
        <f>'R Battery Install Incentive'!X198</f>
        <v>0</v>
      </c>
      <c r="AH507" s="175">
        <f>'R Battery Install Incentive'!Y198</f>
        <v>0</v>
      </c>
      <c r="AI507" s="175">
        <f>'R Battery Install Incentive'!Z198</f>
        <v>0</v>
      </c>
      <c r="AJ507" s="175">
        <f>'R Battery Install Incentive'!AA198</f>
        <v>15006.82833308445</v>
      </c>
      <c r="AK507" s="175">
        <f>'R Battery Install Incentive'!AB198</f>
        <v>0</v>
      </c>
      <c r="AL507" s="175">
        <f>'R Battery Install Incentive'!AC198</f>
        <v>0</v>
      </c>
      <c r="AM507" s="175">
        <f>'R Battery Install Incentive'!AD198</f>
        <v>0</v>
      </c>
      <c r="AN507" s="175">
        <f>'R Battery Install Incentive'!AE198</f>
        <v>0</v>
      </c>
      <c r="AO507" s="175">
        <f>'R Battery Install Incentive'!AF198</f>
        <v>0</v>
      </c>
    </row>
    <row r="508" spans="1:41">
      <c r="A508" s="199" t="s">
        <v>1226</v>
      </c>
      <c r="B508" s="199" t="s">
        <v>1226</v>
      </c>
      <c r="C508" s="199"/>
      <c r="D508" s="199"/>
      <c r="N508" s="175">
        <f>'R Battery Install Incentive'!E199</f>
        <v>0</v>
      </c>
      <c r="O508" s="175">
        <f>'R Battery Install Incentive'!F199</f>
        <v>0</v>
      </c>
      <c r="P508" s="175">
        <f>'R Battery Install Incentive'!G199</f>
        <v>0</v>
      </c>
      <c r="Q508" s="175">
        <f>'R Battery Install Incentive'!H199</f>
        <v>8523.137466135955</v>
      </c>
      <c r="R508" s="175">
        <f>'R Battery Install Incentive'!I199</f>
        <v>0</v>
      </c>
      <c r="S508" s="175">
        <f>'R Battery Install Incentive'!J199</f>
        <v>0</v>
      </c>
      <c r="T508" s="175">
        <f>'R Battery Install Incentive'!K199</f>
        <v>0</v>
      </c>
      <c r="U508" s="175">
        <f>'R Battery Install Incentive'!L199</f>
        <v>0</v>
      </c>
      <c r="V508" s="175">
        <f>'R Battery Install Incentive'!M199</f>
        <v>0</v>
      </c>
      <c r="W508" s="175">
        <f>'R Battery Install Incentive'!N199</f>
        <v>0</v>
      </c>
      <c r="X508" s="175">
        <f>'R Battery Install Incentive'!O199</f>
        <v>0</v>
      </c>
      <c r="Y508" s="175">
        <f>'R Battery Install Incentive'!P199</f>
        <v>0</v>
      </c>
      <c r="Z508" s="175">
        <f>'R Battery Install Incentive'!Q199</f>
        <v>0</v>
      </c>
      <c r="AA508" s="175">
        <f>'R Battery Install Incentive'!R199</f>
        <v>20272.501514215019</v>
      </c>
      <c r="AB508" s="175">
        <f>'R Battery Install Incentive'!S199</f>
        <v>0</v>
      </c>
      <c r="AC508" s="175">
        <f>'R Battery Install Incentive'!T199</f>
        <v>0</v>
      </c>
      <c r="AD508" s="175">
        <f>'R Battery Install Incentive'!U199</f>
        <v>0</v>
      </c>
      <c r="AE508" s="175">
        <f>'R Battery Install Incentive'!V199</f>
        <v>0</v>
      </c>
      <c r="AF508" s="175">
        <f>'R Battery Install Incentive'!W199</f>
        <v>0</v>
      </c>
      <c r="AG508" s="175">
        <f>'R Battery Install Incentive'!X199</f>
        <v>0</v>
      </c>
      <c r="AH508" s="175">
        <f>'R Battery Install Incentive'!Y199</f>
        <v>0</v>
      </c>
      <c r="AI508" s="175">
        <f>'R Battery Install Incentive'!Z199</f>
        <v>0</v>
      </c>
      <c r="AJ508" s="175">
        <f>'R Battery Install Incentive'!AA199</f>
        <v>0</v>
      </c>
      <c r="AK508" s="175">
        <f>'R Battery Install Incentive'!AB199</f>
        <v>14735.36836420391</v>
      </c>
      <c r="AL508" s="175">
        <f>'R Battery Install Incentive'!AC199</f>
        <v>0</v>
      </c>
      <c r="AM508" s="175">
        <f>'R Battery Install Incentive'!AD199</f>
        <v>0</v>
      </c>
      <c r="AN508" s="175">
        <f>'R Battery Install Incentive'!AE199</f>
        <v>0</v>
      </c>
      <c r="AO508" s="175">
        <f>'R Battery Install Incentive'!AF199</f>
        <v>0</v>
      </c>
    </row>
    <row r="509" spans="1:41">
      <c r="A509" s="199" t="s">
        <v>1227</v>
      </c>
      <c r="B509" s="199" t="s">
        <v>1227</v>
      </c>
      <c r="C509" s="199"/>
      <c r="D509" s="199"/>
      <c r="N509" s="175">
        <f>'R Battery Install Incentive'!E200</f>
        <v>0</v>
      </c>
      <c r="O509" s="175">
        <f>'R Battery Install Incentive'!F200</f>
        <v>0</v>
      </c>
      <c r="P509" s="175">
        <f>'R Battery Install Incentive'!G200</f>
        <v>0</v>
      </c>
      <c r="Q509" s="175">
        <f>'R Battery Install Incentive'!H200</f>
        <v>0</v>
      </c>
      <c r="R509" s="175">
        <f>'R Battery Install Incentive'!I200</f>
        <v>8523.137466135955</v>
      </c>
      <c r="S509" s="175">
        <f>'R Battery Install Incentive'!J200</f>
        <v>0</v>
      </c>
      <c r="T509" s="175">
        <f>'R Battery Install Incentive'!K200</f>
        <v>0</v>
      </c>
      <c r="U509" s="175">
        <f>'R Battery Install Incentive'!L200</f>
        <v>0</v>
      </c>
      <c r="V509" s="175">
        <f>'R Battery Install Incentive'!M200</f>
        <v>0</v>
      </c>
      <c r="W509" s="175">
        <f>'R Battery Install Incentive'!N200</f>
        <v>0</v>
      </c>
      <c r="X509" s="175">
        <f>'R Battery Install Incentive'!O200</f>
        <v>0</v>
      </c>
      <c r="Y509" s="175">
        <f>'R Battery Install Incentive'!P200</f>
        <v>0</v>
      </c>
      <c r="Z509" s="175">
        <f>'R Battery Install Incentive'!Q200</f>
        <v>0</v>
      </c>
      <c r="AA509" s="175">
        <f>'R Battery Install Incentive'!R200</f>
        <v>0</v>
      </c>
      <c r="AB509" s="175">
        <f>'R Battery Install Incentive'!S200</f>
        <v>19708.375171595013</v>
      </c>
      <c r="AC509" s="175">
        <f>'R Battery Install Incentive'!T200</f>
        <v>0</v>
      </c>
      <c r="AD509" s="175">
        <f>'R Battery Install Incentive'!U200</f>
        <v>0</v>
      </c>
      <c r="AE509" s="175">
        <f>'R Battery Install Incentive'!V200</f>
        <v>0</v>
      </c>
      <c r="AF509" s="175">
        <f>'R Battery Install Incentive'!W200</f>
        <v>0</v>
      </c>
      <c r="AG509" s="175">
        <f>'R Battery Install Incentive'!X200</f>
        <v>0</v>
      </c>
      <c r="AH509" s="175">
        <f>'R Battery Install Incentive'!Y200</f>
        <v>0</v>
      </c>
      <c r="AI509" s="175">
        <f>'R Battery Install Incentive'!Z200</f>
        <v>0</v>
      </c>
      <c r="AJ509" s="175">
        <f>'R Battery Install Incentive'!AA200</f>
        <v>0</v>
      </c>
      <c r="AK509" s="175">
        <f>'R Battery Install Incentive'!AB200</f>
        <v>0</v>
      </c>
      <c r="AL509" s="175">
        <f>'R Battery Install Incentive'!AC200</f>
        <v>14471.278817133469</v>
      </c>
      <c r="AM509" s="175">
        <f>'R Battery Install Incentive'!AD200</f>
        <v>0</v>
      </c>
      <c r="AN509" s="175">
        <f>'R Battery Install Incentive'!AE200</f>
        <v>0</v>
      </c>
      <c r="AO509" s="175">
        <f>'R Battery Install Incentive'!AF200</f>
        <v>0</v>
      </c>
    </row>
    <row r="510" spans="1:41">
      <c r="A510" s="199" t="s">
        <v>1228</v>
      </c>
      <c r="B510" s="199" t="s">
        <v>1228</v>
      </c>
      <c r="C510" s="199"/>
      <c r="D510" s="199"/>
      <c r="N510" s="175">
        <f>'R Battery Install Incentive'!E201</f>
        <v>0</v>
      </c>
      <c r="O510" s="175">
        <f>'R Battery Install Incentive'!F201</f>
        <v>0</v>
      </c>
      <c r="P510" s="175">
        <f>'R Battery Install Incentive'!G201</f>
        <v>0</v>
      </c>
      <c r="Q510" s="175">
        <f>'R Battery Install Incentive'!H201</f>
        <v>0</v>
      </c>
      <c r="R510" s="175">
        <f>'R Battery Install Incentive'!I201</f>
        <v>0</v>
      </c>
      <c r="S510" s="175">
        <f>'R Battery Install Incentive'!J201</f>
        <v>8523.137466135955</v>
      </c>
      <c r="T510" s="175">
        <f>'R Battery Install Incentive'!K201</f>
        <v>0</v>
      </c>
      <c r="U510" s="175">
        <f>'R Battery Install Incentive'!L201</f>
        <v>0</v>
      </c>
      <c r="V510" s="175">
        <f>'R Battery Install Incentive'!M201</f>
        <v>0</v>
      </c>
      <c r="W510" s="175">
        <f>'R Battery Install Incentive'!N201</f>
        <v>0</v>
      </c>
      <c r="X510" s="175">
        <f>'R Battery Install Incentive'!O201</f>
        <v>0</v>
      </c>
      <c r="Y510" s="175">
        <f>'R Battery Install Incentive'!P201</f>
        <v>0</v>
      </c>
      <c r="Z510" s="175">
        <f>'R Battery Install Incentive'!Q201</f>
        <v>0</v>
      </c>
      <c r="AA510" s="175">
        <f>'R Battery Install Incentive'!R201</f>
        <v>0</v>
      </c>
      <c r="AB510" s="175">
        <f>'R Battery Install Incentive'!S201</f>
        <v>0</v>
      </c>
      <c r="AC510" s="175">
        <f>'R Battery Install Incentive'!T201</f>
        <v>19164.795554004657</v>
      </c>
      <c r="AD510" s="175">
        <f>'R Battery Install Incentive'!U201</f>
        <v>0</v>
      </c>
      <c r="AE510" s="175">
        <f>'R Battery Install Incentive'!V201</f>
        <v>0</v>
      </c>
      <c r="AF510" s="175">
        <f>'R Battery Install Incentive'!W201</f>
        <v>0</v>
      </c>
      <c r="AG510" s="175">
        <f>'R Battery Install Incentive'!X201</f>
        <v>0</v>
      </c>
      <c r="AH510" s="175">
        <f>'R Battery Install Incentive'!Y201</f>
        <v>0</v>
      </c>
      <c r="AI510" s="175">
        <f>'R Battery Install Incentive'!Z201</f>
        <v>0</v>
      </c>
      <c r="AJ510" s="175">
        <f>'R Battery Install Incentive'!AA201</f>
        <v>0</v>
      </c>
      <c r="AK510" s="175">
        <f>'R Battery Install Incentive'!AB201</f>
        <v>0</v>
      </c>
      <c r="AL510" s="175">
        <f>'R Battery Install Incentive'!AC201</f>
        <v>0</v>
      </c>
      <c r="AM510" s="175">
        <f>'R Battery Install Incentive'!AD201</f>
        <v>14214.361646293382</v>
      </c>
      <c r="AN510" s="175">
        <f>'R Battery Install Incentive'!AE201</f>
        <v>0</v>
      </c>
      <c r="AO510" s="175">
        <f>'R Battery Install Incentive'!AF201</f>
        <v>0</v>
      </c>
    </row>
    <row r="511" spans="1:41">
      <c r="A511" s="199" t="s">
        <v>1229</v>
      </c>
      <c r="B511" s="199" t="s">
        <v>1229</v>
      </c>
      <c r="C511" s="199"/>
      <c r="D511" s="199"/>
      <c r="N511" s="175">
        <f>'R Battery Install Incentive'!E202</f>
        <v>0</v>
      </c>
      <c r="O511" s="175">
        <f>'R Battery Install Incentive'!F202</f>
        <v>0</v>
      </c>
      <c r="P511" s="175">
        <f>'R Battery Install Incentive'!G202</f>
        <v>0</v>
      </c>
      <c r="Q511" s="175">
        <f>'R Battery Install Incentive'!H202</f>
        <v>0</v>
      </c>
      <c r="R511" s="175">
        <f>'R Battery Install Incentive'!I202</f>
        <v>0</v>
      </c>
      <c r="S511" s="175">
        <f>'R Battery Install Incentive'!J202</f>
        <v>0</v>
      </c>
      <c r="T511" s="175">
        <f>'R Battery Install Incentive'!K202</f>
        <v>8523.137466135955</v>
      </c>
      <c r="U511" s="175">
        <f>'R Battery Install Incentive'!L202</f>
        <v>0</v>
      </c>
      <c r="V511" s="175">
        <f>'R Battery Install Incentive'!M202</f>
        <v>0</v>
      </c>
      <c r="W511" s="175">
        <f>'R Battery Install Incentive'!N202</f>
        <v>0</v>
      </c>
      <c r="X511" s="175">
        <f>'R Battery Install Incentive'!O202</f>
        <v>0</v>
      </c>
      <c r="Y511" s="175">
        <f>'R Battery Install Incentive'!P202</f>
        <v>0</v>
      </c>
      <c r="Z511" s="175">
        <f>'R Battery Install Incentive'!Q202</f>
        <v>0</v>
      </c>
      <c r="AA511" s="175">
        <f>'R Battery Install Incentive'!R202</f>
        <v>0</v>
      </c>
      <c r="AB511" s="175">
        <f>'R Battery Install Incentive'!S202</f>
        <v>0</v>
      </c>
      <c r="AC511" s="175">
        <f>'R Battery Install Incentive'!T202</f>
        <v>0</v>
      </c>
      <c r="AD511" s="175">
        <f>'R Battery Install Incentive'!U202</f>
        <v>18641.06787565125</v>
      </c>
      <c r="AE511" s="175">
        <f>'R Battery Install Incentive'!V202</f>
        <v>0</v>
      </c>
      <c r="AF511" s="175">
        <f>'R Battery Install Incentive'!W202</f>
        <v>0</v>
      </c>
      <c r="AG511" s="175">
        <f>'R Battery Install Incentive'!X202</f>
        <v>0</v>
      </c>
      <c r="AH511" s="175">
        <f>'R Battery Install Incentive'!Y202</f>
        <v>0</v>
      </c>
      <c r="AI511" s="175">
        <f>'R Battery Install Incentive'!Z202</f>
        <v>0</v>
      </c>
      <c r="AJ511" s="175">
        <f>'R Battery Install Incentive'!AA202</f>
        <v>0</v>
      </c>
      <c r="AK511" s="175">
        <f>'R Battery Install Incentive'!AB202</f>
        <v>0</v>
      </c>
      <c r="AL511" s="175">
        <f>'R Battery Install Incentive'!AC202</f>
        <v>0</v>
      </c>
      <c r="AM511" s="175">
        <f>'R Battery Install Incentive'!AD202</f>
        <v>0</v>
      </c>
      <c r="AN511" s="175">
        <f>'R Battery Install Incentive'!AE202</f>
        <v>13964.424082317906</v>
      </c>
      <c r="AO511" s="175">
        <f>'R Battery Install Incentive'!AF202</f>
        <v>0</v>
      </c>
    </row>
    <row r="512" spans="1:41">
      <c r="A512" s="199" t="s">
        <v>1230</v>
      </c>
      <c r="B512" s="199" t="s">
        <v>1230</v>
      </c>
      <c r="C512" s="199"/>
      <c r="D512" s="199"/>
      <c r="N512" s="175">
        <f>'R Battery Install Incentive'!E203</f>
        <v>0</v>
      </c>
      <c r="O512" s="175">
        <f>'R Battery Install Incentive'!F203</f>
        <v>0</v>
      </c>
      <c r="P512" s="175">
        <f>'R Battery Install Incentive'!G203</f>
        <v>0</v>
      </c>
      <c r="Q512" s="175">
        <f>'R Battery Install Incentive'!H203</f>
        <v>0</v>
      </c>
      <c r="R512" s="175">
        <f>'R Battery Install Incentive'!I203</f>
        <v>0</v>
      </c>
      <c r="S512" s="175">
        <f>'R Battery Install Incentive'!J203</f>
        <v>0</v>
      </c>
      <c r="T512" s="175">
        <f>'R Battery Install Incentive'!K203</f>
        <v>0</v>
      </c>
      <c r="U512" s="175">
        <f>'R Battery Install Incentive'!L203</f>
        <v>8523.137466135955</v>
      </c>
      <c r="V512" s="175">
        <f>'R Battery Install Incentive'!M203</f>
        <v>0</v>
      </c>
      <c r="W512" s="175">
        <f>'R Battery Install Incentive'!N203</f>
        <v>0</v>
      </c>
      <c r="X512" s="175">
        <f>'R Battery Install Incentive'!O203</f>
        <v>0</v>
      </c>
      <c r="Y512" s="175">
        <f>'R Battery Install Incentive'!P203</f>
        <v>0</v>
      </c>
      <c r="Z512" s="175">
        <f>'R Battery Install Incentive'!Q203</f>
        <v>0</v>
      </c>
      <c r="AA512" s="175">
        <f>'R Battery Install Incentive'!R203</f>
        <v>0</v>
      </c>
      <c r="AB512" s="175">
        <f>'R Battery Install Incentive'!S203</f>
        <v>0</v>
      </c>
      <c r="AC512" s="175">
        <f>'R Battery Install Incentive'!T203</f>
        <v>0</v>
      </c>
      <c r="AD512" s="175">
        <f>'R Battery Install Incentive'!U203</f>
        <v>0</v>
      </c>
      <c r="AE512" s="175">
        <f>'R Battery Install Incentive'!V203</f>
        <v>18136.519705088605</v>
      </c>
      <c r="AF512" s="175">
        <f>'R Battery Install Incentive'!W203</f>
        <v>0</v>
      </c>
      <c r="AG512" s="175">
        <f>'R Battery Install Incentive'!X203</f>
        <v>0</v>
      </c>
      <c r="AH512" s="175">
        <f>'R Battery Install Incentive'!Y203</f>
        <v>0</v>
      </c>
      <c r="AI512" s="175">
        <f>'R Battery Install Incentive'!Z203</f>
        <v>0</v>
      </c>
      <c r="AJ512" s="175">
        <f>'R Battery Install Incentive'!AA203</f>
        <v>0</v>
      </c>
      <c r="AK512" s="175">
        <f>'R Battery Install Incentive'!AB203</f>
        <v>0</v>
      </c>
      <c r="AL512" s="175">
        <f>'R Battery Install Incentive'!AC203</f>
        <v>0</v>
      </c>
      <c r="AM512" s="175">
        <f>'R Battery Install Incentive'!AD203</f>
        <v>0</v>
      </c>
      <c r="AN512" s="175">
        <f>'R Battery Install Incentive'!AE203</f>
        <v>0</v>
      </c>
      <c r="AO512" s="175">
        <f>'R Battery Install Incentive'!AF203</f>
        <v>1646.2784888392307</v>
      </c>
    </row>
    <row r="513" spans="1:41">
      <c r="A513" s="199" t="s">
        <v>1231</v>
      </c>
      <c r="B513" s="199" t="s">
        <v>1231</v>
      </c>
      <c r="C513" s="199"/>
      <c r="D513" s="199"/>
      <c r="N513" s="175">
        <f>'R Battery Install Incentive'!E204</f>
        <v>0</v>
      </c>
      <c r="O513" s="175">
        <f>'R Battery Install Incentive'!F204</f>
        <v>0</v>
      </c>
      <c r="P513" s="175">
        <f>'R Battery Install Incentive'!G204</f>
        <v>0</v>
      </c>
      <c r="Q513" s="175">
        <f>'R Battery Install Incentive'!H204</f>
        <v>0</v>
      </c>
      <c r="R513" s="175">
        <f>'R Battery Install Incentive'!I204</f>
        <v>0</v>
      </c>
      <c r="S513" s="175">
        <f>'R Battery Install Incentive'!J204</f>
        <v>0</v>
      </c>
      <c r="T513" s="175">
        <f>'R Battery Install Incentive'!K204</f>
        <v>0</v>
      </c>
      <c r="U513" s="175">
        <f>'R Battery Install Incentive'!L204</f>
        <v>0</v>
      </c>
      <c r="V513" s="175">
        <f>'R Battery Install Incentive'!M204</f>
        <v>8523.137466135955</v>
      </c>
      <c r="W513" s="175">
        <f>'R Battery Install Incentive'!N204</f>
        <v>0</v>
      </c>
      <c r="X513" s="175">
        <f>'R Battery Install Incentive'!O204</f>
        <v>0</v>
      </c>
      <c r="Y513" s="175">
        <f>'R Battery Install Incentive'!P204</f>
        <v>0</v>
      </c>
      <c r="Z513" s="175">
        <f>'R Battery Install Incentive'!Q204</f>
        <v>0</v>
      </c>
      <c r="AA513" s="175">
        <f>'R Battery Install Incentive'!R204</f>
        <v>0</v>
      </c>
      <c r="AB513" s="175">
        <f>'R Battery Install Incentive'!S204</f>
        <v>0</v>
      </c>
      <c r="AC513" s="175">
        <f>'R Battery Install Incentive'!T204</f>
        <v>0</v>
      </c>
      <c r="AD513" s="175">
        <f>'R Battery Install Incentive'!U204</f>
        <v>0</v>
      </c>
      <c r="AE513" s="175">
        <f>'R Battery Install Incentive'!V204</f>
        <v>0</v>
      </c>
      <c r="AF513" s="175">
        <f>'R Battery Install Incentive'!W204</f>
        <v>17650.500271364072</v>
      </c>
      <c r="AG513" s="175">
        <f>'R Battery Install Incentive'!X204</f>
        <v>0</v>
      </c>
      <c r="AH513" s="175">
        <f>'R Battery Install Incentive'!Y204</f>
        <v>0</v>
      </c>
      <c r="AI513" s="175">
        <f>'R Battery Install Incentive'!Z204</f>
        <v>0</v>
      </c>
      <c r="AJ513" s="175">
        <f>'R Battery Install Incentive'!AA204</f>
        <v>0</v>
      </c>
      <c r="AK513" s="175">
        <f>'R Battery Install Incentive'!AB204</f>
        <v>0</v>
      </c>
      <c r="AL513" s="175">
        <f>'R Battery Install Incentive'!AC204</f>
        <v>0</v>
      </c>
      <c r="AM513" s="175">
        <f>'R Battery Install Incentive'!AD204</f>
        <v>0</v>
      </c>
      <c r="AN513" s="175">
        <f>'R Battery Install Incentive'!AE204</f>
        <v>0</v>
      </c>
      <c r="AO513" s="175">
        <f>'R Battery Install Incentive'!AF204</f>
        <v>1437.9545393055707</v>
      </c>
    </row>
    <row r="514" spans="1:41">
      <c r="A514" s="199" t="s">
        <v>1232</v>
      </c>
      <c r="B514" s="199" t="s">
        <v>1232</v>
      </c>
      <c r="C514" s="199"/>
      <c r="D514" s="199"/>
      <c r="N514" s="175">
        <f>'R Battery Install Incentive'!E205</f>
        <v>0</v>
      </c>
      <c r="O514" s="175">
        <f>'R Battery Install Incentive'!F205</f>
        <v>0</v>
      </c>
      <c r="P514" s="175">
        <f>'R Battery Install Incentive'!G205</f>
        <v>0</v>
      </c>
      <c r="Q514" s="175">
        <f>'R Battery Install Incentive'!H205</f>
        <v>0</v>
      </c>
      <c r="R514" s="175">
        <f>'R Battery Install Incentive'!I205</f>
        <v>0</v>
      </c>
      <c r="S514" s="175">
        <f>'R Battery Install Incentive'!J205</f>
        <v>0</v>
      </c>
      <c r="T514" s="175">
        <f>'R Battery Install Incentive'!K205</f>
        <v>0</v>
      </c>
      <c r="U514" s="175">
        <f>'R Battery Install Incentive'!L205</f>
        <v>0</v>
      </c>
      <c r="V514" s="175">
        <f>'R Battery Install Incentive'!M205</f>
        <v>0</v>
      </c>
      <c r="W514" s="175">
        <f>'R Battery Install Incentive'!N205</f>
        <v>8523.137466135955</v>
      </c>
      <c r="X514" s="175">
        <f>'R Battery Install Incentive'!O205</f>
        <v>0</v>
      </c>
      <c r="Y514" s="175">
        <f>'R Battery Install Incentive'!P205</f>
        <v>0</v>
      </c>
      <c r="Z514" s="175">
        <f>'R Battery Install Incentive'!Q205</f>
        <v>0</v>
      </c>
      <c r="AA514" s="175">
        <f>'R Battery Install Incentive'!R205</f>
        <v>0</v>
      </c>
      <c r="AB514" s="175">
        <f>'R Battery Install Incentive'!S205</f>
        <v>0</v>
      </c>
      <c r="AC514" s="175">
        <f>'R Battery Install Incentive'!T205</f>
        <v>0</v>
      </c>
      <c r="AD514" s="175">
        <f>'R Battery Install Incentive'!U205</f>
        <v>0</v>
      </c>
      <c r="AE514" s="175">
        <f>'R Battery Install Incentive'!V205</f>
        <v>0</v>
      </c>
      <c r="AF514" s="175">
        <f>'R Battery Install Incentive'!W205</f>
        <v>0</v>
      </c>
      <c r="AG514" s="175">
        <f>'R Battery Install Incentive'!X205</f>
        <v>17347.467536645323</v>
      </c>
      <c r="AH514" s="175">
        <f>'R Battery Install Incentive'!Y205</f>
        <v>0</v>
      </c>
      <c r="AI514" s="175">
        <f>'R Battery Install Incentive'!Z205</f>
        <v>0</v>
      </c>
      <c r="AJ514" s="175">
        <f>'R Battery Install Incentive'!AA205</f>
        <v>0</v>
      </c>
      <c r="AK514" s="175">
        <f>'R Battery Install Incentive'!AB205</f>
        <v>0</v>
      </c>
      <c r="AL514" s="175">
        <f>'R Battery Install Incentive'!AC205</f>
        <v>0</v>
      </c>
      <c r="AM514" s="175">
        <f>'R Battery Install Incentive'!AD205</f>
        <v>0</v>
      </c>
      <c r="AN514" s="175">
        <f>'R Battery Install Incentive'!AE205</f>
        <v>0</v>
      </c>
      <c r="AO514" s="175">
        <f>'R Battery Install Incentive'!AF205</f>
        <v>1266.498862334822</v>
      </c>
    </row>
    <row r="515" spans="1:41">
      <c r="A515" s="199" t="s">
        <v>1233</v>
      </c>
      <c r="B515" s="199" t="s">
        <v>1233</v>
      </c>
      <c r="C515" s="199"/>
      <c r="D515" s="199"/>
      <c r="N515" s="175">
        <f>'R Battery Install Incentive'!E206</f>
        <v>0</v>
      </c>
      <c r="O515" s="175">
        <f>'R Battery Install Incentive'!F206</f>
        <v>0</v>
      </c>
      <c r="P515" s="175">
        <f>'R Battery Install Incentive'!G206</f>
        <v>0</v>
      </c>
      <c r="Q515" s="175">
        <f>'R Battery Install Incentive'!H206</f>
        <v>0</v>
      </c>
      <c r="R515" s="175">
        <f>'R Battery Install Incentive'!I206</f>
        <v>0</v>
      </c>
      <c r="S515" s="175">
        <f>'R Battery Install Incentive'!J206</f>
        <v>0</v>
      </c>
      <c r="T515" s="175">
        <f>'R Battery Install Incentive'!K206</f>
        <v>0</v>
      </c>
      <c r="U515" s="175">
        <f>'R Battery Install Incentive'!L206</f>
        <v>0</v>
      </c>
      <c r="V515" s="175">
        <f>'R Battery Install Incentive'!M206</f>
        <v>0</v>
      </c>
      <c r="W515" s="175">
        <f>'R Battery Install Incentive'!N206</f>
        <v>0</v>
      </c>
      <c r="X515" s="175">
        <f>'R Battery Install Incentive'!O206</f>
        <v>8523.137466135955</v>
      </c>
      <c r="Y515" s="175">
        <f>'R Battery Install Incentive'!P206</f>
        <v>0</v>
      </c>
      <c r="Z515" s="175">
        <f>'R Battery Install Incentive'!Q206</f>
        <v>0</v>
      </c>
      <c r="AA515" s="175">
        <f>'R Battery Install Incentive'!R206</f>
        <v>0</v>
      </c>
      <c r="AB515" s="175">
        <f>'R Battery Install Incentive'!S206</f>
        <v>0</v>
      </c>
      <c r="AC515" s="175">
        <f>'R Battery Install Incentive'!T206</f>
        <v>0</v>
      </c>
      <c r="AD515" s="175">
        <f>'R Battery Install Incentive'!U206</f>
        <v>0</v>
      </c>
      <c r="AE515" s="175">
        <f>'R Battery Install Incentive'!V206</f>
        <v>0</v>
      </c>
      <c r="AF515" s="175">
        <f>'R Battery Install Incentive'!W206</f>
        <v>0</v>
      </c>
      <c r="AG515" s="175">
        <f>'R Battery Install Incentive'!X206</f>
        <v>0</v>
      </c>
      <c r="AH515" s="175">
        <f>'R Battery Install Incentive'!Y206</f>
        <v>17052.653093451354</v>
      </c>
      <c r="AI515" s="175">
        <f>'R Battery Install Incentive'!Z206</f>
        <v>0</v>
      </c>
      <c r="AJ515" s="175">
        <f>'R Battery Install Incentive'!AA206</f>
        <v>0</v>
      </c>
      <c r="AK515" s="175">
        <f>'R Battery Install Incentive'!AB206</f>
        <v>0</v>
      </c>
      <c r="AL515" s="175">
        <f>'R Battery Install Incentive'!AC206</f>
        <v>0</v>
      </c>
      <c r="AM515" s="175">
        <f>'R Battery Install Incentive'!AD206</f>
        <v>0</v>
      </c>
      <c r="AN515" s="175">
        <f>'R Battery Install Incentive'!AE206</f>
        <v>0</v>
      </c>
      <c r="AO515" s="175">
        <f>'R Battery Install Incentive'!AF206</f>
        <v>1123.324673905536</v>
      </c>
    </row>
    <row r="516" spans="1:41">
      <c r="A516" s="199" t="s">
        <v>1234</v>
      </c>
      <c r="B516" s="199" t="s">
        <v>1234</v>
      </c>
      <c r="C516" s="199"/>
      <c r="D516" s="199"/>
      <c r="N516" s="175">
        <f>'R Battery Install Incentive'!E207</f>
        <v>0</v>
      </c>
      <c r="O516" s="175">
        <f>'R Battery Install Incentive'!F207</f>
        <v>0</v>
      </c>
      <c r="P516" s="175">
        <f>'R Battery Install Incentive'!G207</f>
        <v>0</v>
      </c>
      <c r="Q516" s="175">
        <f>'R Battery Install Incentive'!H207</f>
        <v>0</v>
      </c>
      <c r="R516" s="175">
        <f>'R Battery Install Incentive'!I207</f>
        <v>0</v>
      </c>
      <c r="S516" s="175">
        <f>'R Battery Install Incentive'!J207</f>
        <v>0</v>
      </c>
      <c r="T516" s="175">
        <f>'R Battery Install Incentive'!K207</f>
        <v>0</v>
      </c>
      <c r="U516" s="175">
        <f>'R Battery Install Incentive'!L207</f>
        <v>0</v>
      </c>
      <c r="V516" s="175">
        <f>'R Battery Install Incentive'!M207</f>
        <v>0</v>
      </c>
      <c r="W516" s="175">
        <f>'R Battery Install Incentive'!N207</f>
        <v>0</v>
      </c>
      <c r="X516" s="175">
        <f>'R Battery Install Incentive'!O207</f>
        <v>0</v>
      </c>
      <c r="Y516" s="175">
        <f>'R Battery Install Incentive'!P207</f>
        <v>8523.137466135955</v>
      </c>
      <c r="Z516" s="175">
        <f>'R Battery Install Incentive'!Q207</f>
        <v>0</v>
      </c>
      <c r="AA516" s="175">
        <f>'R Battery Install Incentive'!R207</f>
        <v>0</v>
      </c>
      <c r="AB516" s="175">
        <f>'R Battery Install Incentive'!S207</f>
        <v>0</v>
      </c>
      <c r="AC516" s="175">
        <f>'R Battery Install Incentive'!T207</f>
        <v>0</v>
      </c>
      <c r="AD516" s="175">
        <f>'R Battery Install Incentive'!U207</f>
        <v>0</v>
      </c>
      <c r="AE516" s="175">
        <f>'R Battery Install Incentive'!V207</f>
        <v>0</v>
      </c>
      <c r="AF516" s="175">
        <f>'R Battery Install Incentive'!W207</f>
        <v>0</v>
      </c>
      <c r="AG516" s="175">
        <f>'R Battery Install Incentive'!X207</f>
        <v>0</v>
      </c>
      <c r="AH516" s="175">
        <f>'R Battery Install Incentive'!Y207</f>
        <v>0</v>
      </c>
      <c r="AI516" s="175">
        <f>'R Battery Install Incentive'!Z207</f>
        <v>16765.836318837319</v>
      </c>
      <c r="AJ516" s="175">
        <f>'R Battery Install Incentive'!AA207</f>
        <v>0</v>
      </c>
      <c r="AK516" s="175">
        <f>'R Battery Install Incentive'!AB207</f>
        <v>0</v>
      </c>
      <c r="AL516" s="175">
        <f>'R Battery Install Incentive'!AC207</f>
        <v>0</v>
      </c>
      <c r="AM516" s="175">
        <f>'R Battery Install Incentive'!AD207</f>
        <v>0</v>
      </c>
      <c r="AN516" s="175">
        <f>'R Battery Install Incentive'!AE207</f>
        <v>0</v>
      </c>
      <c r="AO516" s="175">
        <f>'R Battery Install Incentive'!AF207</f>
        <v>401.82605318039276</v>
      </c>
    </row>
    <row r="517" spans="1:41">
      <c r="A517" s="199" t="s">
        <v>1235</v>
      </c>
      <c r="B517" s="199" t="s">
        <v>1235</v>
      </c>
      <c r="C517" s="199"/>
      <c r="D517" s="199"/>
      <c r="N517" s="175">
        <f>'R Battery Install Incentive'!E208</f>
        <v>0</v>
      </c>
      <c r="O517" s="175">
        <f>'R Battery Install Incentive'!F208</f>
        <v>0</v>
      </c>
      <c r="P517" s="175">
        <f>'R Battery Install Incentive'!G208</f>
        <v>0</v>
      </c>
      <c r="Q517" s="175">
        <f>'R Battery Install Incentive'!H208</f>
        <v>0</v>
      </c>
      <c r="R517" s="175">
        <f>'R Battery Install Incentive'!I208</f>
        <v>0</v>
      </c>
      <c r="S517" s="175">
        <f>'R Battery Install Incentive'!J208</f>
        <v>0</v>
      </c>
      <c r="T517" s="175">
        <f>'R Battery Install Incentive'!K208</f>
        <v>0</v>
      </c>
      <c r="U517" s="175">
        <f>'R Battery Install Incentive'!L208</f>
        <v>0</v>
      </c>
      <c r="V517" s="175">
        <f>'R Battery Install Incentive'!M208</f>
        <v>0</v>
      </c>
      <c r="W517" s="175">
        <f>'R Battery Install Incentive'!N208</f>
        <v>0</v>
      </c>
      <c r="X517" s="175">
        <f>'R Battery Install Incentive'!O208</f>
        <v>0</v>
      </c>
      <c r="Y517" s="175">
        <f>'R Battery Install Incentive'!P208</f>
        <v>0</v>
      </c>
      <c r="Z517" s="175">
        <f>'R Battery Install Incentive'!Q208</f>
        <v>8523.137466135955</v>
      </c>
      <c r="AA517" s="175">
        <f>'R Battery Install Incentive'!R208</f>
        <v>0</v>
      </c>
      <c r="AB517" s="175">
        <f>'R Battery Install Incentive'!S208</f>
        <v>0</v>
      </c>
      <c r="AC517" s="175">
        <f>'R Battery Install Incentive'!T208</f>
        <v>0</v>
      </c>
      <c r="AD517" s="175">
        <f>'R Battery Install Incentive'!U208</f>
        <v>0</v>
      </c>
      <c r="AE517" s="175">
        <f>'R Battery Install Incentive'!V208</f>
        <v>0</v>
      </c>
      <c r="AF517" s="175">
        <f>'R Battery Install Incentive'!W208</f>
        <v>0</v>
      </c>
      <c r="AG517" s="175">
        <f>'R Battery Install Incentive'!X208</f>
        <v>0</v>
      </c>
      <c r="AH517" s="175">
        <f>'R Battery Install Incentive'!Y208</f>
        <v>0</v>
      </c>
      <c r="AI517" s="175">
        <f>'R Battery Install Incentive'!Z208</f>
        <v>0</v>
      </c>
      <c r="AJ517" s="175">
        <f>'R Battery Install Incentive'!AA208</f>
        <v>16486.802463023098</v>
      </c>
      <c r="AK517" s="175">
        <f>'R Battery Install Incentive'!AB208</f>
        <v>0</v>
      </c>
      <c r="AL517" s="175">
        <f>'R Battery Install Incentive'!AC208</f>
        <v>0</v>
      </c>
      <c r="AM517" s="175">
        <f>'R Battery Install Incentive'!AD208</f>
        <v>0</v>
      </c>
      <c r="AN517" s="175">
        <f>'R Battery Install Incentive'!AE208</f>
        <v>0</v>
      </c>
      <c r="AO517" s="175">
        <f>'R Battery Install Incentive'!AF208</f>
        <v>366.44456383350092</v>
      </c>
    </row>
    <row r="518" spans="1:41">
      <c r="A518" s="199" t="s">
        <v>1236</v>
      </c>
      <c r="B518" s="199" t="s">
        <v>1236</v>
      </c>
      <c r="C518" s="199"/>
      <c r="D518" s="199"/>
      <c r="N518" s="175">
        <f>'R Battery Install Incentive'!E209</f>
        <v>0</v>
      </c>
      <c r="O518" s="175">
        <f>'R Battery Install Incentive'!F209</f>
        <v>0</v>
      </c>
      <c r="P518" s="175">
        <f>'R Battery Install Incentive'!G209</f>
        <v>0</v>
      </c>
      <c r="Q518" s="175">
        <f>'R Battery Install Incentive'!H209</f>
        <v>0</v>
      </c>
      <c r="R518" s="175">
        <f>'R Battery Install Incentive'!I209</f>
        <v>0</v>
      </c>
      <c r="S518" s="175">
        <f>'R Battery Install Incentive'!J209</f>
        <v>0</v>
      </c>
      <c r="T518" s="175">
        <f>'R Battery Install Incentive'!K209</f>
        <v>0</v>
      </c>
      <c r="U518" s="175">
        <f>'R Battery Install Incentive'!L209</f>
        <v>0</v>
      </c>
      <c r="V518" s="175">
        <f>'R Battery Install Incentive'!M209</f>
        <v>0</v>
      </c>
      <c r="W518" s="175">
        <f>'R Battery Install Incentive'!N209</f>
        <v>0</v>
      </c>
      <c r="X518" s="175">
        <f>'R Battery Install Incentive'!O209</f>
        <v>0</v>
      </c>
      <c r="Y518" s="175">
        <f>'R Battery Install Incentive'!P209</f>
        <v>0</v>
      </c>
      <c r="Z518" s="175">
        <f>'R Battery Install Incentive'!Q209</f>
        <v>0</v>
      </c>
      <c r="AA518" s="175">
        <f>'R Battery Install Incentive'!R209</f>
        <v>8523.137466135955</v>
      </c>
      <c r="AB518" s="175">
        <f>'R Battery Install Incentive'!S209</f>
        <v>0</v>
      </c>
      <c r="AC518" s="175">
        <f>'R Battery Install Incentive'!T209</f>
        <v>0</v>
      </c>
      <c r="AD518" s="175">
        <f>'R Battery Install Incentive'!U209</f>
        <v>0</v>
      </c>
      <c r="AE518" s="175">
        <f>'R Battery Install Incentive'!V209</f>
        <v>0</v>
      </c>
      <c r="AF518" s="175">
        <f>'R Battery Install Incentive'!W209</f>
        <v>0</v>
      </c>
      <c r="AG518" s="175">
        <f>'R Battery Install Incentive'!X209</f>
        <v>0</v>
      </c>
      <c r="AH518" s="175">
        <f>'R Battery Install Incentive'!Y209</f>
        <v>0</v>
      </c>
      <c r="AI518" s="175">
        <f>'R Battery Install Incentive'!Z209</f>
        <v>0</v>
      </c>
      <c r="AJ518" s="175">
        <f>'R Battery Install Incentive'!AA209</f>
        <v>0</v>
      </c>
      <c r="AK518" s="175">
        <f>'R Battery Install Incentive'!AB209</f>
        <v>16215.342494142555</v>
      </c>
      <c r="AL518" s="175">
        <f>'R Battery Install Incentive'!AC209</f>
        <v>0</v>
      </c>
      <c r="AM518" s="175">
        <f>'R Battery Install Incentive'!AD209</f>
        <v>0</v>
      </c>
      <c r="AN518" s="175">
        <f>'R Battery Install Incentive'!AE209</f>
        <v>0</v>
      </c>
      <c r="AO518" s="175">
        <f>'R Battery Install Incentive'!AF209</f>
        <v>335.62174081759798</v>
      </c>
    </row>
    <row r="519" spans="1:41">
      <c r="A519" s="199" t="s">
        <v>1237</v>
      </c>
      <c r="B519" s="199" t="s">
        <v>1237</v>
      </c>
      <c r="C519" s="199"/>
      <c r="D519" s="199"/>
      <c r="N519" s="175">
        <f>'R Battery Install Incentive'!E210</f>
        <v>0</v>
      </c>
      <c r="O519" s="175">
        <f>'R Battery Install Incentive'!F210</f>
        <v>0</v>
      </c>
      <c r="P519" s="175">
        <f>'R Battery Install Incentive'!G210</f>
        <v>0</v>
      </c>
      <c r="Q519" s="175">
        <f>'R Battery Install Incentive'!H210</f>
        <v>0</v>
      </c>
      <c r="R519" s="175">
        <f>'R Battery Install Incentive'!I210</f>
        <v>0</v>
      </c>
      <c r="S519" s="175">
        <f>'R Battery Install Incentive'!J210</f>
        <v>0</v>
      </c>
      <c r="T519" s="175">
        <f>'R Battery Install Incentive'!K210</f>
        <v>0</v>
      </c>
      <c r="U519" s="175">
        <f>'R Battery Install Incentive'!L210</f>
        <v>0</v>
      </c>
      <c r="V519" s="175">
        <f>'R Battery Install Incentive'!M210</f>
        <v>0</v>
      </c>
      <c r="W519" s="175">
        <f>'R Battery Install Incentive'!N210</f>
        <v>0</v>
      </c>
      <c r="X519" s="175">
        <f>'R Battery Install Incentive'!O210</f>
        <v>0</v>
      </c>
      <c r="Y519" s="175">
        <f>'R Battery Install Incentive'!P210</f>
        <v>0</v>
      </c>
      <c r="Z519" s="175">
        <f>'R Battery Install Incentive'!Q210</f>
        <v>0</v>
      </c>
      <c r="AA519" s="175">
        <f>'R Battery Install Incentive'!R210</f>
        <v>0</v>
      </c>
      <c r="AB519" s="175">
        <f>'R Battery Install Incentive'!S210</f>
        <v>8523.137466135955</v>
      </c>
      <c r="AC519" s="175">
        <f>'R Battery Install Incentive'!T210</f>
        <v>0</v>
      </c>
      <c r="AD519" s="175">
        <f>'R Battery Install Incentive'!U210</f>
        <v>0</v>
      </c>
      <c r="AE519" s="175">
        <f>'R Battery Install Incentive'!V210</f>
        <v>0</v>
      </c>
      <c r="AF519" s="175">
        <f>'R Battery Install Incentive'!W210</f>
        <v>0</v>
      </c>
      <c r="AG519" s="175">
        <f>'R Battery Install Incentive'!X210</f>
        <v>0</v>
      </c>
      <c r="AH519" s="175">
        <f>'R Battery Install Incentive'!Y210</f>
        <v>0</v>
      </c>
      <c r="AI519" s="175">
        <f>'R Battery Install Incentive'!Z210</f>
        <v>0</v>
      </c>
      <c r="AJ519" s="175">
        <f>'R Battery Install Incentive'!AA210</f>
        <v>0</v>
      </c>
      <c r="AK519" s="175">
        <f>'R Battery Install Incentive'!AB210</f>
        <v>0</v>
      </c>
      <c r="AL519" s="175">
        <f>'R Battery Install Incentive'!AC210</f>
        <v>15951.252947072117</v>
      </c>
      <c r="AM519" s="175">
        <f>'R Battery Install Incentive'!AD210</f>
        <v>0</v>
      </c>
      <c r="AN519" s="175">
        <f>'R Battery Install Incentive'!AE210</f>
        <v>0</v>
      </c>
      <c r="AO519" s="175">
        <f>'R Battery Install Incentive'!AF210</f>
        <v>308.55241797355927</v>
      </c>
    </row>
    <row r="520" spans="1:41">
      <c r="A520" s="199" t="s">
        <v>1238</v>
      </c>
      <c r="B520" s="199" t="s">
        <v>1238</v>
      </c>
      <c r="C520" s="199"/>
      <c r="D520" s="199"/>
      <c r="N520" s="175">
        <f>'R Battery Install Incentive'!E211</f>
        <v>0</v>
      </c>
      <c r="O520" s="175">
        <f>'R Battery Install Incentive'!F211</f>
        <v>0</v>
      </c>
      <c r="P520" s="175">
        <f>'R Battery Install Incentive'!G211</f>
        <v>0</v>
      </c>
      <c r="Q520" s="175">
        <f>'R Battery Install Incentive'!H211</f>
        <v>0</v>
      </c>
      <c r="R520" s="175">
        <f>'R Battery Install Incentive'!I211</f>
        <v>0</v>
      </c>
      <c r="S520" s="175">
        <f>'R Battery Install Incentive'!J211</f>
        <v>0</v>
      </c>
      <c r="T520" s="175">
        <f>'R Battery Install Incentive'!K211</f>
        <v>0</v>
      </c>
      <c r="U520" s="175">
        <f>'R Battery Install Incentive'!L211</f>
        <v>0</v>
      </c>
      <c r="V520" s="175">
        <f>'R Battery Install Incentive'!M211</f>
        <v>0</v>
      </c>
      <c r="W520" s="175">
        <f>'R Battery Install Incentive'!N211</f>
        <v>0</v>
      </c>
      <c r="X520" s="175">
        <f>'R Battery Install Incentive'!O211</f>
        <v>0</v>
      </c>
      <c r="Y520" s="175">
        <f>'R Battery Install Incentive'!P211</f>
        <v>0</v>
      </c>
      <c r="Z520" s="175">
        <f>'R Battery Install Incentive'!Q211</f>
        <v>0</v>
      </c>
      <c r="AA520" s="175">
        <f>'R Battery Install Incentive'!R211</f>
        <v>0</v>
      </c>
      <c r="AB520" s="175">
        <f>'R Battery Install Incentive'!S211</f>
        <v>0</v>
      </c>
      <c r="AC520" s="175">
        <f>'R Battery Install Incentive'!T211</f>
        <v>8523.137466135955</v>
      </c>
      <c r="AD520" s="175">
        <f>'R Battery Install Incentive'!U211</f>
        <v>0</v>
      </c>
      <c r="AE520" s="175">
        <f>'R Battery Install Incentive'!V211</f>
        <v>0</v>
      </c>
      <c r="AF520" s="175">
        <f>'R Battery Install Incentive'!W211</f>
        <v>0</v>
      </c>
      <c r="AG520" s="175">
        <f>'R Battery Install Incentive'!X211</f>
        <v>0</v>
      </c>
      <c r="AH520" s="175">
        <f>'R Battery Install Incentive'!Y211</f>
        <v>0</v>
      </c>
      <c r="AI520" s="175">
        <f>'R Battery Install Incentive'!Z211</f>
        <v>0</v>
      </c>
      <c r="AJ520" s="175">
        <f>'R Battery Install Incentive'!AA211</f>
        <v>0</v>
      </c>
      <c r="AK520" s="175">
        <f>'R Battery Install Incentive'!AB211</f>
        <v>0</v>
      </c>
      <c r="AL520" s="175">
        <f>'R Battery Install Incentive'!AC211</f>
        <v>0</v>
      </c>
      <c r="AM520" s="175">
        <f>'R Battery Install Incentive'!AD211</f>
        <v>15694.335776232027</v>
      </c>
      <c r="AN520" s="175">
        <f>'R Battery Install Incentive'!AE211</f>
        <v>0</v>
      </c>
      <c r="AO520" s="175">
        <f>'R Battery Install Incentive'!AF211</f>
        <v>284.61031723104776</v>
      </c>
    </row>
    <row r="521" spans="1:41">
      <c r="A521" s="199" t="s">
        <v>1239</v>
      </c>
      <c r="B521" s="199" t="s">
        <v>1239</v>
      </c>
      <c r="C521" s="199"/>
      <c r="D521" s="199"/>
      <c r="N521" s="175">
        <f>'R Battery Install Incentive'!E212</f>
        <v>0</v>
      </c>
      <c r="O521" s="175">
        <f>'R Battery Install Incentive'!F212</f>
        <v>0</v>
      </c>
      <c r="P521" s="175">
        <f>'R Battery Install Incentive'!G212</f>
        <v>0</v>
      </c>
      <c r="Q521" s="175">
        <f>'R Battery Install Incentive'!H212</f>
        <v>0</v>
      </c>
      <c r="R521" s="175">
        <f>'R Battery Install Incentive'!I212</f>
        <v>0</v>
      </c>
      <c r="S521" s="175">
        <f>'R Battery Install Incentive'!J212</f>
        <v>0</v>
      </c>
      <c r="T521" s="175">
        <f>'R Battery Install Incentive'!K212</f>
        <v>0</v>
      </c>
      <c r="U521" s="175">
        <f>'R Battery Install Incentive'!L212</f>
        <v>0</v>
      </c>
      <c r="V521" s="175">
        <f>'R Battery Install Incentive'!M212</f>
        <v>0</v>
      </c>
      <c r="W521" s="175">
        <f>'R Battery Install Incentive'!N212</f>
        <v>0</v>
      </c>
      <c r="X521" s="175">
        <f>'R Battery Install Incentive'!O212</f>
        <v>0</v>
      </c>
      <c r="Y521" s="175">
        <f>'R Battery Install Incentive'!P212</f>
        <v>0</v>
      </c>
      <c r="Z521" s="175">
        <f>'R Battery Install Incentive'!Q212</f>
        <v>0</v>
      </c>
      <c r="AA521" s="175">
        <f>'R Battery Install Incentive'!R212</f>
        <v>0</v>
      </c>
      <c r="AB521" s="175">
        <f>'R Battery Install Incentive'!S212</f>
        <v>0</v>
      </c>
      <c r="AC521" s="175">
        <f>'R Battery Install Incentive'!T212</f>
        <v>0</v>
      </c>
      <c r="AD521" s="175">
        <f>'R Battery Install Incentive'!U212</f>
        <v>8523.137466135955</v>
      </c>
      <c r="AE521" s="175">
        <f>'R Battery Install Incentive'!V212</f>
        <v>0</v>
      </c>
      <c r="AF521" s="175">
        <f>'R Battery Install Incentive'!W212</f>
        <v>0</v>
      </c>
      <c r="AG521" s="175">
        <f>'R Battery Install Incentive'!X212</f>
        <v>0</v>
      </c>
      <c r="AH521" s="175">
        <f>'R Battery Install Incentive'!Y212</f>
        <v>0</v>
      </c>
      <c r="AI521" s="175">
        <f>'R Battery Install Incentive'!Z212</f>
        <v>0</v>
      </c>
      <c r="AJ521" s="175">
        <f>'R Battery Install Incentive'!AA212</f>
        <v>0</v>
      </c>
      <c r="AK521" s="175">
        <f>'R Battery Install Incentive'!AB212</f>
        <v>0</v>
      </c>
      <c r="AL521" s="175">
        <f>'R Battery Install Incentive'!AC212</f>
        <v>0</v>
      </c>
      <c r="AM521" s="175">
        <f>'R Battery Install Incentive'!AD212</f>
        <v>0</v>
      </c>
      <c r="AN521" s="175">
        <f>'R Battery Install Incentive'!AE212</f>
        <v>15444.39821225655</v>
      </c>
      <c r="AO521" s="175">
        <f>'R Battery Install Incentive'!AF212</f>
        <v>263.30097358359586</v>
      </c>
    </row>
    <row r="522" spans="1:41">
      <c r="A522" s="199" t="s">
        <v>1240</v>
      </c>
      <c r="B522" s="199" t="s">
        <v>1240</v>
      </c>
      <c r="C522" s="199"/>
      <c r="D522" s="199"/>
      <c r="N522" s="175">
        <f>'R Battery Install Incentive'!E213</f>
        <v>0</v>
      </c>
      <c r="O522" s="175">
        <f>'R Battery Install Incentive'!F213</f>
        <v>0</v>
      </c>
      <c r="P522" s="175">
        <f>'R Battery Install Incentive'!G213</f>
        <v>0</v>
      </c>
      <c r="Q522" s="175">
        <f>'R Battery Install Incentive'!H213</f>
        <v>0</v>
      </c>
      <c r="R522" s="175">
        <f>'R Battery Install Incentive'!I213</f>
        <v>0</v>
      </c>
      <c r="S522" s="175">
        <f>'R Battery Install Incentive'!J213</f>
        <v>0</v>
      </c>
      <c r="T522" s="175">
        <f>'R Battery Install Incentive'!K213</f>
        <v>0</v>
      </c>
      <c r="U522" s="175">
        <f>'R Battery Install Incentive'!L213</f>
        <v>0</v>
      </c>
      <c r="V522" s="175">
        <f>'R Battery Install Incentive'!M213</f>
        <v>0</v>
      </c>
      <c r="W522" s="175">
        <f>'R Battery Install Incentive'!N213</f>
        <v>0</v>
      </c>
      <c r="X522" s="175">
        <f>'R Battery Install Incentive'!O213</f>
        <v>0</v>
      </c>
      <c r="Y522" s="175">
        <f>'R Battery Install Incentive'!P213</f>
        <v>0</v>
      </c>
      <c r="Z522" s="175">
        <f>'R Battery Install Incentive'!Q213</f>
        <v>0</v>
      </c>
      <c r="AA522" s="175">
        <f>'R Battery Install Incentive'!R213</f>
        <v>0</v>
      </c>
      <c r="AB522" s="175">
        <f>'R Battery Install Incentive'!S213</f>
        <v>0</v>
      </c>
      <c r="AC522" s="175">
        <f>'R Battery Install Incentive'!T213</f>
        <v>0</v>
      </c>
      <c r="AD522" s="175">
        <f>'R Battery Install Incentive'!U213</f>
        <v>0</v>
      </c>
      <c r="AE522" s="175">
        <f>'R Battery Install Incentive'!V213</f>
        <v>8523.137466135955</v>
      </c>
      <c r="AF522" s="175">
        <f>'R Battery Install Incentive'!W213</f>
        <v>0</v>
      </c>
      <c r="AG522" s="175">
        <f>'R Battery Install Incentive'!X213</f>
        <v>0</v>
      </c>
      <c r="AH522" s="175">
        <f>'R Battery Install Incentive'!Y213</f>
        <v>0</v>
      </c>
      <c r="AI522" s="175">
        <f>'R Battery Install Incentive'!Z213</f>
        <v>0</v>
      </c>
      <c r="AJ522" s="175">
        <f>'R Battery Install Incentive'!AA213</f>
        <v>0</v>
      </c>
      <c r="AK522" s="175">
        <f>'R Battery Install Incentive'!AB213</f>
        <v>0</v>
      </c>
      <c r="AL522" s="175">
        <f>'R Battery Install Incentive'!AC213</f>
        <v>0</v>
      </c>
      <c r="AM522" s="175">
        <f>'R Battery Install Incentive'!AD213</f>
        <v>0</v>
      </c>
      <c r="AN522" s="175">
        <f>'R Battery Install Incentive'!AE213</f>
        <v>0</v>
      </c>
      <c r="AO522" s="175">
        <f>'R Battery Install Incentive'!AF213</f>
        <v>1345.3306478087666</v>
      </c>
    </row>
    <row r="523" spans="1:41">
      <c r="A523" s="199" t="s">
        <v>1241</v>
      </c>
      <c r="B523" s="199" t="s">
        <v>1241</v>
      </c>
      <c r="C523" s="199"/>
      <c r="D523" s="199"/>
      <c r="N523" s="175">
        <f>'R Battery Install Incentive'!E214</f>
        <v>0</v>
      </c>
      <c r="O523" s="175">
        <f>'R Battery Install Incentive'!F214</f>
        <v>0</v>
      </c>
      <c r="P523" s="175">
        <f>'R Battery Install Incentive'!G214</f>
        <v>0</v>
      </c>
      <c r="Q523" s="175">
        <f>'R Battery Install Incentive'!H214</f>
        <v>0</v>
      </c>
      <c r="R523" s="175">
        <f>'R Battery Install Incentive'!I214</f>
        <v>0</v>
      </c>
      <c r="S523" s="175">
        <f>'R Battery Install Incentive'!J214</f>
        <v>0</v>
      </c>
      <c r="T523" s="175">
        <f>'R Battery Install Incentive'!K214</f>
        <v>0</v>
      </c>
      <c r="U523" s="175">
        <f>'R Battery Install Incentive'!L214</f>
        <v>0</v>
      </c>
      <c r="V523" s="175">
        <f>'R Battery Install Incentive'!M214</f>
        <v>0</v>
      </c>
      <c r="W523" s="175">
        <f>'R Battery Install Incentive'!N214</f>
        <v>0</v>
      </c>
      <c r="X523" s="175">
        <f>'R Battery Install Incentive'!O214</f>
        <v>0</v>
      </c>
      <c r="Y523" s="175">
        <f>'R Battery Install Incentive'!P214</f>
        <v>0</v>
      </c>
      <c r="Z523" s="175">
        <f>'R Battery Install Incentive'!Q214</f>
        <v>0</v>
      </c>
      <c r="AA523" s="175">
        <f>'R Battery Install Incentive'!R214</f>
        <v>0</v>
      </c>
      <c r="AB523" s="175">
        <f>'R Battery Install Incentive'!S214</f>
        <v>0</v>
      </c>
      <c r="AC523" s="175">
        <f>'R Battery Install Incentive'!T214</f>
        <v>0</v>
      </c>
      <c r="AD523" s="175">
        <f>'R Battery Install Incentive'!U214</f>
        <v>0</v>
      </c>
      <c r="AE523" s="175">
        <f>'R Battery Install Incentive'!V214</f>
        <v>0</v>
      </c>
      <c r="AF523" s="175">
        <f>'R Battery Install Incentive'!W214</f>
        <v>8523.137466135955</v>
      </c>
      <c r="AG523" s="175">
        <f>'R Battery Install Incentive'!X214</f>
        <v>0</v>
      </c>
      <c r="AH523" s="175">
        <f>'R Battery Install Incentive'!Y214</f>
        <v>0</v>
      </c>
      <c r="AI523" s="175">
        <f>'R Battery Install Incentive'!Z214</f>
        <v>0</v>
      </c>
      <c r="AJ523" s="175">
        <f>'R Battery Install Incentive'!AA214</f>
        <v>0</v>
      </c>
      <c r="AK523" s="175">
        <f>'R Battery Install Incentive'!AB214</f>
        <v>0</v>
      </c>
      <c r="AL523" s="175">
        <f>'R Battery Install Incentive'!AC214</f>
        <v>0</v>
      </c>
      <c r="AM523" s="175">
        <f>'R Battery Install Incentive'!AD214</f>
        <v>0</v>
      </c>
      <c r="AN523" s="175">
        <f>'R Battery Install Incentive'!AE214</f>
        <v>0</v>
      </c>
      <c r="AO523" s="175">
        <f>'R Battery Install Incentive'!AF214</f>
        <v>1234.9008378130782</v>
      </c>
    </row>
    <row r="524" spans="1:41">
      <c r="A524" s="199" t="s">
        <v>1242</v>
      </c>
      <c r="B524" s="199" t="s">
        <v>1242</v>
      </c>
      <c r="C524" s="199"/>
      <c r="D524" s="199"/>
      <c r="N524" s="175">
        <f>'R Battery Install Incentive'!E215</f>
        <v>0</v>
      </c>
      <c r="O524" s="175">
        <f>'R Battery Install Incentive'!F215</f>
        <v>0</v>
      </c>
      <c r="P524" s="175">
        <f>'R Battery Install Incentive'!G215</f>
        <v>0</v>
      </c>
      <c r="Q524" s="175">
        <f>'R Battery Install Incentive'!H215</f>
        <v>0</v>
      </c>
      <c r="R524" s="175">
        <f>'R Battery Install Incentive'!I215</f>
        <v>0</v>
      </c>
      <c r="S524" s="175">
        <f>'R Battery Install Incentive'!J215</f>
        <v>0</v>
      </c>
      <c r="T524" s="175">
        <f>'R Battery Install Incentive'!K215</f>
        <v>0</v>
      </c>
      <c r="U524" s="175">
        <f>'R Battery Install Incentive'!L215</f>
        <v>0</v>
      </c>
      <c r="V524" s="175">
        <f>'R Battery Install Incentive'!M215</f>
        <v>0</v>
      </c>
      <c r="W524" s="175">
        <f>'R Battery Install Incentive'!N215</f>
        <v>0</v>
      </c>
      <c r="X524" s="175">
        <f>'R Battery Install Incentive'!O215</f>
        <v>0</v>
      </c>
      <c r="Y524" s="175">
        <f>'R Battery Install Incentive'!P215</f>
        <v>0</v>
      </c>
      <c r="Z524" s="175">
        <f>'R Battery Install Incentive'!Q215</f>
        <v>0</v>
      </c>
      <c r="AA524" s="175">
        <f>'R Battery Install Incentive'!R215</f>
        <v>0</v>
      </c>
      <c r="AB524" s="175">
        <f>'R Battery Install Incentive'!S215</f>
        <v>0</v>
      </c>
      <c r="AC524" s="175">
        <f>'R Battery Install Incentive'!T215</f>
        <v>0</v>
      </c>
      <c r="AD524" s="175">
        <f>'R Battery Install Incentive'!U215</f>
        <v>0</v>
      </c>
      <c r="AE524" s="175">
        <f>'R Battery Install Incentive'!V215</f>
        <v>0</v>
      </c>
      <c r="AF524" s="175">
        <f>'R Battery Install Incentive'!W215</f>
        <v>0</v>
      </c>
      <c r="AG524" s="175">
        <f>'R Battery Install Incentive'!X215</f>
        <v>8523.137466135955</v>
      </c>
      <c r="AH524" s="175">
        <f>'R Battery Install Incentive'!Y215</f>
        <v>0</v>
      </c>
      <c r="AI524" s="175">
        <f>'R Battery Install Incentive'!Z215</f>
        <v>0</v>
      </c>
      <c r="AJ524" s="175">
        <f>'R Battery Install Incentive'!AA215</f>
        <v>0</v>
      </c>
      <c r="AK524" s="175">
        <f>'R Battery Install Incentive'!AB215</f>
        <v>0</v>
      </c>
      <c r="AL524" s="175">
        <f>'R Battery Install Incentive'!AC215</f>
        <v>0</v>
      </c>
      <c r="AM524" s="175">
        <f>'R Battery Install Incentive'!AD215</f>
        <v>0</v>
      </c>
      <c r="AN524" s="175">
        <f>'R Battery Install Incentive'!AE215</f>
        <v>0</v>
      </c>
      <c r="AO524" s="175">
        <f>'R Battery Install Incentive'!AF215</f>
        <v>1136.164851708402</v>
      </c>
    </row>
    <row r="525" spans="1:41">
      <c r="A525" s="199" t="s">
        <v>1243</v>
      </c>
      <c r="B525" s="199" t="s">
        <v>1243</v>
      </c>
      <c r="C525" s="199"/>
      <c r="D525" s="199"/>
      <c r="N525" s="175">
        <f>'R Battery Install Incentive'!E216</f>
        <v>0</v>
      </c>
      <c r="O525" s="175">
        <f>'R Battery Install Incentive'!F216</f>
        <v>0</v>
      </c>
      <c r="P525" s="175">
        <f>'R Battery Install Incentive'!G216</f>
        <v>0</v>
      </c>
      <c r="Q525" s="175">
        <f>'R Battery Install Incentive'!H216</f>
        <v>0</v>
      </c>
      <c r="R525" s="175">
        <f>'R Battery Install Incentive'!I216</f>
        <v>0</v>
      </c>
      <c r="S525" s="175">
        <f>'R Battery Install Incentive'!J216</f>
        <v>0</v>
      </c>
      <c r="T525" s="175">
        <f>'R Battery Install Incentive'!K216</f>
        <v>0</v>
      </c>
      <c r="U525" s="175">
        <f>'R Battery Install Incentive'!L216</f>
        <v>0</v>
      </c>
      <c r="V525" s="175">
        <f>'R Battery Install Incentive'!M216</f>
        <v>0</v>
      </c>
      <c r="W525" s="175">
        <f>'R Battery Install Incentive'!N216</f>
        <v>0</v>
      </c>
      <c r="X525" s="175">
        <f>'R Battery Install Incentive'!O216</f>
        <v>0</v>
      </c>
      <c r="Y525" s="175">
        <f>'R Battery Install Incentive'!P216</f>
        <v>0</v>
      </c>
      <c r="Z525" s="175">
        <f>'R Battery Install Incentive'!Q216</f>
        <v>0</v>
      </c>
      <c r="AA525" s="175">
        <f>'R Battery Install Incentive'!R216</f>
        <v>0</v>
      </c>
      <c r="AB525" s="175">
        <f>'R Battery Install Incentive'!S216</f>
        <v>0</v>
      </c>
      <c r="AC525" s="175">
        <f>'R Battery Install Incentive'!T216</f>
        <v>0</v>
      </c>
      <c r="AD525" s="175">
        <f>'R Battery Install Incentive'!U216</f>
        <v>0</v>
      </c>
      <c r="AE525" s="175">
        <f>'R Battery Install Incentive'!V216</f>
        <v>0</v>
      </c>
      <c r="AF525" s="175">
        <f>'R Battery Install Incentive'!W216</f>
        <v>0</v>
      </c>
      <c r="AG525" s="175">
        <f>'R Battery Install Incentive'!X216</f>
        <v>0</v>
      </c>
      <c r="AH525" s="175">
        <f>'R Battery Install Incentive'!Y216</f>
        <v>8523.137466135955</v>
      </c>
      <c r="AI525" s="175">
        <f>'R Battery Install Incentive'!Z216</f>
        <v>0</v>
      </c>
      <c r="AJ525" s="175">
        <f>'R Battery Install Incentive'!AA216</f>
        <v>0</v>
      </c>
      <c r="AK525" s="175">
        <f>'R Battery Install Incentive'!AB216</f>
        <v>0</v>
      </c>
      <c r="AL525" s="175">
        <f>'R Battery Install Incentive'!AC216</f>
        <v>0</v>
      </c>
      <c r="AM525" s="175">
        <f>'R Battery Install Incentive'!AD216</f>
        <v>0</v>
      </c>
      <c r="AN525" s="175">
        <f>'R Battery Install Incentive'!AE216</f>
        <v>0</v>
      </c>
      <c r="AO525" s="175">
        <f>'R Battery Install Incentive'!AF216</f>
        <v>1047.5366646813761</v>
      </c>
    </row>
    <row r="526" spans="1:41">
      <c r="A526" s="199" t="s">
        <v>1244</v>
      </c>
      <c r="B526" s="199" t="s">
        <v>1244</v>
      </c>
      <c r="C526" s="199"/>
      <c r="D526" s="199"/>
      <c r="N526" s="175">
        <f>'R Battery Install Incentive'!E217</f>
        <v>0</v>
      </c>
      <c r="O526" s="175">
        <f>'R Battery Install Incentive'!F217</f>
        <v>0</v>
      </c>
      <c r="P526" s="175">
        <f>'R Battery Install Incentive'!G217</f>
        <v>0</v>
      </c>
      <c r="Q526" s="175">
        <f>'R Battery Install Incentive'!H217</f>
        <v>0</v>
      </c>
      <c r="R526" s="175">
        <f>'R Battery Install Incentive'!I217</f>
        <v>0</v>
      </c>
      <c r="S526" s="175">
        <f>'R Battery Install Incentive'!J217</f>
        <v>0</v>
      </c>
      <c r="T526" s="175">
        <f>'R Battery Install Incentive'!K217</f>
        <v>0</v>
      </c>
      <c r="U526" s="175">
        <f>'R Battery Install Incentive'!L217</f>
        <v>0</v>
      </c>
      <c r="V526" s="175">
        <f>'R Battery Install Incentive'!M217</f>
        <v>0</v>
      </c>
      <c r="W526" s="175">
        <f>'R Battery Install Incentive'!N217</f>
        <v>0</v>
      </c>
      <c r="X526" s="175">
        <f>'R Battery Install Incentive'!O217</f>
        <v>0</v>
      </c>
      <c r="Y526" s="175">
        <f>'R Battery Install Incentive'!P217</f>
        <v>0</v>
      </c>
      <c r="Z526" s="175">
        <f>'R Battery Install Incentive'!Q217</f>
        <v>0</v>
      </c>
      <c r="AA526" s="175">
        <f>'R Battery Install Incentive'!R217</f>
        <v>0</v>
      </c>
      <c r="AB526" s="175">
        <f>'R Battery Install Incentive'!S217</f>
        <v>0</v>
      </c>
      <c r="AC526" s="175">
        <f>'R Battery Install Incentive'!T217</f>
        <v>0</v>
      </c>
      <c r="AD526" s="175">
        <f>'R Battery Install Incentive'!U217</f>
        <v>0</v>
      </c>
      <c r="AE526" s="175">
        <f>'R Battery Install Incentive'!V217</f>
        <v>0</v>
      </c>
      <c r="AF526" s="175">
        <f>'R Battery Install Incentive'!W217</f>
        <v>0</v>
      </c>
      <c r="AG526" s="175">
        <f>'R Battery Install Incentive'!X217</f>
        <v>0</v>
      </c>
      <c r="AH526" s="175">
        <f>'R Battery Install Incentive'!Y217</f>
        <v>0</v>
      </c>
      <c r="AI526" s="175">
        <f>'R Battery Install Incentive'!Z217</f>
        <v>8523.137466135955</v>
      </c>
      <c r="AJ526" s="175">
        <f>'R Battery Install Incentive'!AA217</f>
        <v>0</v>
      </c>
      <c r="AK526" s="175">
        <f>'R Battery Install Incentive'!AB217</f>
        <v>0</v>
      </c>
      <c r="AL526" s="175">
        <f>'R Battery Install Incentive'!AC217</f>
        <v>0</v>
      </c>
      <c r="AM526" s="175">
        <f>'R Battery Install Incentive'!AD217</f>
        <v>0</v>
      </c>
      <c r="AN526" s="175">
        <f>'R Battery Install Incentive'!AE217</f>
        <v>0</v>
      </c>
      <c r="AO526" s="175">
        <f>'R Battery Install Incentive'!AF217</f>
        <v>547.18161160394925</v>
      </c>
    </row>
    <row r="527" spans="1:41">
      <c r="A527" s="199" t="s">
        <v>1245</v>
      </c>
      <c r="B527" s="199" t="s">
        <v>1245</v>
      </c>
      <c r="C527" s="199"/>
      <c r="D527" s="199"/>
      <c r="N527" s="175">
        <f>'R Battery Install Incentive'!E218</f>
        <v>0</v>
      </c>
      <c r="O527" s="175">
        <f>'R Battery Install Incentive'!F218</f>
        <v>0</v>
      </c>
      <c r="P527" s="175">
        <f>'R Battery Install Incentive'!G218</f>
        <v>0</v>
      </c>
      <c r="Q527" s="175">
        <f>'R Battery Install Incentive'!H218</f>
        <v>0</v>
      </c>
      <c r="R527" s="175">
        <f>'R Battery Install Incentive'!I218</f>
        <v>0</v>
      </c>
      <c r="S527" s="175">
        <f>'R Battery Install Incentive'!J218</f>
        <v>0</v>
      </c>
      <c r="T527" s="175">
        <f>'R Battery Install Incentive'!K218</f>
        <v>0</v>
      </c>
      <c r="U527" s="175">
        <f>'R Battery Install Incentive'!L218</f>
        <v>0</v>
      </c>
      <c r="V527" s="175">
        <f>'R Battery Install Incentive'!M218</f>
        <v>0</v>
      </c>
      <c r="W527" s="175">
        <f>'R Battery Install Incentive'!N218</f>
        <v>0</v>
      </c>
      <c r="X527" s="175">
        <f>'R Battery Install Incentive'!O218</f>
        <v>0</v>
      </c>
      <c r="Y527" s="175">
        <f>'R Battery Install Incentive'!P218</f>
        <v>0</v>
      </c>
      <c r="Z527" s="175">
        <f>'R Battery Install Incentive'!Q218</f>
        <v>0</v>
      </c>
      <c r="AA527" s="175">
        <f>'R Battery Install Incentive'!R218</f>
        <v>0</v>
      </c>
      <c r="AB527" s="175">
        <f>'R Battery Install Incentive'!S218</f>
        <v>0</v>
      </c>
      <c r="AC527" s="175">
        <f>'R Battery Install Incentive'!T218</f>
        <v>0</v>
      </c>
      <c r="AD527" s="175">
        <f>'R Battery Install Incentive'!U218</f>
        <v>0</v>
      </c>
      <c r="AE527" s="175">
        <f>'R Battery Install Incentive'!V218</f>
        <v>0</v>
      </c>
      <c r="AF527" s="175">
        <f>'R Battery Install Incentive'!W218</f>
        <v>0</v>
      </c>
      <c r="AG527" s="175">
        <f>'R Battery Install Incentive'!X218</f>
        <v>0</v>
      </c>
      <c r="AH527" s="175">
        <f>'R Battery Install Incentive'!Y218</f>
        <v>0</v>
      </c>
      <c r="AI527" s="175">
        <f>'R Battery Install Incentive'!Z218</f>
        <v>0</v>
      </c>
      <c r="AJ527" s="175">
        <f>'R Battery Install Incentive'!AA218</f>
        <v>8523.137466135955</v>
      </c>
      <c r="AK527" s="175">
        <f>'R Battery Install Incentive'!AB218</f>
        <v>0</v>
      </c>
      <c r="AL527" s="175">
        <f>'R Battery Install Incentive'!AC218</f>
        <v>0</v>
      </c>
      <c r="AM527" s="175">
        <f>'R Battery Install Incentive'!AD218</f>
        <v>0</v>
      </c>
      <c r="AN527" s="175">
        <f>'R Battery Install Incentive'!AE218</f>
        <v>0</v>
      </c>
      <c r="AO527" s="175">
        <f>'R Battery Install Incentive'!AF218</f>
        <v>512.52624464730127</v>
      </c>
    </row>
    <row r="528" spans="1:41">
      <c r="A528" s="199" t="s">
        <v>1246</v>
      </c>
      <c r="B528" s="199" t="s">
        <v>1246</v>
      </c>
      <c r="C528" s="199"/>
      <c r="D528" s="199"/>
      <c r="N528" s="175">
        <f>'R Battery Install Incentive'!E219</f>
        <v>0</v>
      </c>
      <c r="O528" s="175">
        <f>'R Battery Install Incentive'!F219</f>
        <v>0</v>
      </c>
      <c r="P528" s="175">
        <f>'R Battery Install Incentive'!G219</f>
        <v>0</v>
      </c>
      <c r="Q528" s="175">
        <f>'R Battery Install Incentive'!H219</f>
        <v>0</v>
      </c>
      <c r="R528" s="175">
        <f>'R Battery Install Incentive'!I219</f>
        <v>0</v>
      </c>
      <c r="S528" s="175">
        <f>'R Battery Install Incentive'!J219</f>
        <v>0</v>
      </c>
      <c r="T528" s="175">
        <f>'R Battery Install Incentive'!K219</f>
        <v>0</v>
      </c>
      <c r="U528" s="175">
        <f>'R Battery Install Incentive'!L219</f>
        <v>0</v>
      </c>
      <c r="V528" s="175">
        <f>'R Battery Install Incentive'!M219</f>
        <v>0</v>
      </c>
      <c r="W528" s="175">
        <f>'R Battery Install Incentive'!N219</f>
        <v>0</v>
      </c>
      <c r="X528" s="175">
        <f>'R Battery Install Incentive'!O219</f>
        <v>0</v>
      </c>
      <c r="Y528" s="175">
        <f>'R Battery Install Incentive'!P219</f>
        <v>0</v>
      </c>
      <c r="Z528" s="175">
        <f>'R Battery Install Incentive'!Q219</f>
        <v>0</v>
      </c>
      <c r="AA528" s="175">
        <f>'R Battery Install Incentive'!R219</f>
        <v>0</v>
      </c>
      <c r="AB528" s="175">
        <f>'R Battery Install Incentive'!S219</f>
        <v>0</v>
      </c>
      <c r="AC528" s="175">
        <f>'R Battery Install Incentive'!T219</f>
        <v>0</v>
      </c>
      <c r="AD528" s="175">
        <f>'R Battery Install Incentive'!U219</f>
        <v>0</v>
      </c>
      <c r="AE528" s="175">
        <f>'R Battery Install Incentive'!V219</f>
        <v>0</v>
      </c>
      <c r="AF528" s="175">
        <f>'R Battery Install Incentive'!W219</f>
        <v>0</v>
      </c>
      <c r="AG528" s="175">
        <f>'R Battery Install Incentive'!X219</f>
        <v>0</v>
      </c>
      <c r="AH528" s="175">
        <f>'R Battery Install Incentive'!Y219</f>
        <v>0</v>
      </c>
      <c r="AI528" s="175">
        <f>'R Battery Install Incentive'!Z219</f>
        <v>0</v>
      </c>
      <c r="AJ528" s="175">
        <f>'R Battery Install Incentive'!AA219</f>
        <v>0</v>
      </c>
      <c r="AK528" s="175">
        <f>'R Battery Install Incentive'!AB219</f>
        <v>8523.137466135955</v>
      </c>
      <c r="AL528" s="175">
        <f>'R Battery Install Incentive'!AC219</f>
        <v>0</v>
      </c>
      <c r="AM528" s="175">
        <f>'R Battery Install Incentive'!AD219</f>
        <v>0</v>
      </c>
      <c r="AN528" s="175">
        <f>'R Battery Install Incentive'!AE219</f>
        <v>0</v>
      </c>
      <c r="AO528" s="175">
        <f>'R Battery Install Incentive'!AF219</f>
        <v>480.76783678796187</v>
      </c>
    </row>
    <row r="529" spans="1:41">
      <c r="A529" s="199" t="s">
        <v>1247</v>
      </c>
      <c r="B529" s="199" t="s">
        <v>1247</v>
      </c>
      <c r="C529" s="199"/>
      <c r="D529" s="199"/>
      <c r="N529" s="175">
        <f>'R Battery Install Incentive'!E220</f>
        <v>0</v>
      </c>
      <c r="O529" s="175">
        <f>'R Battery Install Incentive'!F220</f>
        <v>0</v>
      </c>
      <c r="P529" s="175">
        <f>'R Battery Install Incentive'!G220</f>
        <v>0</v>
      </c>
      <c r="Q529" s="175">
        <f>'R Battery Install Incentive'!H220</f>
        <v>0</v>
      </c>
      <c r="R529" s="175">
        <f>'R Battery Install Incentive'!I220</f>
        <v>0</v>
      </c>
      <c r="S529" s="175">
        <f>'R Battery Install Incentive'!J220</f>
        <v>0</v>
      </c>
      <c r="T529" s="175">
        <f>'R Battery Install Incentive'!K220</f>
        <v>0</v>
      </c>
      <c r="U529" s="175">
        <f>'R Battery Install Incentive'!L220</f>
        <v>0</v>
      </c>
      <c r="V529" s="175">
        <f>'R Battery Install Incentive'!M220</f>
        <v>0</v>
      </c>
      <c r="W529" s="175">
        <f>'R Battery Install Incentive'!N220</f>
        <v>0</v>
      </c>
      <c r="X529" s="175">
        <f>'R Battery Install Incentive'!O220</f>
        <v>0</v>
      </c>
      <c r="Y529" s="175">
        <f>'R Battery Install Incentive'!P220</f>
        <v>0</v>
      </c>
      <c r="Z529" s="175">
        <f>'R Battery Install Incentive'!Q220</f>
        <v>0</v>
      </c>
      <c r="AA529" s="175">
        <f>'R Battery Install Incentive'!R220</f>
        <v>0</v>
      </c>
      <c r="AB529" s="175">
        <f>'R Battery Install Incentive'!S220</f>
        <v>0</v>
      </c>
      <c r="AC529" s="175">
        <f>'R Battery Install Incentive'!T220</f>
        <v>0</v>
      </c>
      <c r="AD529" s="175">
        <f>'R Battery Install Incentive'!U220</f>
        <v>0</v>
      </c>
      <c r="AE529" s="175">
        <f>'R Battery Install Incentive'!V220</f>
        <v>0</v>
      </c>
      <c r="AF529" s="175">
        <f>'R Battery Install Incentive'!W220</f>
        <v>0</v>
      </c>
      <c r="AG529" s="175">
        <f>'R Battery Install Incentive'!X220</f>
        <v>0</v>
      </c>
      <c r="AH529" s="175">
        <f>'R Battery Install Incentive'!Y220</f>
        <v>0</v>
      </c>
      <c r="AI529" s="175">
        <f>'R Battery Install Incentive'!Z220</f>
        <v>0</v>
      </c>
      <c r="AJ529" s="175">
        <f>'R Battery Install Incentive'!AA220</f>
        <v>0</v>
      </c>
      <c r="AK529" s="175">
        <f>'R Battery Install Incentive'!AB220</f>
        <v>0</v>
      </c>
      <c r="AL529" s="175">
        <f>'R Battery Install Incentive'!AC220</f>
        <v>8523.137466135955</v>
      </c>
      <c r="AM529" s="175">
        <f>'R Battery Install Incentive'!AD220</f>
        <v>0</v>
      </c>
      <c r="AN529" s="175">
        <f>'R Battery Install Incentive'!AE220</f>
        <v>0</v>
      </c>
      <c r="AO529" s="175">
        <f>'R Battery Install Incentive'!AF220</f>
        <v>451.5825432020751</v>
      </c>
    </row>
    <row r="530" spans="1:41">
      <c r="A530" s="199" t="s">
        <v>1248</v>
      </c>
      <c r="B530" s="199" t="s">
        <v>1248</v>
      </c>
      <c r="C530" s="199"/>
      <c r="D530" s="199"/>
      <c r="N530" s="175">
        <f>'R Battery Install Incentive'!E221</f>
        <v>0</v>
      </c>
      <c r="O530" s="175">
        <f>'R Battery Install Incentive'!F221</f>
        <v>0</v>
      </c>
      <c r="P530" s="175">
        <f>'R Battery Install Incentive'!G221</f>
        <v>0</v>
      </c>
      <c r="Q530" s="175">
        <f>'R Battery Install Incentive'!H221</f>
        <v>0</v>
      </c>
      <c r="R530" s="175">
        <f>'R Battery Install Incentive'!I221</f>
        <v>0</v>
      </c>
      <c r="S530" s="175">
        <f>'R Battery Install Incentive'!J221</f>
        <v>0</v>
      </c>
      <c r="T530" s="175">
        <f>'R Battery Install Incentive'!K221</f>
        <v>0</v>
      </c>
      <c r="U530" s="175">
        <f>'R Battery Install Incentive'!L221</f>
        <v>0</v>
      </c>
      <c r="V530" s="175">
        <f>'R Battery Install Incentive'!M221</f>
        <v>0</v>
      </c>
      <c r="W530" s="175">
        <f>'R Battery Install Incentive'!N221</f>
        <v>0</v>
      </c>
      <c r="X530" s="175">
        <f>'R Battery Install Incentive'!O221</f>
        <v>0</v>
      </c>
      <c r="Y530" s="175">
        <f>'R Battery Install Incentive'!P221</f>
        <v>0</v>
      </c>
      <c r="Z530" s="175">
        <f>'R Battery Install Incentive'!Q221</f>
        <v>0</v>
      </c>
      <c r="AA530" s="175">
        <f>'R Battery Install Incentive'!R221</f>
        <v>0</v>
      </c>
      <c r="AB530" s="175">
        <f>'R Battery Install Incentive'!S221</f>
        <v>0</v>
      </c>
      <c r="AC530" s="175">
        <f>'R Battery Install Incentive'!T221</f>
        <v>0</v>
      </c>
      <c r="AD530" s="175">
        <f>'R Battery Install Incentive'!U221</f>
        <v>0</v>
      </c>
      <c r="AE530" s="175">
        <f>'R Battery Install Incentive'!V221</f>
        <v>0</v>
      </c>
      <c r="AF530" s="175">
        <f>'R Battery Install Incentive'!W221</f>
        <v>0</v>
      </c>
      <c r="AG530" s="175">
        <f>'R Battery Install Incentive'!X221</f>
        <v>0</v>
      </c>
      <c r="AH530" s="175">
        <f>'R Battery Install Incentive'!Y221</f>
        <v>0</v>
      </c>
      <c r="AI530" s="175">
        <f>'R Battery Install Incentive'!Z221</f>
        <v>0</v>
      </c>
      <c r="AJ530" s="175">
        <f>'R Battery Install Incentive'!AA221</f>
        <v>0</v>
      </c>
      <c r="AK530" s="175">
        <f>'R Battery Install Incentive'!AB221</f>
        <v>0</v>
      </c>
      <c r="AL530" s="175">
        <f>'R Battery Install Incentive'!AC221</f>
        <v>0</v>
      </c>
      <c r="AM530" s="175">
        <f>'R Battery Install Incentive'!AD221</f>
        <v>8523.137466135955</v>
      </c>
      <c r="AN530" s="175">
        <f>'R Battery Install Incentive'!AE221</f>
        <v>0</v>
      </c>
      <c r="AO530" s="175">
        <f>'R Battery Install Incentive'!AF221</f>
        <v>424.69272939275635</v>
      </c>
    </row>
    <row r="531" spans="1:41">
      <c r="A531" s="199" t="s">
        <v>1249</v>
      </c>
      <c r="B531" s="199" t="s">
        <v>1249</v>
      </c>
      <c r="C531" s="199"/>
      <c r="D531" s="199"/>
      <c r="N531" s="175">
        <f>'R Battery Install Incentive'!E222</f>
        <v>0</v>
      </c>
      <c r="O531" s="175">
        <f>'R Battery Install Incentive'!F222</f>
        <v>0</v>
      </c>
      <c r="P531" s="175">
        <f>'R Battery Install Incentive'!G222</f>
        <v>0</v>
      </c>
      <c r="Q531" s="175">
        <f>'R Battery Install Incentive'!H222</f>
        <v>0</v>
      </c>
      <c r="R531" s="175">
        <f>'R Battery Install Incentive'!I222</f>
        <v>0</v>
      </c>
      <c r="S531" s="175">
        <f>'R Battery Install Incentive'!J222</f>
        <v>0</v>
      </c>
      <c r="T531" s="175">
        <f>'R Battery Install Incentive'!K222</f>
        <v>0</v>
      </c>
      <c r="U531" s="175">
        <f>'R Battery Install Incentive'!L222</f>
        <v>0</v>
      </c>
      <c r="V531" s="175">
        <f>'R Battery Install Incentive'!M222</f>
        <v>0</v>
      </c>
      <c r="W531" s="175">
        <f>'R Battery Install Incentive'!N222</f>
        <v>0</v>
      </c>
      <c r="X531" s="175">
        <f>'R Battery Install Incentive'!O222</f>
        <v>0</v>
      </c>
      <c r="Y531" s="175">
        <f>'R Battery Install Incentive'!P222</f>
        <v>0</v>
      </c>
      <c r="Z531" s="175">
        <f>'R Battery Install Incentive'!Q222</f>
        <v>0</v>
      </c>
      <c r="AA531" s="175">
        <f>'R Battery Install Incentive'!R222</f>
        <v>0</v>
      </c>
      <c r="AB531" s="175">
        <f>'R Battery Install Incentive'!S222</f>
        <v>0</v>
      </c>
      <c r="AC531" s="175">
        <f>'R Battery Install Incentive'!T222</f>
        <v>0</v>
      </c>
      <c r="AD531" s="175">
        <f>'R Battery Install Incentive'!U222</f>
        <v>0</v>
      </c>
      <c r="AE531" s="175">
        <f>'R Battery Install Incentive'!V222</f>
        <v>0</v>
      </c>
      <c r="AF531" s="175">
        <f>'R Battery Install Incentive'!W222</f>
        <v>0</v>
      </c>
      <c r="AG531" s="175">
        <f>'R Battery Install Incentive'!X222</f>
        <v>0</v>
      </c>
      <c r="AH531" s="175">
        <f>'R Battery Install Incentive'!Y222</f>
        <v>0</v>
      </c>
      <c r="AI531" s="175">
        <f>'R Battery Install Incentive'!Z222</f>
        <v>0</v>
      </c>
      <c r="AJ531" s="175">
        <f>'R Battery Install Incentive'!AA222</f>
        <v>0</v>
      </c>
      <c r="AK531" s="175">
        <f>'R Battery Install Incentive'!AB222</f>
        <v>0</v>
      </c>
      <c r="AL531" s="175">
        <f>'R Battery Install Incentive'!AC222</f>
        <v>0</v>
      </c>
      <c r="AM531" s="175">
        <f>'R Battery Install Incentive'!AD222</f>
        <v>0</v>
      </c>
      <c r="AN531" s="175">
        <f>'R Battery Install Incentive'!AE222</f>
        <v>8523.137466135955</v>
      </c>
      <c r="AO531" s="175">
        <f>'R Battery Install Incentive'!AF222</f>
        <v>399.85900594587855</v>
      </c>
    </row>
    <row r="532" spans="1:41">
      <c r="A532" s="199" t="s">
        <v>1250</v>
      </c>
      <c r="B532" s="199" t="s">
        <v>1250</v>
      </c>
      <c r="C532" s="199"/>
      <c r="D532" s="199"/>
      <c r="N532" s="175">
        <f>'R Battery Install Incentive'!E223</f>
        <v>0</v>
      </c>
      <c r="O532" s="175">
        <f>'R Battery Install Incentive'!F223</f>
        <v>0</v>
      </c>
      <c r="P532" s="175">
        <f>'R Battery Install Incentive'!G223</f>
        <v>0</v>
      </c>
      <c r="Q532" s="175">
        <f>'R Battery Install Incentive'!H223</f>
        <v>0</v>
      </c>
      <c r="R532" s="175">
        <f>'R Battery Install Incentive'!I223</f>
        <v>0</v>
      </c>
      <c r="S532" s="175">
        <f>'R Battery Install Incentive'!J223</f>
        <v>0</v>
      </c>
      <c r="T532" s="175">
        <f>'R Battery Install Incentive'!K223</f>
        <v>0</v>
      </c>
      <c r="U532" s="175">
        <f>'R Battery Install Incentive'!L223</f>
        <v>0</v>
      </c>
      <c r="V532" s="175">
        <f>'R Battery Install Incentive'!M223</f>
        <v>0</v>
      </c>
      <c r="W532" s="175">
        <f>'R Battery Install Incentive'!N223</f>
        <v>0</v>
      </c>
      <c r="X532" s="175">
        <f>'R Battery Install Incentive'!O223</f>
        <v>0</v>
      </c>
      <c r="Y532" s="175">
        <f>'R Battery Install Incentive'!P223</f>
        <v>0</v>
      </c>
      <c r="Z532" s="175">
        <f>'R Battery Install Incentive'!Q223</f>
        <v>0</v>
      </c>
      <c r="AA532" s="175">
        <f>'R Battery Install Incentive'!R223</f>
        <v>0</v>
      </c>
      <c r="AB532" s="175">
        <f>'R Battery Install Incentive'!S223</f>
        <v>0</v>
      </c>
      <c r="AC532" s="175">
        <f>'R Battery Install Incentive'!T223</f>
        <v>0</v>
      </c>
      <c r="AD532" s="175">
        <f>'R Battery Install Incentive'!U223</f>
        <v>0</v>
      </c>
      <c r="AE532" s="175">
        <f>'R Battery Install Incentive'!V223</f>
        <v>0</v>
      </c>
      <c r="AF532" s="175">
        <f>'R Battery Install Incentive'!W223</f>
        <v>0</v>
      </c>
      <c r="AG532" s="175">
        <f>'R Battery Install Incentive'!X223</f>
        <v>0</v>
      </c>
      <c r="AH532" s="175">
        <f>'R Battery Install Incentive'!Y223</f>
        <v>0</v>
      </c>
      <c r="AI532" s="175">
        <f>'R Battery Install Incentive'!Z223</f>
        <v>0</v>
      </c>
      <c r="AJ532" s="175">
        <f>'R Battery Install Incentive'!AA223</f>
        <v>0</v>
      </c>
      <c r="AK532" s="175">
        <f>'R Battery Install Incentive'!AB223</f>
        <v>0</v>
      </c>
      <c r="AL532" s="175">
        <f>'R Battery Install Incentive'!AC223</f>
        <v>0</v>
      </c>
      <c r="AM532" s="175">
        <f>'R Battery Install Incentive'!AD223</f>
        <v>0</v>
      </c>
      <c r="AN532" s="175">
        <f>'R Battery Install Incentive'!AE223</f>
        <v>0</v>
      </c>
      <c r="AO532" s="175">
        <f>'R Battery Install Incentive'!AF223</f>
        <v>866.81052568019004</v>
      </c>
    </row>
    <row r="533" spans="1:41">
      <c r="A533" s="200" t="s">
        <v>1251</v>
      </c>
      <c r="B533" s="200" t="s">
        <v>1252</v>
      </c>
      <c r="C533" s="199"/>
      <c r="D533" s="199"/>
      <c r="P533" s="175">
        <f>'DER FOM&amp;VOM'!C48</f>
        <v>1108.0078705976741</v>
      </c>
      <c r="Q533" s="175">
        <f>'DER FOM&amp;VOM'!D48</f>
        <v>1108.0078705976741</v>
      </c>
      <c r="R533" s="175">
        <f>'DER FOM&amp;VOM'!E48</f>
        <v>1108.0078705976741</v>
      </c>
      <c r="S533" s="175">
        <f>'DER FOM&amp;VOM'!F48</f>
        <v>1108.0078705976741</v>
      </c>
      <c r="T533" s="175">
        <f>'DER FOM&amp;VOM'!G48</f>
        <v>1108.0078705976741</v>
      </c>
      <c r="U533" s="175">
        <f>'DER FOM&amp;VOM'!H48</f>
        <v>1108.0078705976741</v>
      </c>
      <c r="V533" s="175">
        <f>'DER FOM&amp;VOM'!I48</f>
        <v>1108.0078705976741</v>
      </c>
      <c r="W533" s="175">
        <f>'DER FOM&amp;VOM'!J48</f>
        <v>1108.0078705976741</v>
      </c>
      <c r="X533" s="175">
        <f>'DER FOM&amp;VOM'!K48</f>
        <v>1108.0078705976741</v>
      </c>
      <c r="Y533" s="175">
        <f>X533*(1+Assumptions!$E$7)</f>
        <v>1135.7080673626158</v>
      </c>
      <c r="Z533" s="175">
        <f>Y533*(1+Assumptions!$E$7)</f>
        <v>1164.1007690466811</v>
      </c>
      <c r="AA533" s="175">
        <f>Z533*(1+Assumptions!$E$7)</f>
        <v>1193.2032882728481</v>
      </c>
      <c r="AB533" s="175">
        <f>AA533*(1+Assumptions!$E$7)</f>
        <v>1223.0333704796692</v>
      </c>
      <c r="AC533" s="175">
        <f>AB533*(1+Assumptions!$E$7)</f>
        <v>1253.6092047416607</v>
      </c>
      <c r="AD533" s="175">
        <f>AC533*(1+Assumptions!$E$7)</f>
        <v>1284.9494348602022</v>
      </c>
      <c r="AE533" s="175">
        <f>AD533*(1+Assumptions!$E$7)</f>
        <v>1317.0731707317073</v>
      </c>
      <c r="AF533" s="175">
        <f>AE533*(1+Assumptions!$E$7)</f>
        <v>1349.9999999999998</v>
      </c>
      <c r="AG533" s="175">
        <f>AF533*(1+Assumptions!$E$7)</f>
        <v>1383.7499999999995</v>
      </c>
      <c r="AH533" s="175">
        <f>AG533*(1+Assumptions!$E$7)</f>
        <v>1418.3437499999993</v>
      </c>
      <c r="AI533" s="175">
        <f>AH533*(1+Assumptions!$E$7)</f>
        <v>1453.8023437499992</v>
      </c>
      <c r="AJ533" s="175">
        <f>AI533*(1+Assumptions!$E$7)</f>
        <v>1490.147402343749</v>
      </c>
      <c r="AK533" s="175">
        <f>AJ533*(1+Assumptions!$E$7)</f>
        <v>1527.4010874023427</v>
      </c>
      <c r="AL533" s="175">
        <f>AK533*(1+Assumptions!$E$7)</f>
        <v>1565.5861145874012</v>
      </c>
      <c r="AM533" s="175">
        <f>AL533*(1+Assumptions!$E$7)</f>
        <v>1604.7257674520861</v>
      </c>
      <c r="AN533" s="175">
        <f>AM533*(1+Assumptions!$E$7)</f>
        <v>1644.8439116383881</v>
      </c>
      <c r="AO533" s="175">
        <f>AN533*(1+Assumptions!$E$7)</f>
        <v>1685.9650094293477</v>
      </c>
    </row>
    <row r="534" spans="1:41">
      <c r="A534" s="199"/>
      <c r="B534" s="200" t="s">
        <v>1251</v>
      </c>
      <c r="C534" s="199"/>
      <c r="D534" s="199"/>
      <c r="N534" t="s">
        <v>1253</v>
      </c>
      <c r="O534" t="s">
        <v>1253</v>
      </c>
      <c r="P534" t="s">
        <v>1253</v>
      </c>
      <c r="Q534" t="s">
        <v>1253</v>
      </c>
      <c r="R534" t="s">
        <v>1253</v>
      </c>
      <c r="S534" t="s">
        <v>1253</v>
      </c>
      <c r="T534" t="s">
        <v>1253</v>
      </c>
      <c r="U534" t="s">
        <v>1253</v>
      </c>
      <c r="V534" t="s">
        <v>1253</v>
      </c>
      <c r="W534" t="s">
        <v>1253</v>
      </c>
      <c r="X534" t="s">
        <v>1253</v>
      </c>
      <c r="Y534" t="s">
        <v>1253</v>
      </c>
      <c r="Z534" t="s">
        <v>1253</v>
      </c>
      <c r="AA534" t="s">
        <v>1253</v>
      </c>
      <c r="AB534" t="s">
        <v>1253</v>
      </c>
      <c r="AC534" t="s">
        <v>1253</v>
      </c>
      <c r="AD534" t="s">
        <v>1253</v>
      </c>
      <c r="AE534" t="s">
        <v>1253</v>
      </c>
      <c r="AF534" t="s">
        <v>1253</v>
      </c>
      <c r="AG534" t="s">
        <v>1253</v>
      </c>
      <c r="AH534" t="s">
        <v>1253</v>
      </c>
      <c r="AI534" t="s">
        <v>1253</v>
      </c>
      <c r="AJ534" t="s">
        <v>1253</v>
      </c>
      <c r="AK534" t="s">
        <v>1253</v>
      </c>
      <c r="AL534" t="s">
        <v>1253</v>
      </c>
      <c r="AM534" t="s">
        <v>1253</v>
      </c>
      <c r="AN534" t="s">
        <v>1253</v>
      </c>
      <c r="AO534" t="s">
        <v>1253</v>
      </c>
    </row>
    <row r="535" spans="1:41">
      <c r="A535" s="200" t="s">
        <v>1254</v>
      </c>
      <c r="B535" s="200" t="s">
        <v>1254</v>
      </c>
      <c r="C535" s="199"/>
      <c r="D535" s="199"/>
      <c r="P535" s="175">
        <f>'DER FOM&amp;VOM'!C50</f>
        <v>0</v>
      </c>
      <c r="Q535" s="175">
        <f>'DER FOM&amp;VOM'!D50</f>
        <v>0</v>
      </c>
      <c r="R535" s="175">
        <f>'DER FOM&amp;VOM'!E50</f>
        <v>0</v>
      </c>
      <c r="S535" s="175">
        <f>'DER FOM&amp;VOM'!F50</f>
        <v>0</v>
      </c>
      <c r="T535" s="175">
        <f>'DER FOM&amp;VOM'!G50</f>
        <v>0</v>
      </c>
      <c r="U535" s="175">
        <f>'DER FOM&amp;VOM'!H50</f>
        <v>0</v>
      </c>
      <c r="V535" s="175">
        <f>'DER FOM&amp;VOM'!I50</f>
        <v>0</v>
      </c>
      <c r="W535" s="175">
        <f>'DER FOM&amp;VOM'!J50</f>
        <v>0</v>
      </c>
      <c r="X535" s="175">
        <f>'DER FOM&amp;VOM'!K50</f>
        <v>0</v>
      </c>
      <c r="Y535" s="175">
        <f>X535*(1-Assumptions!$E$7)</f>
        <v>0</v>
      </c>
      <c r="Z535" s="175">
        <f>Y535*(1-Assumptions!$E$7)</f>
        <v>0</v>
      </c>
      <c r="AA535" s="175">
        <f>Z535*(1-Assumptions!$E$7)</f>
        <v>0</v>
      </c>
      <c r="AB535" s="175">
        <f>AA535*(1-Assumptions!$E$7)</f>
        <v>0</v>
      </c>
      <c r="AC535" s="175">
        <f>AB535*(1-Assumptions!$E$7)</f>
        <v>0</v>
      </c>
      <c r="AD535" s="175">
        <f>AC535*(1-Assumptions!$E$7)</f>
        <v>0</v>
      </c>
      <c r="AE535" s="175">
        <f>AD535*(1-Assumptions!$E$7)</f>
        <v>0</v>
      </c>
      <c r="AF535" s="175">
        <f>AE535*(1-Assumptions!$E$7)</f>
        <v>0</v>
      </c>
      <c r="AG535" s="175">
        <f>AF535*(1-Assumptions!$E$7)</f>
        <v>0</v>
      </c>
      <c r="AH535" s="175">
        <f>AG535*(1-Assumptions!$E$7)</f>
        <v>0</v>
      </c>
      <c r="AI535" s="175">
        <f>AH535*(1-Assumptions!$E$7)</f>
        <v>0</v>
      </c>
      <c r="AJ535" s="175">
        <f>AI535*(1-Assumptions!$E$7)</f>
        <v>0</v>
      </c>
      <c r="AK535" s="175">
        <f>AJ535*(1-Assumptions!$E$7)</f>
        <v>0</v>
      </c>
      <c r="AL535" s="175">
        <f>AK535*(1-Assumptions!$E$7)</f>
        <v>0</v>
      </c>
      <c r="AM535" s="175">
        <f>AL535*(1-Assumptions!$E$7)</f>
        <v>0</v>
      </c>
      <c r="AN535" s="175">
        <f>AM535*(1-Assumptions!$E$7)</f>
        <v>0</v>
      </c>
      <c r="AO535" s="175">
        <f>AN535*(1-Assumptions!$E$7)</f>
        <v>0</v>
      </c>
    </row>
    <row r="536" spans="1:41">
      <c r="A536" s="200" t="s">
        <v>1255</v>
      </c>
      <c r="B536" s="200" t="s">
        <v>1255</v>
      </c>
      <c r="C536" s="199"/>
      <c r="D536" s="199"/>
      <c r="N536" s="46">
        <v>1.7</v>
      </c>
      <c r="O536" s="46">
        <v>2.2000000000000002</v>
      </c>
      <c r="P536" s="46">
        <v>2.7</v>
      </c>
      <c r="Q536" s="46">
        <v>3.2</v>
      </c>
      <c r="R536" s="46">
        <v>3.7</v>
      </c>
      <c r="S536" s="46">
        <v>4.3</v>
      </c>
      <c r="T536" s="46">
        <v>5</v>
      </c>
      <c r="U536" s="46">
        <v>5.6</v>
      </c>
      <c r="V536" s="46">
        <v>6.3</v>
      </c>
      <c r="W536" s="46">
        <v>7</v>
      </c>
      <c r="X536" s="46">
        <v>7.7</v>
      </c>
    </row>
    <row r="537" spans="1:41">
      <c r="A537" s="200" t="s">
        <v>1256</v>
      </c>
      <c r="B537" s="200" t="s">
        <v>1256</v>
      </c>
      <c r="C537" s="199"/>
      <c r="D537" s="199"/>
      <c r="N537">
        <f>Assumptions!$P$24*'Reliable Capacity'!$D$5</f>
        <v>1.9400000000000001E-2</v>
      </c>
      <c r="O537">
        <f>Assumptions!$P$24*'Reliable Capacity'!$D$5</f>
        <v>1.9400000000000001E-2</v>
      </c>
      <c r="P537">
        <f>Assumptions!$P$24*'Reliable Capacity'!$D$5</f>
        <v>1.9400000000000001E-2</v>
      </c>
      <c r="Q537">
        <f>Assumptions!$P$24*'Reliable Capacity'!$D$5</f>
        <v>1.9400000000000001E-2</v>
      </c>
      <c r="R537">
        <f>Assumptions!$P$24*'Reliable Capacity'!$D$5</f>
        <v>1.9400000000000001E-2</v>
      </c>
      <c r="S537">
        <f>Assumptions!$P$24*'Reliable Capacity'!$D$5</f>
        <v>1.9400000000000001E-2</v>
      </c>
      <c r="T537">
        <f>Assumptions!$P$24*'Reliable Capacity'!$D$5</f>
        <v>1.9400000000000001E-2</v>
      </c>
      <c r="U537">
        <f>Assumptions!$P$24*'Reliable Capacity'!$D$5</f>
        <v>1.9400000000000001E-2</v>
      </c>
      <c r="V537">
        <f>Assumptions!$P$24*'Reliable Capacity'!$D$5</f>
        <v>1.9400000000000001E-2</v>
      </c>
      <c r="W537">
        <f>Assumptions!$P$24*'Reliable Capacity'!$D$5</f>
        <v>1.9400000000000001E-2</v>
      </c>
      <c r="X537">
        <f>Assumptions!$P$24*'Reliable Capacity'!$D$5</f>
        <v>1.9400000000000001E-2</v>
      </c>
      <c r="Y537">
        <f>Assumptions!$P$24*'Reliable Capacity'!$E$5</f>
        <v>2.4400000000000002E-2</v>
      </c>
      <c r="Z537">
        <f>Assumptions!$P$24*'Reliable Capacity'!$E$5</f>
        <v>2.4400000000000002E-2</v>
      </c>
      <c r="AA537">
        <f>Assumptions!$P$24*'Reliable Capacity'!$E$5</f>
        <v>2.4400000000000002E-2</v>
      </c>
      <c r="AB537">
        <f>Assumptions!$P$24*'Reliable Capacity'!$E$5</f>
        <v>2.4400000000000002E-2</v>
      </c>
      <c r="AC537">
        <f>Assumptions!$P$24*'Reliable Capacity'!$E$5</f>
        <v>2.4400000000000002E-2</v>
      </c>
      <c r="AD537">
        <f>Assumptions!$P$24*'Reliable Capacity'!$E$5</f>
        <v>2.4400000000000002E-2</v>
      </c>
      <c r="AE537">
        <f>Assumptions!$P$24*'Reliable Capacity'!$E$5</f>
        <v>2.4400000000000002E-2</v>
      </c>
      <c r="AF537">
        <f>Assumptions!$P$24*'Reliable Capacity'!$E$5</f>
        <v>2.4400000000000002E-2</v>
      </c>
      <c r="AG537">
        <f>Assumptions!$P$24*'Reliable Capacity'!$E$5</f>
        <v>2.4400000000000002E-2</v>
      </c>
      <c r="AH537">
        <f>Assumptions!$P$24*'Reliable Capacity'!$E$5</f>
        <v>2.4400000000000002E-2</v>
      </c>
      <c r="AI537">
        <f>Assumptions!$P$24*'Reliable Capacity'!$E$5</f>
        <v>2.4400000000000002E-2</v>
      </c>
      <c r="AJ537">
        <f>Assumptions!$P$24*'Reliable Capacity'!$E$5</f>
        <v>2.4400000000000002E-2</v>
      </c>
      <c r="AK537">
        <f>Assumptions!$P$24*'Reliable Capacity'!$E$5</f>
        <v>2.4400000000000002E-2</v>
      </c>
      <c r="AL537">
        <f>Assumptions!$P$24*'Reliable Capacity'!$E$5</f>
        <v>2.4400000000000002E-2</v>
      </c>
      <c r="AM537">
        <f>Assumptions!$P$24*'Reliable Capacity'!$E$5</f>
        <v>2.4400000000000002E-2</v>
      </c>
      <c r="AN537">
        <f>Assumptions!$P$24*'Reliable Capacity'!$E$5</f>
        <v>2.4400000000000002E-2</v>
      </c>
      <c r="AO537">
        <f>Assumptions!$P$24*'Reliable Capacity'!$E$5</f>
        <v>2.4400000000000002E-2</v>
      </c>
    </row>
    <row r="538" spans="1:41">
      <c r="A538" s="200" t="s">
        <v>1257</v>
      </c>
      <c r="B538" s="200" t="s">
        <v>1257</v>
      </c>
      <c r="C538" s="199"/>
      <c r="D538" s="199"/>
      <c r="L538" s="46"/>
      <c r="M538" s="46"/>
      <c r="N538" s="46"/>
      <c r="O538" s="46"/>
      <c r="P538" s="46" t="s">
        <v>1258</v>
      </c>
      <c r="Q538" s="46" t="s">
        <v>1258</v>
      </c>
      <c r="R538" s="46" t="s">
        <v>1258</v>
      </c>
      <c r="S538" s="46" t="s">
        <v>1258</v>
      </c>
      <c r="T538" s="46" t="s">
        <v>1258</v>
      </c>
      <c r="U538" s="46" t="s">
        <v>1258</v>
      </c>
      <c r="V538" s="46" t="s">
        <v>1258</v>
      </c>
      <c r="W538" s="46" t="s">
        <v>1258</v>
      </c>
      <c r="X538" s="46" t="s">
        <v>1258</v>
      </c>
      <c r="Y538" s="46" t="s">
        <v>1258</v>
      </c>
      <c r="Z538" s="46" t="s">
        <v>1258</v>
      </c>
      <c r="AA538" s="46" t="s">
        <v>1258</v>
      </c>
      <c r="AB538" s="46" t="s">
        <v>1258</v>
      </c>
      <c r="AC538" s="46" t="s">
        <v>1258</v>
      </c>
      <c r="AD538" s="46" t="s">
        <v>1258</v>
      </c>
      <c r="AE538" s="46" t="s">
        <v>1258</v>
      </c>
      <c r="AF538" s="46" t="s">
        <v>1258</v>
      </c>
      <c r="AG538" s="46" t="s">
        <v>1258</v>
      </c>
      <c r="AH538" s="46" t="s">
        <v>1258</v>
      </c>
      <c r="AI538" s="46" t="s">
        <v>1258</v>
      </c>
      <c r="AJ538" s="46" t="s">
        <v>1258</v>
      </c>
      <c r="AK538" s="46" t="s">
        <v>1258</v>
      </c>
      <c r="AL538" s="46" t="s">
        <v>1258</v>
      </c>
      <c r="AM538" s="46" t="s">
        <v>1258</v>
      </c>
      <c r="AN538" s="46" t="s">
        <v>1258</v>
      </c>
      <c r="AO538" s="46" t="s">
        <v>1258</v>
      </c>
    </row>
    <row r="539" spans="1:41">
      <c r="A539" s="199" t="s">
        <v>1259</v>
      </c>
      <c r="B539" s="199" t="s">
        <v>1259</v>
      </c>
      <c r="C539" s="199"/>
      <c r="D539" s="199"/>
      <c r="N539" t="s">
        <v>1260</v>
      </c>
      <c r="O539" t="s">
        <v>1261</v>
      </c>
      <c r="P539" t="s">
        <v>1262</v>
      </c>
      <c r="Q539" t="s">
        <v>1263</v>
      </c>
      <c r="R539" t="s">
        <v>1264</v>
      </c>
      <c r="S539" t="s">
        <v>1265</v>
      </c>
      <c r="T539" t="s">
        <v>1266</v>
      </c>
      <c r="U539" t="s">
        <v>1267</v>
      </c>
      <c r="V539" t="s">
        <v>1268</v>
      </c>
      <c r="W539" t="s">
        <v>1269</v>
      </c>
      <c r="X539" t="s">
        <v>1270</v>
      </c>
      <c r="Y539" t="s">
        <v>1271</v>
      </c>
      <c r="Z539" t="s">
        <v>1272</v>
      </c>
      <c r="AA539" t="s">
        <v>1273</v>
      </c>
      <c r="AB539" t="s">
        <v>1274</v>
      </c>
      <c r="AC539" t="s">
        <v>1275</v>
      </c>
      <c r="AD539" t="s">
        <v>1276</v>
      </c>
      <c r="AE539" t="s">
        <v>1277</v>
      </c>
      <c r="AF539" t="s">
        <v>1278</v>
      </c>
      <c r="AG539" t="s">
        <v>1279</v>
      </c>
      <c r="AH539" t="s">
        <v>1280</v>
      </c>
      <c r="AI539" t="s">
        <v>1281</v>
      </c>
      <c r="AJ539" t="s">
        <v>1282</v>
      </c>
      <c r="AK539" t="s">
        <v>1283</v>
      </c>
      <c r="AL539" t="s">
        <v>1284</v>
      </c>
      <c r="AM539" t="s">
        <v>1285</v>
      </c>
      <c r="AN539" t="s">
        <v>1286</v>
      </c>
      <c r="AO539" s="175">
        <f>'R PSE Battery Leasing - Low Inc'!AF122</f>
        <v>2137.9744964278138</v>
      </c>
    </row>
    <row r="540" spans="1:41">
      <c r="A540" s="199" t="s">
        <v>1287</v>
      </c>
      <c r="B540" s="199" t="s">
        <v>1287</v>
      </c>
      <c r="C540" s="199"/>
      <c r="D540" s="199"/>
      <c r="N540" s="175">
        <f>'R PSE Battery Leasing - Low Inc'!E158</f>
        <v>6039.1723004332798</v>
      </c>
      <c r="O540" s="175">
        <f>'R PSE Battery Leasing - Low Inc'!F158</f>
        <v>5692.8865606371292</v>
      </c>
      <c r="P540" s="175">
        <f>'R PSE Battery Leasing - Low Inc'!G158</f>
        <v>5350.1948902985005</v>
      </c>
      <c r="Q540" s="175">
        <f>'R PSE Battery Leasing - Low Inc'!H158</f>
        <v>5099.5113980724291</v>
      </c>
      <c r="R540" s="175">
        <f>'R PSE Battery Leasing - Low Inc'!I158</f>
        <v>4883.3309726385696</v>
      </c>
      <c r="S540" s="175">
        <f>'R PSE Battery Leasing - Low Inc'!J158</f>
        <v>4693.0278472988657</v>
      </c>
      <c r="T540" s="175">
        <f>'R PSE Battery Leasing - Low Inc'!K158</f>
        <v>4554.4793221474765</v>
      </c>
      <c r="U540" s="175">
        <f>'R PSE Battery Leasing - Low Inc'!L158</f>
        <v>4441.8080970902447</v>
      </c>
      <c r="V540" s="175">
        <f>'R PSE Battery Leasing - Low Inc'!M158</f>
        <v>4329.136872033012</v>
      </c>
      <c r="W540" s="175">
        <f>'R PSE Battery Leasing - Low Inc'!N158</f>
        <v>4216.4656469757801</v>
      </c>
      <c r="X540" s="175">
        <f>'R PSE Battery Leasing - Low Inc'!O158</f>
        <v>19582.489590519872</v>
      </c>
      <c r="Y540" s="175">
        <f>'R PSE Battery Leasing - Low Inc'!P158</f>
        <v>3991.1231968613165</v>
      </c>
      <c r="Z540" s="175">
        <f>'R PSE Battery Leasing - Low Inc'!Q158</f>
        <v>3878.4519718040838</v>
      </c>
      <c r="AA540" s="175">
        <f>'R PSE Battery Leasing - Low Inc'!R158</f>
        <v>3765.7807467468524</v>
      </c>
      <c r="AB540" s="175">
        <f>'R PSE Battery Leasing - Low Inc'!S158</f>
        <v>3653.1095216896201</v>
      </c>
      <c r="AC540" s="175">
        <f>'R PSE Battery Leasing - Low Inc'!T158</f>
        <v>3540.4382966323883</v>
      </c>
      <c r="AD540" s="175">
        <f>'R PSE Battery Leasing - Low Inc'!U158</f>
        <v>3427.767071575156</v>
      </c>
      <c r="AE540" s="175">
        <f>'R PSE Battery Leasing - Low Inc'!V158</f>
        <v>3315.0958465179237</v>
      </c>
      <c r="AF540" s="175">
        <f>'R PSE Battery Leasing - Low Inc'!W158</f>
        <v>3202.424621460691</v>
      </c>
      <c r="AG540" s="175">
        <f>'R PSE Battery Leasing - Low Inc'!X158</f>
        <v>3089.7533964034592</v>
      </c>
      <c r="AH540" s="175">
        <f>'R PSE Battery Leasing - Low Inc'!Y158</f>
        <v>13412.971187204959</v>
      </c>
      <c r="AI540" s="175">
        <f>'R PSE Battery Leasing - Low Inc'!Z158</f>
        <v>2864.4109462889951</v>
      </c>
      <c r="AJ540" s="175">
        <f>'R PSE Battery Leasing - Low Inc'!AA158</f>
        <v>2751.7397212317624</v>
      </c>
      <c r="AK540" s="175">
        <f>'R PSE Battery Leasing - Low Inc'!AB158</f>
        <v>2639.068496174531</v>
      </c>
      <c r="AL540" s="175">
        <f>'R PSE Battery Leasing - Low Inc'!AC158</f>
        <v>2526.3972711172992</v>
      </c>
      <c r="AM540" s="175">
        <f>'R PSE Battery Leasing - Low Inc'!AD158</f>
        <v>2413.7260460600669</v>
      </c>
      <c r="AN540" s="175">
        <f>'R PSE Battery Leasing - Low Inc'!AE158</f>
        <v>2301.0548210028351</v>
      </c>
      <c r="AO540" s="175">
        <f>'R PSE Battery Leasing - Low Inc'!AF158</f>
        <v>2078.8738310705944</v>
      </c>
    </row>
    <row r="541" spans="1:41">
      <c r="A541" s="199" t="s">
        <v>1288</v>
      </c>
      <c r="B541" s="199" t="s">
        <v>1288</v>
      </c>
      <c r="C541" s="199"/>
      <c r="D541" s="199"/>
      <c r="N541" s="175">
        <f>'R PSE Battery Leasing - Low Inc'!E159</f>
        <v>0</v>
      </c>
      <c r="O541" s="175">
        <f>'R PSE Battery Leasing - Low Inc'!F159</f>
        <v>6039.1723004332798</v>
      </c>
      <c r="P541" s="175">
        <f>'R PSE Battery Leasing - Low Inc'!G159</f>
        <v>5692.8865606371292</v>
      </c>
      <c r="Q541" s="175">
        <f>'R PSE Battery Leasing - Low Inc'!H159</f>
        <v>5350.1948902985005</v>
      </c>
      <c r="R541" s="175">
        <f>'R PSE Battery Leasing - Low Inc'!I159</f>
        <v>5099.5113980724291</v>
      </c>
      <c r="S541" s="175">
        <f>'R PSE Battery Leasing - Low Inc'!J159</f>
        <v>4883.3309726385696</v>
      </c>
      <c r="T541" s="175">
        <f>'R PSE Battery Leasing - Low Inc'!K159</f>
        <v>4693.0278472988657</v>
      </c>
      <c r="U541" s="175">
        <f>'R PSE Battery Leasing - Low Inc'!L159</f>
        <v>4554.4793221474765</v>
      </c>
      <c r="V541" s="175">
        <f>'R PSE Battery Leasing - Low Inc'!M159</f>
        <v>4441.8080970902447</v>
      </c>
      <c r="W541" s="175">
        <f>'R PSE Battery Leasing - Low Inc'!N159</f>
        <v>4329.136872033012</v>
      </c>
      <c r="X541" s="175">
        <f>'R PSE Battery Leasing - Low Inc'!O159</f>
        <v>4216.4656469757801</v>
      </c>
      <c r="Y541" s="175">
        <f>'R PSE Battery Leasing - Low Inc'!P159</f>
        <v>18952.319948705182</v>
      </c>
      <c r="Z541" s="175">
        <f>'R PSE Battery Leasing - Low Inc'!Q159</f>
        <v>3991.1231968613165</v>
      </c>
      <c r="AA541" s="175">
        <f>'R PSE Battery Leasing - Low Inc'!R159</f>
        <v>3878.4519718040838</v>
      </c>
      <c r="AB541" s="175">
        <f>'R PSE Battery Leasing - Low Inc'!S159</f>
        <v>3765.7807467468524</v>
      </c>
      <c r="AC541" s="175">
        <f>'R PSE Battery Leasing - Low Inc'!T159</f>
        <v>3653.1095216896201</v>
      </c>
      <c r="AD541" s="175">
        <f>'R PSE Battery Leasing - Low Inc'!U159</f>
        <v>3540.4382966323883</v>
      </c>
      <c r="AE541" s="175">
        <f>'R PSE Battery Leasing - Low Inc'!V159</f>
        <v>3427.767071575156</v>
      </c>
      <c r="AF541" s="175">
        <f>'R PSE Battery Leasing - Low Inc'!W159</f>
        <v>3315.0958465179237</v>
      </c>
      <c r="AG541" s="175">
        <f>'R PSE Battery Leasing - Low Inc'!X159</f>
        <v>3202.424621460691</v>
      </c>
      <c r="AH541" s="175">
        <f>'R PSE Battery Leasing - Low Inc'!Y159</f>
        <v>3089.7533964034592</v>
      </c>
      <c r="AI541" s="175">
        <f>'R PSE Battery Leasing - Low Inc'!Z159</f>
        <v>13126.15441259092</v>
      </c>
      <c r="AJ541" s="175">
        <f>'R PSE Battery Leasing - Low Inc'!AA159</f>
        <v>2864.4109462889951</v>
      </c>
      <c r="AK541" s="175">
        <f>'R PSE Battery Leasing - Low Inc'!AB159</f>
        <v>2751.7397212317624</v>
      </c>
      <c r="AL541" s="175">
        <f>'R PSE Battery Leasing - Low Inc'!AC159</f>
        <v>2639.068496174531</v>
      </c>
      <c r="AM541" s="175">
        <f>'R PSE Battery Leasing - Low Inc'!AD159</f>
        <v>2526.3972711172992</v>
      </c>
      <c r="AN541" s="175">
        <f>'R PSE Battery Leasing - Low Inc'!AE159</f>
        <v>2413.7260460600669</v>
      </c>
      <c r="AO541" s="175">
        <f>'R PSE Battery Leasing - Low Inc'!AF159</f>
        <v>2137.9744964278138</v>
      </c>
    </row>
    <row r="542" spans="1:41">
      <c r="A542" s="199" t="s">
        <v>1289</v>
      </c>
      <c r="B542" s="199" t="s">
        <v>1289</v>
      </c>
      <c r="C542" s="199"/>
      <c r="D542" s="199"/>
      <c r="N542" s="175">
        <f>'R PSE Battery Leasing - Low Inc'!E160</f>
        <v>0</v>
      </c>
      <c r="O542" s="175">
        <f>'R PSE Battery Leasing - Low Inc'!F160</f>
        <v>0</v>
      </c>
      <c r="P542" s="175">
        <f>'R PSE Battery Leasing - Low Inc'!G160</f>
        <v>6039.1723004332798</v>
      </c>
      <c r="Q542" s="175">
        <f>'R PSE Battery Leasing - Low Inc'!H160</f>
        <v>5692.8865606371292</v>
      </c>
      <c r="R542" s="175">
        <f>'R PSE Battery Leasing - Low Inc'!I160</f>
        <v>5350.1948902985005</v>
      </c>
      <c r="S542" s="175">
        <f>'R PSE Battery Leasing - Low Inc'!J160</f>
        <v>5099.5113980724291</v>
      </c>
      <c r="T542" s="175">
        <f>'R PSE Battery Leasing - Low Inc'!K160</f>
        <v>4883.3309726385696</v>
      </c>
      <c r="U542" s="175">
        <f>'R PSE Battery Leasing - Low Inc'!L160</f>
        <v>4693.0278472988657</v>
      </c>
      <c r="V542" s="175">
        <f>'R PSE Battery Leasing - Low Inc'!M160</f>
        <v>4554.4793221474765</v>
      </c>
      <c r="W542" s="175">
        <f>'R PSE Battery Leasing - Low Inc'!N160</f>
        <v>4441.8080970902447</v>
      </c>
      <c r="X542" s="175">
        <f>'R PSE Battery Leasing - Low Inc'!O160</f>
        <v>4329.136872033012</v>
      </c>
      <c r="Y542" s="175">
        <f>'R PSE Battery Leasing - Low Inc'!P160</f>
        <v>4216.4656469757801</v>
      </c>
      <c r="Z542" s="175">
        <f>'R PSE Battery Leasing - Low Inc'!Q160</f>
        <v>18344.922781776651</v>
      </c>
      <c r="AA542" s="175">
        <f>'R PSE Battery Leasing - Low Inc'!R160</f>
        <v>3991.1231968613165</v>
      </c>
      <c r="AB542" s="175">
        <f>'R PSE Battery Leasing - Low Inc'!S160</f>
        <v>3878.4519718040838</v>
      </c>
      <c r="AC542" s="175">
        <f>'R PSE Battery Leasing - Low Inc'!T160</f>
        <v>3765.7807467468524</v>
      </c>
      <c r="AD542" s="175">
        <f>'R PSE Battery Leasing - Low Inc'!U160</f>
        <v>3653.1095216896201</v>
      </c>
      <c r="AE542" s="175">
        <f>'R PSE Battery Leasing - Low Inc'!V160</f>
        <v>3540.4382966323883</v>
      </c>
      <c r="AF542" s="175">
        <f>'R PSE Battery Leasing - Low Inc'!W160</f>
        <v>3427.767071575156</v>
      </c>
      <c r="AG542" s="175">
        <f>'R PSE Battery Leasing - Low Inc'!X160</f>
        <v>3315.0958465179237</v>
      </c>
      <c r="AH542" s="175">
        <f>'R PSE Battery Leasing - Low Inc'!Y160</f>
        <v>3202.424621460691</v>
      </c>
      <c r="AI542" s="175">
        <f>'R PSE Battery Leasing - Low Inc'!Z160</f>
        <v>3089.7533964034592</v>
      </c>
      <c r="AJ542" s="175">
        <f>'R PSE Battery Leasing - Low Inc'!AA160</f>
        <v>12847.120556776699</v>
      </c>
      <c r="AK542" s="175">
        <f>'R PSE Battery Leasing - Low Inc'!AB160</f>
        <v>2864.4109462889951</v>
      </c>
      <c r="AL542" s="175">
        <f>'R PSE Battery Leasing - Low Inc'!AC160</f>
        <v>2751.7397212317624</v>
      </c>
      <c r="AM542" s="175">
        <f>'R PSE Battery Leasing - Low Inc'!AD160</f>
        <v>2639.068496174531</v>
      </c>
      <c r="AN542" s="175">
        <f>'R PSE Battery Leasing - Low Inc'!AE160</f>
        <v>2526.3972711172992</v>
      </c>
      <c r="AO542" s="175">
        <f>'R PSE Battery Leasing - Low Inc'!AF160</f>
        <v>2197.8634988103045</v>
      </c>
    </row>
    <row r="543" spans="1:41">
      <c r="A543" s="199" t="s">
        <v>1290</v>
      </c>
      <c r="B543" s="199" t="s">
        <v>1290</v>
      </c>
      <c r="C543" s="199"/>
      <c r="D543" s="199"/>
      <c r="N543" s="175">
        <f>'R PSE Battery Leasing - Low Inc'!E161</f>
        <v>0</v>
      </c>
      <c r="O543" s="175">
        <f>'R PSE Battery Leasing - Low Inc'!F161</f>
        <v>0</v>
      </c>
      <c r="P543" s="175">
        <f>'R PSE Battery Leasing - Low Inc'!G161</f>
        <v>0</v>
      </c>
      <c r="Q543" s="175">
        <f>'R PSE Battery Leasing - Low Inc'!H161</f>
        <v>5475.9387571150273</v>
      </c>
      <c r="R543" s="175">
        <f>'R PSE Battery Leasing - Low Inc'!I161</f>
        <v>5161.9487913957273</v>
      </c>
      <c r="S543" s="175">
        <f>'R PSE Battery Leasing - Low Inc'!J161</f>
        <v>4851.2177001147002</v>
      </c>
      <c r="T543" s="175">
        <f>'R PSE Battery Leasing - Low Inc'!K161</f>
        <v>4623.9137944534559</v>
      </c>
      <c r="U543" s="175">
        <f>'R PSE Battery Leasing - Low Inc'!L161</f>
        <v>4427.8950833996323</v>
      </c>
      <c r="V543" s="175">
        <f>'R PSE Battery Leasing - Low Inc'!M161</f>
        <v>4255.340268301371</v>
      </c>
      <c r="W543" s="175">
        <f>'R PSE Battery Leasing - Low Inc'!N161</f>
        <v>4129.7132451142388</v>
      </c>
      <c r="X543" s="175">
        <f>'R PSE Battery Leasing - Low Inc'!O161</f>
        <v>4027.5501178826712</v>
      </c>
      <c r="Y543" s="175">
        <f>'R PSE Battery Leasing - Low Inc'!P161</f>
        <v>3925.3869906511027</v>
      </c>
      <c r="Z543" s="175">
        <f>'R PSE Battery Leasing - Low Inc'!Q161</f>
        <v>3823.2238634195346</v>
      </c>
      <c r="AA543" s="175">
        <f>'R PSE Battery Leasing - Low Inc'!R161</f>
        <v>17376.798172810362</v>
      </c>
      <c r="AB543" s="175">
        <f>'R PSE Battery Leasing - Low Inc'!S161</f>
        <v>3618.8976089563989</v>
      </c>
      <c r="AC543" s="175">
        <f>'R PSE Battery Leasing - Low Inc'!T161</f>
        <v>3516.7344817248304</v>
      </c>
      <c r="AD543" s="175">
        <f>'R PSE Battery Leasing - Low Inc'!U161</f>
        <v>3414.5713544932628</v>
      </c>
      <c r="AE543" s="175">
        <f>'R PSE Battery Leasing - Low Inc'!V161</f>
        <v>3312.4082272616943</v>
      </c>
      <c r="AF543" s="175">
        <f>'R PSE Battery Leasing - Low Inc'!W161</f>
        <v>3210.2451000301267</v>
      </c>
      <c r="AG543" s="175">
        <f>'R PSE Battery Leasing - Low Inc'!X161</f>
        <v>3108.0819727985581</v>
      </c>
      <c r="AH543" s="175">
        <f>'R PSE Battery Leasing - Low Inc'!Y161</f>
        <v>3005.9188455669901</v>
      </c>
      <c r="AI543" s="175">
        <f>'R PSE Battery Leasing - Low Inc'!Z161</f>
        <v>2903.7557183354215</v>
      </c>
      <c r="AJ543" s="175">
        <f>'R PSE Battery Leasing - Low Inc'!AA161</f>
        <v>2801.5925911038535</v>
      </c>
      <c r="AK543" s="175">
        <f>'R PSE Battery Leasing - Low Inc'!AB161</f>
        <v>12298.007880422218</v>
      </c>
      <c r="AL543" s="175">
        <f>'R PSE Battery Leasing - Low Inc'!AC161</f>
        <v>2597.2663366407173</v>
      </c>
      <c r="AM543" s="175">
        <f>'R PSE Battery Leasing - Low Inc'!AD161</f>
        <v>2495.1032094091488</v>
      </c>
      <c r="AN543" s="175">
        <f>'R PSE Battery Leasing - Low Inc'!AE161</f>
        <v>2392.9400821775812</v>
      </c>
      <c r="AO543" s="175">
        <f>'R PSE Battery Leasing - Low Inc'!AF161</f>
        <v>2047.9005763516498</v>
      </c>
    </row>
    <row r="544" spans="1:41">
      <c r="A544" s="199" t="s">
        <v>1291</v>
      </c>
      <c r="B544" s="199" t="s">
        <v>1291</v>
      </c>
      <c r="C544" s="199"/>
      <c r="D544" s="199"/>
      <c r="N544" s="175">
        <f>'R PSE Battery Leasing - Low Inc'!E162</f>
        <v>0</v>
      </c>
      <c r="O544" s="175">
        <f>'R PSE Battery Leasing - Low Inc'!F162</f>
        <v>0</v>
      </c>
      <c r="P544" s="175">
        <f>'R PSE Battery Leasing - Low Inc'!G162</f>
        <v>0</v>
      </c>
      <c r="Q544" s="175">
        <f>'R PSE Battery Leasing - Low Inc'!H162</f>
        <v>0</v>
      </c>
      <c r="R544" s="175">
        <f>'R PSE Battery Leasing - Low Inc'!I162</f>
        <v>4941.8675746510053</v>
      </c>
      <c r="S544" s="175">
        <f>'R PSE Battery Leasing - Low Inc'!J162</f>
        <v>4658.5012151682904</v>
      </c>
      <c r="T544" s="175">
        <f>'R PSE Battery Leasing - Low Inc'!K162</f>
        <v>4378.0758903886081</v>
      </c>
      <c r="U544" s="175">
        <f>'R PSE Battery Leasing - Low Inc'!L162</f>
        <v>4172.9410540065737</v>
      </c>
      <c r="V544" s="175">
        <f>'R PSE Battery Leasing - Low Inc'!M162</f>
        <v>3996.0401507736578</v>
      </c>
      <c r="W544" s="175">
        <f>'R PSE Battery Leasing - Low Inc'!N162</f>
        <v>3840.3146974025794</v>
      </c>
      <c r="X544" s="175">
        <f>'R PSE Battery Leasing - Low Inc'!O162</f>
        <v>3726.9401437551787</v>
      </c>
      <c r="Y544" s="175">
        <f>'R PSE Battery Leasing - Low Inc'!P162</f>
        <v>3634.7410399696168</v>
      </c>
      <c r="Z544" s="175">
        <f>'R PSE Battery Leasing - Low Inc'!Q162</f>
        <v>3542.5419361840545</v>
      </c>
      <c r="AA544" s="175">
        <f>'R PSE Battery Leasing - Low Inc'!R162</f>
        <v>3450.3428323984922</v>
      </c>
      <c r="AB544" s="175">
        <f>'R PSE Battery Leasing - Low Inc'!S162</f>
        <v>16449.754822615319</v>
      </c>
      <c r="AC544" s="175">
        <f>'R PSE Battery Leasing - Low Inc'!T162</f>
        <v>3265.944624827368</v>
      </c>
      <c r="AD544" s="175">
        <f>'R PSE Battery Leasing - Low Inc'!U162</f>
        <v>3173.7455210418052</v>
      </c>
      <c r="AE544" s="175">
        <f>'R PSE Battery Leasing - Low Inc'!V162</f>
        <v>3081.5464172562433</v>
      </c>
      <c r="AF544" s="175">
        <f>'R PSE Battery Leasing - Low Inc'!W162</f>
        <v>2989.3473134706805</v>
      </c>
      <c r="AG544" s="175">
        <f>'R PSE Battery Leasing - Low Inc'!X162</f>
        <v>2897.1482096851187</v>
      </c>
      <c r="AH544" s="175">
        <f>'R PSE Battery Leasing - Low Inc'!Y162</f>
        <v>2804.9491058995559</v>
      </c>
      <c r="AI544" s="175">
        <f>'R PSE Battery Leasing - Low Inc'!Z162</f>
        <v>2712.7500021139936</v>
      </c>
      <c r="AJ544" s="175">
        <f>'R PSE Battery Leasing - Low Inc'!AA162</f>
        <v>2620.5508983284312</v>
      </c>
      <c r="AK544" s="175">
        <f>'R PSE Battery Leasing - Low Inc'!AB162</f>
        <v>2528.3517945428689</v>
      </c>
      <c r="AL544" s="175">
        <f>'R PSE Battery Leasing - Low Inc'!AC162</f>
        <v>11770.6415602368</v>
      </c>
      <c r="AM544" s="175">
        <f>'R PSE Battery Leasing - Low Inc'!AD162</f>
        <v>2343.9535869717442</v>
      </c>
      <c r="AN544" s="175">
        <f>'R PSE Battery Leasing - Low Inc'!AE162</f>
        <v>2251.7544831861815</v>
      </c>
      <c r="AO544" s="175">
        <f>'R PSE Battery Leasing - Low Inc'!AF162</f>
        <v>1898.4619437369176</v>
      </c>
    </row>
    <row r="545" spans="1:41">
      <c r="A545" s="199" t="s">
        <v>1292</v>
      </c>
      <c r="B545" s="199" t="s">
        <v>1292</v>
      </c>
      <c r="C545" s="199"/>
      <c r="D545" s="199"/>
      <c r="N545" s="175">
        <f>'R PSE Battery Leasing - Low Inc'!E163</f>
        <v>0</v>
      </c>
      <c r="O545" s="175">
        <f>'R PSE Battery Leasing - Low Inc'!F163</f>
        <v>0</v>
      </c>
      <c r="P545" s="175">
        <f>'R PSE Battery Leasing - Low Inc'!G163</f>
        <v>0</v>
      </c>
      <c r="Q545" s="175">
        <f>'R PSE Battery Leasing - Low Inc'!H163</f>
        <v>0</v>
      </c>
      <c r="R545" s="175">
        <f>'R PSE Battery Leasing - Low Inc'!I163</f>
        <v>0</v>
      </c>
      <c r="S545" s="175">
        <f>'R PSE Battery Leasing - Low Inc'!J163</f>
        <v>4599.9247139067866</v>
      </c>
      <c r="T545" s="175">
        <f>'R PSE Battery Leasing - Low Inc'!K163</f>
        <v>4336.1653354158761</v>
      </c>
      <c r="U545" s="175">
        <f>'R PSE Battery Leasing - Low Inc'!L163</f>
        <v>4075.1434924842606</v>
      </c>
      <c r="V545" s="175">
        <f>'R PSE Battery Leasing - Low Inc'!M163</f>
        <v>3884.2025598706255</v>
      </c>
      <c r="W545" s="175">
        <f>'R PSE Battery Leasing - Low Inc'!N163</f>
        <v>3719.5419686262339</v>
      </c>
      <c r="X545" s="175">
        <f>'R PSE Battery Leasing - Low Inc'!O163</f>
        <v>3574.5916334087733</v>
      </c>
      <c r="Y545" s="175">
        <f>'R PSE Battery Leasing - Low Inc'!P163</f>
        <v>3469.0618102451772</v>
      </c>
      <c r="Z545" s="175">
        <f>'R PSE Battery Leasing - Low Inc'!Q163</f>
        <v>3383.2422431085138</v>
      </c>
      <c r="AA545" s="175">
        <f>'R PSE Battery Leasing - Low Inc'!R163</f>
        <v>3297.4226759718495</v>
      </c>
      <c r="AB545" s="175">
        <f>'R PSE Battery Leasing - Low Inc'!S163</f>
        <v>3211.6031088351856</v>
      </c>
      <c r="AC545" s="175">
        <f>'R PSE Battery Leasing - Low Inc'!T163</f>
        <v>15673.815018110556</v>
      </c>
      <c r="AD545" s="175">
        <f>'R PSE Battery Leasing - Low Inc'!U163</f>
        <v>3039.9639745618579</v>
      </c>
      <c r="AE545" s="175">
        <f>'R PSE Battery Leasing - Low Inc'!V163</f>
        <v>2954.1444074251935</v>
      </c>
      <c r="AF545" s="175">
        <f>'R PSE Battery Leasing - Low Inc'!W163</f>
        <v>2868.3248402885297</v>
      </c>
      <c r="AG545" s="175">
        <f>'R PSE Battery Leasing - Low Inc'!X163</f>
        <v>2782.5052731518654</v>
      </c>
      <c r="AH545" s="175">
        <f>'R PSE Battery Leasing - Low Inc'!Y163</f>
        <v>2696.685706015202</v>
      </c>
      <c r="AI545" s="175">
        <f>'R PSE Battery Leasing - Low Inc'!Z163</f>
        <v>2610.8661388785372</v>
      </c>
      <c r="AJ545" s="175">
        <f>'R PSE Battery Leasing - Low Inc'!AA163</f>
        <v>2525.0465717418733</v>
      </c>
      <c r="AK545" s="175">
        <f>'R PSE Battery Leasing - Low Inc'!AB163</f>
        <v>2439.2270046052095</v>
      </c>
      <c r="AL545" s="175">
        <f>'R PSE Battery Leasing - Low Inc'!AC163</f>
        <v>2353.4074374685451</v>
      </c>
      <c r="AM545" s="175">
        <f>'R PSE Battery Leasing - Low Inc'!AD163</f>
        <v>11345.159568971285</v>
      </c>
      <c r="AN545" s="175">
        <f>'R PSE Battery Leasing - Low Inc'!AE163</f>
        <v>2181.7683031952174</v>
      </c>
      <c r="AO545" s="175">
        <f>'R PSE Battery Leasing - Low Inc'!AF163</f>
        <v>1814.5127246583738</v>
      </c>
    </row>
    <row r="546" spans="1:41">
      <c r="A546" s="199" t="s">
        <v>1293</v>
      </c>
      <c r="B546" s="199" t="s">
        <v>1293</v>
      </c>
      <c r="C546" s="199"/>
      <c r="D546" s="199"/>
      <c r="N546" s="175">
        <f>'R PSE Battery Leasing - Low Inc'!E164</f>
        <v>0</v>
      </c>
      <c r="O546" s="175">
        <f>'R PSE Battery Leasing - Low Inc'!F164</f>
        <v>0</v>
      </c>
      <c r="P546" s="175">
        <f>'R PSE Battery Leasing - Low Inc'!G164</f>
        <v>0</v>
      </c>
      <c r="Q546" s="175">
        <f>'R PSE Battery Leasing - Low Inc'!H164</f>
        <v>0</v>
      </c>
      <c r="R546" s="175">
        <f>'R PSE Battery Leasing - Low Inc'!I164</f>
        <v>0</v>
      </c>
      <c r="S546" s="175">
        <f>'R PSE Battery Leasing - Low Inc'!J164</f>
        <v>0</v>
      </c>
      <c r="T546" s="175">
        <f>'R PSE Battery Leasing - Low Inc'!K164</f>
        <v>4482.0656865645769</v>
      </c>
      <c r="U546" s="175">
        <f>'R PSE Battery Leasing - Low Inc'!L164</f>
        <v>4225.0643368969086</v>
      </c>
      <c r="V546" s="175">
        <f>'R PSE Battery Leasing - Low Inc'!M164</f>
        <v>3970.7303817974534</v>
      </c>
      <c r="W546" s="175">
        <f>'R PSE Battery Leasing - Low Inc'!N164</f>
        <v>3784.6817276442944</v>
      </c>
      <c r="X546" s="175">
        <f>'R PSE Battery Leasing - Low Inc'!O164</f>
        <v>3624.2400613459972</v>
      </c>
      <c r="Y546" s="175">
        <f>'R PSE Battery Leasing - Low Inc'!P164</f>
        <v>3483.0036359388446</v>
      </c>
      <c r="Z546" s="175">
        <f>'R PSE Battery Leasing - Low Inc'!Q164</f>
        <v>3380.1776923139842</v>
      </c>
      <c r="AA546" s="175">
        <f>'R PSE Battery Leasing - Low Inc'!R164</f>
        <v>3296.5569895802701</v>
      </c>
      <c r="AB546" s="175">
        <f>'R PSE Battery Leasing - Low Inc'!S164</f>
        <v>3212.936286846555</v>
      </c>
      <c r="AC546" s="175">
        <f>'R PSE Battery Leasing - Low Inc'!T164</f>
        <v>3129.3155841128405</v>
      </c>
      <c r="AD546" s="175">
        <f>'R PSE Battery Leasing - Low Inc'!U164</f>
        <v>15069.998679437751</v>
      </c>
      <c r="AE546" s="175">
        <f>'R PSE Battery Leasing - Low Inc'!V164</f>
        <v>2962.0741786454118</v>
      </c>
      <c r="AF546" s="175">
        <f>'R PSE Battery Leasing - Low Inc'!W164</f>
        <v>2878.4534759116968</v>
      </c>
      <c r="AG546" s="175">
        <f>'R PSE Battery Leasing - Low Inc'!X164</f>
        <v>2794.8327731779823</v>
      </c>
      <c r="AH546" s="175">
        <f>'R PSE Battery Leasing - Low Inc'!Y164</f>
        <v>2711.2120704442673</v>
      </c>
      <c r="AI546" s="175">
        <f>'R PSE Battery Leasing - Low Inc'!Z164</f>
        <v>2627.5913677105532</v>
      </c>
      <c r="AJ546" s="175">
        <f>'R PSE Battery Leasing - Low Inc'!AA164</f>
        <v>2543.9706649768377</v>
      </c>
      <c r="AK546" s="175">
        <f>'R PSE Battery Leasing - Low Inc'!AB164</f>
        <v>2460.3499622431232</v>
      </c>
      <c r="AL546" s="175">
        <f>'R PSE Battery Leasing - Low Inc'!AC164</f>
        <v>2376.7292595094086</v>
      </c>
      <c r="AM546" s="175">
        <f>'R PSE Battery Leasing - Low Inc'!AD164</f>
        <v>2293.1085567756936</v>
      </c>
      <c r="AN546" s="175">
        <f>'R PSE Battery Leasing - Low Inc'!AE164</f>
        <v>11037.121988705907</v>
      </c>
      <c r="AO546" s="175">
        <f>'R PSE Battery Leasing - Low Inc'!AF164</f>
        <v>1814.797878666297</v>
      </c>
    </row>
    <row r="547" spans="1:41">
      <c r="A547" s="199" t="s">
        <v>1294</v>
      </c>
      <c r="B547" s="199" t="s">
        <v>1294</v>
      </c>
      <c r="C547" s="199"/>
      <c r="D547" s="199"/>
      <c r="N547" s="175">
        <f>'R PSE Battery Leasing - Low Inc'!E165</f>
        <v>0</v>
      </c>
      <c r="O547" s="175">
        <f>'R PSE Battery Leasing - Low Inc'!F165</f>
        <v>0</v>
      </c>
      <c r="P547" s="175">
        <f>'R PSE Battery Leasing - Low Inc'!G165</f>
        <v>0</v>
      </c>
      <c r="Q547" s="175">
        <f>'R PSE Battery Leasing - Low Inc'!H165</f>
        <v>0</v>
      </c>
      <c r="R547" s="175">
        <f>'R PSE Battery Leasing - Low Inc'!I165</f>
        <v>0</v>
      </c>
      <c r="S547" s="175">
        <f>'R PSE Battery Leasing - Low Inc'!J165</f>
        <v>0</v>
      </c>
      <c r="T547" s="175">
        <f>'R PSE Battery Leasing - Low Inc'!K165</f>
        <v>0</v>
      </c>
      <c r="U547" s="175">
        <f>'R PSE Battery Leasing - Low Inc'!L165</f>
        <v>4365.8569719596926</v>
      </c>
      <c r="V547" s="175">
        <f>'R PSE Battery Leasing - Low Inc'!M165</f>
        <v>4115.519022292191</v>
      </c>
      <c r="W547" s="175">
        <f>'R PSE Battery Leasing - Low Inc'!N165</f>
        <v>3867.7793083461129</v>
      </c>
      <c r="X547" s="175">
        <f>'R PSE Battery Leasing - Low Inc'!O165</f>
        <v>3686.5544288685273</v>
      </c>
      <c r="Y547" s="175">
        <f>'R PSE Battery Leasing - Low Inc'!P165</f>
        <v>3530.2726123166271</v>
      </c>
      <c r="Z547" s="175">
        <f>'R PSE Battery Leasing - Low Inc'!Q165</f>
        <v>3392.6980929589895</v>
      </c>
      <c r="AA547" s="175">
        <f>'R PSE Battery Leasing - Low Inc'!R165</f>
        <v>3292.5381679898792</v>
      </c>
      <c r="AB547" s="175">
        <f>'R PSE Battery Leasing - Low Inc'!S165</f>
        <v>3211.0855402150332</v>
      </c>
      <c r="AC547" s="175">
        <f>'R PSE Battery Leasing - Low Inc'!T165</f>
        <v>3129.6329124401864</v>
      </c>
      <c r="AD547" s="175">
        <f>'R PSE Battery Leasing - Low Inc'!U165</f>
        <v>3048.1802846653395</v>
      </c>
      <c r="AE547" s="175">
        <f>'R PSE Battery Leasing - Low Inc'!V165</f>
        <v>14486.483284386473</v>
      </c>
      <c r="AF547" s="175">
        <f>'R PSE Battery Leasing - Low Inc'!W165</f>
        <v>2885.2750291156467</v>
      </c>
      <c r="AG547" s="175">
        <f>'R PSE Battery Leasing - Low Inc'!X165</f>
        <v>2803.8224013407998</v>
      </c>
      <c r="AH547" s="175">
        <f>'R PSE Battery Leasing - Low Inc'!Y165</f>
        <v>2722.3697735659534</v>
      </c>
      <c r="AI547" s="175">
        <f>'R PSE Battery Leasing - Low Inc'!Z165</f>
        <v>2640.9171457911061</v>
      </c>
      <c r="AJ547" s="175">
        <f>'R PSE Battery Leasing - Low Inc'!AA165</f>
        <v>2559.4645180162602</v>
      </c>
      <c r="AK547" s="175">
        <f>'R PSE Battery Leasing - Low Inc'!AB165</f>
        <v>2478.0118902414129</v>
      </c>
      <c r="AL547" s="175">
        <f>'R PSE Battery Leasing - Low Inc'!AC165</f>
        <v>2396.559262466566</v>
      </c>
      <c r="AM547" s="175">
        <f>'R PSE Battery Leasing - Low Inc'!AD165</f>
        <v>2315.1066346917196</v>
      </c>
      <c r="AN547" s="175">
        <f>'R PSE Battery Leasing - Low Inc'!AE165</f>
        <v>2233.6540069168727</v>
      </c>
      <c r="AO547" s="175">
        <f>'R PSE Battery Leasing - Low Inc'!AF165</f>
        <v>2843.838439442804</v>
      </c>
    </row>
    <row r="548" spans="1:41">
      <c r="A548" s="199" t="s">
        <v>1295</v>
      </c>
      <c r="B548" s="199" t="s">
        <v>1295</v>
      </c>
      <c r="C548" s="199"/>
      <c r="D548" s="199"/>
      <c r="N548" s="175">
        <f>'R PSE Battery Leasing - Low Inc'!E166</f>
        <v>0</v>
      </c>
      <c r="O548" s="175">
        <f>'R PSE Battery Leasing - Low Inc'!F166</f>
        <v>0</v>
      </c>
      <c r="P548" s="175">
        <f>'R PSE Battery Leasing - Low Inc'!G166</f>
        <v>0</v>
      </c>
      <c r="Q548" s="175">
        <f>'R PSE Battery Leasing - Low Inc'!H166</f>
        <v>0</v>
      </c>
      <c r="R548" s="175">
        <f>'R PSE Battery Leasing - Low Inc'!I166</f>
        <v>0</v>
      </c>
      <c r="S548" s="175">
        <f>'R PSE Battery Leasing - Low Inc'!J166</f>
        <v>0</v>
      </c>
      <c r="T548" s="175">
        <f>'R PSE Battery Leasing - Low Inc'!K166</f>
        <v>0</v>
      </c>
      <c r="U548" s="175">
        <f>'R PSE Battery Leasing - Low Inc'!L166</f>
        <v>0</v>
      </c>
      <c r="V548" s="175">
        <f>'R PSE Battery Leasing - Low Inc'!M166</f>
        <v>4251.2985700921336</v>
      </c>
      <c r="W548" s="175">
        <f>'R PSE Battery Leasing - Low Inc'!N166</f>
        <v>4007.5293916017231</v>
      </c>
      <c r="X548" s="175">
        <f>'R PSE Battery Leasing - Low Inc'!O166</f>
        <v>3766.2902721302389</v>
      </c>
      <c r="Y548" s="175">
        <f>'R PSE Battery Leasing - Low Inc'!P166</f>
        <v>3589.8206635433244</v>
      </c>
      <c r="Z548" s="175">
        <f>'R PSE Battery Leasing - Low Inc'!Q166</f>
        <v>3437.6396215381242</v>
      </c>
      <c r="AA548" s="175">
        <f>'R PSE Battery Leasing - Low Inc'!R166</f>
        <v>3303.675004469208</v>
      </c>
      <c r="AB548" s="175">
        <f>'R PSE Battery Leasing - Low Inc'!S166</f>
        <v>3206.1432372728627</v>
      </c>
      <c r="AC548" s="175">
        <f>'R PSE Battery Leasing - Low Inc'!T166</f>
        <v>3126.8278950128033</v>
      </c>
      <c r="AD548" s="175">
        <f>'R PSE Battery Leasing - Low Inc'!U166</f>
        <v>3047.5125527527434</v>
      </c>
      <c r="AE548" s="175">
        <f>'R PSE Battery Leasing - Low Inc'!V166</f>
        <v>2968.1972104926831</v>
      </c>
      <c r="AF548" s="175">
        <f>'R PSE Battery Leasing - Low Inc'!W166</f>
        <v>13922.61806200407</v>
      </c>
      <c r="AG548" s="175">
        <f>'R PSE Battery Leasing - Low Inc'!X166</f>
        <v>2809.5665259725633</v>
      </c>
      <c r="AH548" s="175">
        <f>'R PSE Battery Leasing - Low Inc'!Y166</f>
        <v>2730.251183712503</v>
      </c>
      <c r="AI548" s="175">
        <f>'R PSE Battery Leasing - Low Inc'!Z166</f>
        <v>2650.9358414524431</v>
      </c>
      <c r="AJ548" s="175">
        <f>'R PSE Battery Leasing - Low Inc'!AA166</f>
        <v>2571.6204991923828</v>
      </c>
      <c r="AK548" s="175">
        <f>'R PSE Battery Leasing - Low Inc'!AB166</f>
        <v>2492.3051569323234</v>
      </c>
      <c r="AL548" s="175">
        <f>'R PSE Battery Leasing - Low Inc'!AC166</f>
        <v>2412.9898146722626</v>
      </c>
      <c r="AM548" s="175">
        <f>'R PSE Battery Leasing - Low Inc'!AD166</f>
        <v>2333.6744724122022</v>
      </c>
      <c r="AN548" s="175">
        <f>'R PSE Battery Leasing - Low Inc'!AE166</f>
        <v>2254.3591301521424</v>
      </c>
      <c r="AO548" s="175">
        <f>'R PSE Battery Leasing - Low Inc'!AF166</f>
        <v>2701.9295249060197</v>
      </c>
    </row>
    <row r="549" spans="1:41">
      <c r="A549" s="199" t="s">
        <v>1296</v>
      </c>
      <c r="B549" s="199" t="s">
        <v>1296</v>
      </c>
      <c r="C549" s="199"/>
      <c r="D549" s="199"/>
      <c r="N549" s="175">
        <f>'R PSE Battery Leasing - Low Inc'!E167</f>
        <v>0</v>
      </c>
      <c r="O549" s="175">
        <f>'R PSE Battery Leasing - Low Inc'!F167</f>
        <v>0</v>
      </c>
      <c r="P549" s="175">
        <f>'R PSE Battery Leasing - Low Inc'!G167</f>
        <v>0</v>
      </c>
      <c r="Q549" s="175">
        <f>'R PSE Battery Leasing - Low Inc'!H167</f>
        <v>0</v>
      </c>
      <c r="R549" s="175">
        <f>'R PSE Battery Leasing - Low Inc'!I167</f>
        <v>0</v>
      </c>
      <c r="S549" s="175">
        <f>'R PSE Battery Leasing - Low Inc'!J167</f>
        <v>0</v>
      </c>
      <c r="T549" s="175">
        <f>'R PSE Battery Leasing - Low Inc'!K167</f>
        <v>0</v>
      </c>
      <c r="U549" s="175">
        <f>'R PSE Battery Leasing - Low Inc'!L167</f>
        <v>0</v>
      </c>
      <c r="V549" s="175">
        <f>'R PSE Battery Leasing - Low Inc'!M167</f>
        <v>0</v>
      </c>
      <c r="W549" s="175">
        <f>'R PSE Battery Leasing - Low Inc'!N167</f>
        <v>4138.3904809619007</v>
      </c>
      <c r="X549" s="175">
        <f>'R PSE Battery Leasing - Low Inc'!O167</f>
        <v>3901.0954448255056</v>
      </c>
      <c r="Y549" s="175">
        <f>'R PSE Battery Leasing - Low Inc'!P167</f>
        <v>3666.2632731498325</v>
      </c>
      <c r="Z549" s="175">
        <f>'R PSE Battery Leasing - Low Inc'!Q167</f>
        <v>3494.4804316686864</v>
      </c>
      <c r="AA549" s="175">
        <f>'R PSE Battery Leasing - Low Inc'!R167</f>
        <v>3346.3410890104888</v>
      </c>
      <c r="AB549" s="175">
        <f>'R PSE Battery Leasing - Low Inc'!S167</f>
        <v>3215.9343704695011</v>
      </c>
      <c r="AC549" s="175">
        <f>'R PSE Battery Leasing - Low Inc'!T167</f>
        <v>3120.9929001629353</v>
      </c>
      <c r="AD549" s="175">
        <f>'R PSE Battery Leasing - Low Inc'!U167</f>
        <v>3043.7840539735812</v>
      </c>
      <c r="AE549" s="175">
        <f>'R PSE Battery Leasing - Low Inc'!V167</f>
        <v>2966.5752077842267</v>
      </c>
      <c r="AF549" s="175">
        <f>'R PSE Battery Leasing - Low Inc'!W167</f>
        <v>2889.3663615948713</v>
      </c>
      <c r="AG549" s="175">
        <f>'R PSE Battery Leasing - Low Inc'!X167</f>
        <v>13542.860974458217</v>
      </c>
      <c r="AH549" s="175">
        <f>'R PSE Battery Leasing - Low Inc'!Y167</f>
        <v>2734.9486692161622</v>
      </c>
      <c r="AI549" s="175">
        <f>'R PSE Battery Leasing - Low Inc'!Z167</f>
        <v>2657.7398230268068</v>
      </c>
      <c r="AJ549" s="175">
        <f>'R PSE Battery Leasing - Low Inc'!AA167</f>
        <v>2580.5309768374523</v>
      </c>
      <c r="AK549" s="175">
        <f>'R PSE Battery Leasing - Low Inc'!AB167</f>
        <v>2503.3221306480973</v>
      </c>
      <c r="AL549" s="175">
        <f>'R PSE Battery Leasing - Low Inc'!AC167</f>
        <v>2426.1132844587428</v>
      </c>
      <c r="AM549" s="175">
        <f>'R PSE Battery Leasing - Low Inc'!AD167</f>
        <v>2348.9044382693874</v>
      </c>
      <c r="AN549" s="175">
        <f>'R PSE Battery Leasing - Low Inc'!AE167</f>
        <v>2271.6955920800324</v>
      </c>
      <c r="AO549" s="175">
        <f>'R PSE Battery Leasing - Low Inc'!AF167</f>
        <v>2584.0807952424384</v>
      </c>
    </row>
    <row r="550" spans="1:41">
      <c r="A550" s="199" t="s">
        <v>1297</v>
      </c>
      <c r="B550" s="199" t="s">
        <v>1297</v>
      </c>
      <c r="C550" s="199"/>
      <c r="D550" s="199"/>
      <c r="N550" s="175">
        <f>'R PSE Battery Leasing - Low Inc'!E168</f>
        <v>0</v>
      </c>
      <c r="O550" s="175">
        <f>'R PSE Battery Leasing - Low Inc'!F168</f>
        <v>0</v>
      </c>
      <c r="P550" s="175">
        <f>'R PSE Battery Leasing - Low Inc'!G168</f>
        <v>0</v>
      </c>
      <c r="Q550" s="175">
        <f>'R PSE Battery Leasing - Low Inc'!H168</f>
        <v>0</v>
      </c>
      <c r="R550" s="175">
        <f>'R PSE Battery Leasing - Low Inc'!I168</f>
        <v>0</v>
      </c>
      <c r="S550" s="175">
        <f>'R PSE Battery Leasing - Low Inc'!J168</f>
        <v>0</v>
      </c>
      <c r="T550" s="175">
        <f>'R PSE Battery Leasing - Low Inc'!K168</f>
        <v>0</v>
      </c>
      <c r="U550" s="175">
        <f>'R PSE Battery Leasing - Low Inc'!L168</f>
        <v>0</v>
      </c>
      <c r="V550" s="175">
        <f>'R PSE Battery Leasing - Low Inc'!M168</f>
        <v>0</v>
      </c>
      <c r="W550" s="175">
        <f>'R PSE Battery Leasing - Low Inc'!N168</f>
        <v>0</v>
      </c>
      <c r="X550" s="175">
        <f>'R PSE Battery Leasing - Low Inc'!O168</f>
        <v>3966.896289656625</v>
      </c>
      <c r="Y550" s="175">
        <f>'R PSE Battery Leasing - Low Inc'!P168</f>
        <v>3739.4347190934222</v>
      </c>
      <c r="Z550" s="175">
        <f>'R PSE Battery Leasing - Low Inc'!Q168</f>
        <v>3514.3339523103637</v>
      </c>
      <c r="AA550" s="175">
        <f>'R PSE Battery Leasing - Low Inc'!R168</f>
        <v>3349.6697622990237</v>
      </c>
      <c r="AB550" s="175">
        <f>'R PSE Battery Leasing - Low Inc'!S168</f>
        <v>3207.6692885770794</v>
      </c>
      <c r="AC550" s="175">
        <f>'R PSE Battery Leasing - Low Inc'!T168</f>
        <v>3082.66660207218</v>
      </c>
      <c r="AD550" s="175">
        <f>'R PSE Battery Leasing - Low Inc'!U168</f>
        <v>2991.6594900013729</v>
      </c>
      <c r="AE550" s="175">
        <f>'R PSE Battery Leasing - Low Inc'!V168</f>
        <v>2917.6501651476128</v>
      </c>
      <c r="AF550" s="175">
        <f>'R PSE Battery Leasing - Low Inc'!W168</f>
        <v>2843.6408402938523</v>
      </c>
      <c r="AG550" s="175">
        <f>'R PSE Battery Leasing - Low Inc'!X168</f>
        <v>2769.6315154400909</v>
      </c>
      <c r="AH550" s="175">
        <f>'R PSE Battery Leasing - Low Inc'!Y168</f>
        <v>13131.511206445062</v>
      </c>
      <c r="AI550" s="175">
        <f>'R PSE Battery Leasing - Low Inc'!Z168</f>
        <v>2621.6128657325703</v>
      </c>
      <c r="AJ550" s="175">
        <f>'R PSE Battery Leasing - Low Inc'!AA168</f>
        <v>2547.6035408788089</v>
      </c>
      <c r="AK550" s="175">
        <f>'R PSE Battery Leasing - Low Inc'!AB168</f>
        <v>2473.5942160250484</v>
      </c>
      <c r="AL550" s="175">
        <f>'R PSE Battery Leasing - Low Inc'!AC168</f>
        <v>2399.5848911712874</v>
      </c>
      <c r="AM550" s="175">
        <f>'R PSE Battery Leasing - Low Inc'!AD168</f>
        <v>2325.5755663175269</v>
      </c>
      <c r="AN550" s="175">
        <f>'R PSE Battery Leasing - Low Inc'!AE168</f>
        <v>2251.5662414637654</v>
      </c>
      <c r="AO550" s="175">
        <f>'R PSE Battery Leasing - Low Inc'!AF168</f>
        <v>2233.1976871119559</v>
      </c>
    </row>
    <row r="551" spans="1:41">
      <c r="A551" s="199" t="s">
        <v>1298</v>
      </c>
      <c r="B551" s="199" t="s">
        <v>1298</v>
      </c>
      <c r="C551" s="199"/>
      <c r="D551" s="199"/>
      <c r="N551" s="175">
        <f>'R PSE Battery Leasing - Low Inc'!E169</f>
        <v>0</v>
      </c>
      <c r="O551" s="175">
        <f>'R PSE Battery Leasing - Low Inc'!F169</f>
        <v>0</v>
      </c>
      <c r="P551" s="175">
        <f>'R PSE Battery Leasing - Low Inc'!G169</f>
        <v>0</v>
      </c>
      <c r="Q551" s="175">
        <f>'R PSE Battery Leasing - Low Inc'!H169</f>
        <v>0</v>
      </c>
      <c r="R551" s="175">
        <f>'R PSE Battery Leasing - Low Inc'!I169</f>
        <v>0</v>
      </c>
      <c r="S551" s="175">
        <f>'R PSE Battery Leasing - Low Inc'!J169</f>
        <v>0</v>
      </c>
      <c r="T551" s="175">
        <f>'R PSE Battery Leasing - Low Inc'!K169</f>
        <v>0</v>
      </c>
      <c r="U551" s="175">
        <f>'R PSE Battery Leasing - Low Inc'!L169</f>
        <v>0</v>
      </c>
      <c r="V551" s="175">
        <f>'R PSE Battery Leasing - Low Inc'!M169</f>
        <v>0</v>
      </c>
      <c r="W551" s="175">
        <f>'R PSE Battery Leasing - Low Inc'!N169</f>
        <v>0</v>
      </c>
      <c r="X551" s="175">
        <f>'R PSE Battery Leasing - Low Inc'!O169</f>
        <v>0</v>
      </c>
      <c r="Y551" s="175">
        <f>'R PSE Battery Leasing - Low Inc'!P169</f>
        <v>3858.6670923627935</v>
      </c>
      <c r="Z551" s="175">
        <f>'R PSE Battery Leasing - Low Inc'!Q169</f>
        <v>3637.4113768055404</v>
      </c>
      <c r="AA551" s="175">
        <f>'R PSE Battery Leasing - Low Inc'!R169</f>
        <v>3418.4520550011871</v>
      </c>
      <c r="AB551" s="175">
        <f>'R PSE Battery Leasing - Low Inc'!S169</f>
        <v>3258.2804132710903</v>
      </c>
      <c r="AC551" s="175">
        <f>'R PSE Battery Leasing - Low Inc'!T169</f>
        <v>3120.1541515688409</v>
      </c>
      <c r="AD551" s="175">
        <f>'R PSE Battery Leasing - Low Inc'!U169</f>
        <v>2998.561924887475</v>
      </c>
      <c r="AE551" s="175">
        <f>'R PSE Battery Leasing - Low Inc'!V169</f>
        <v>2910.0377682478784</v>
      </c>
      <c r="AF551" s="175">
        <f>'R PSE Battery Leasing - Low Inc'!W169</f>
        <v>2838.047646629168</v>
      </c>
      <c r="AG551" s="175">
        <f>'R PSE Battery Leasing - Low Inc'!X169</f>
        <v>2766.0575250104571</v>
      </c>
      <c r="AH551" s="175">
        <f>'R PSE Battery Leasing - Low Inc'!Y169</f>
        <v>2694.0674033917453</v>
      </c>
      <c r="AI551" s="175">
        <f>'R PSE Battery Leasing - Low Inc'!Z169</f>
        <v>12771.149523017728</v>
      </c>
      <c r="AJ551" s="175">
        <f>'R PSE Battery Leasing - Low Inc'!AA169</f>
        <v>2550.087160154324</v>
      </c>
      <c r="AK551" s="175">
        <f>'R PSE Battery Leasing - Low Inc'!AB169</f>
        <v>2478.0970385356122</v>
      </c>
      <c r="AL551" s="175">
        <f>'R PSE Battery Leasing - Low Inc'!AC169</f>
        <v>2406.1069169169014</v>
      </c>
      <c r="AM551" s="175">
        <f>'R PSE Battery Leasing - Low Inc'!AD169</f>
        <v>2334.11679529819</v>
      </c>
      <c r="AN551" s="175">
        <f>'R PSE Battery Leasing - Low Inc'!AE169</f>
        <v>2262.1266736794792</v>
      </c>
      <c r="AO551" s="175">
        <f>'R PSE Battery Leasing - Low Inc'!AF169</f>
        <v>1771.1680983156878</v>
      </c>
    </row>
    <row r="552" spans="1:41">
      <c r="A552" s="199" t="s">
        <v>1299</v>
      </c>
      <c r="B552" s="199" t="s">
        <v>1299</v>
      </c>
      <c r="C552" s="199"/>
      <c r="D552" s="199"/>
      <c r="N552" s="175">
        <f>'R PSE Battery Leasing - Low Inc'!E170</f>
        <v>0</v>
      </c>
      <c r="O552" s="175">
        <f>'R PSE Battery Leasing - Low Inc'!F170</f>
        <v>0</v>
      </c>
      <c r="P552" s="175">
        <f>'R PSE Battery Leasing - Low Inc'!G170</f>
        <v>0</v>
      </c>
      <c r="Q552" s="175">
        <f>'R PSE Battery Leasing - Low Inc'!H170</f>
        <v>0</v>
      </c>
      <c r="R552" s="175">
        <f>'R PSE Battery Leasing - Low Inc'!I170</f>
        <v>0</v>
      </c>
      <c r="S552" s="175">
        <f>'R PSE Battery Leasing - Low Inc'!J170</f>
        <v>0</v>
      </c>
      <c r="T552" s="175">
        <f>'R PSE Battery Leasing - Low Inc'!K170</f>
        <v>0</v>
      </c>
      <c r="U552" s="175">
        <f>'R PSE Battery Leasing - Low Inc'!L170</f>
        <v>0</v>
      </c>
      <c r="V552" s="175">
        <f>'R PSE Battery Leasing - Low Inc'!M170</f>
        <v>0</v>
      </c>
      <c r="W552" s="175">
        <f>'R PSE Battery Leasing - Low Inc'!N170</f>
        <v>0</v>
      </c>
      <c r="X552" s="175">
        <f>'R PSE Battery Leasing - Low Inc'!O170</f>
        <v>0</v>
      </c>
      <c r="Y552" s="175">
        <f>'R PSE Battery Leasing - Low Inc'!P170</f>
        <v>0</v>
      </c>
      <c r="Z552" s="175">
        <f>'R PSE Battery Leasing - Low Inc'!Q170</f>
        <v>3753.3907222395155</v>
      </c>
      <c r="AA552" s="175">
        <f>'R PSE Battery Leasing - Low Inc'!R170</f>
        <v>3538.1715467737877</v>
      </c>
      <c r="AB552" s="175">
        <f>'R PSE Battery Leasing - Low Inc'!S170</f>
        <v>3325.1861123384278</v>
      </c>
      <c r="AC552" s="175">
        <f>'R PSE Battery Leasing - Low Inc'!T170</f>
        <v>3169.3844482805189</v>
      </c>
      <c r="AD552" s="175">
        <f>'R PSE Battery Leasing - Low Inc'!U170</f>
        <v>3035.0266981141549</v>
      </c>
      <c r="AE552" s="175">
        <f>'R PSE Battery Leasing - Low Inc'!V170</f>
        <v>2916.7518833664476</v>
      </c>
      <c r="AF552" s="175">
        <f>'R PSE Battery Leasing - Low Inc'!W170</f>
        <v>2830.6429394560564</v>
      </c>
      <c r="AG552" s="175">
        <f>'R PSE Battery Leasing - Low Inc'!X170</f>
        <v>2760.6169309643251</v>
      </c>
      <c r="AH552" s="175">
        <f>'R PSE Battery Leasing - Low Inc'!Y170</f>
        <v>2690.5909224725929</v>
      </c>
      <c r="AI552" s="175">
        <f>'R PSE Battery Leasing - Low Inc'!Z170</f>
        <v>2620.5649139808602</v>
      </c>
      <c r="AJ552" s="175">
        <f>'R PSE Battery Leasing - Low Inc'!AA170</f>
        <v>12420.577290919602</v>
      </c>
      <c r="AK552" s="175">
        <f>'R PSE Battery Leasing - Low Inc'!AB170</f>
        <v>2480.5128969973966</v>
      </c>
      <c r="AL552" s="175">
        <f>'R PSE Battery Leasing - Low Inc'!AC170</f>
        <v>2410.4868885056635</v>
      </c>
      <c r="AM552" s="175">
        <f>'R PSE Battery Leasing - Low Inc'!AD170</f>
        <v>2340.4608800139317</v>
      </c>
      <c r="AN552" s="175">
        <f>'R PSE Battery Leasing - Low Inc'!AE170</f>
        <v>2270.4348715221995</v>
      </c>
      <c r="AO552" s="175">
        <f>'R PSE Battery Leasing - Low Inc'!AF170</f>
        <v>1764.8954784937459</v>
      </c>
    </row>
    <row r="553" spans="1:41">
      <c r="A553" s="199" t="s">
        <v>1300</v>
      </c>
      <c r="B553" s="199" t="s">
        <v>1300</v>
      </c>
      <c r="C553" s="199"/>
      <c r="D553" s="199"/>
      <c r="N553" s="175">
        <f>'R PSE Battery Leasing - Low Inc'!E171</f>
        <v>0</v>
      </c>
      <c r="O553" s="175">
        <f>'R PSE Battery Leasing - Low Inc'!F171</f>
        <v>0</v>
      </c>
      <c r="P553" s="175">
        <f>'R PSE Battery Leasing - Low Inc'!G171</f>
        <v>0</v>
      </c>
      <c r="Q553" s="175">
        <f>'R PSE Battery Leasing - Low Inc'!H171</f>
        <v>0</v>
      </c>
      <c r="R553" s="175">
        <f>'R PSE Battery Leasing - Low Inc'!I171</f>
        <v>0</v>
      </c>
      <c r="S553" s="175">
        <f>'R PSE Battery Leasing - Low Inc'!J171</f>
        <v>0</v>
      </c>
      <c r="T553" s="175">
        <f>'R PSE Battery Leasing - Low Inc'!K171</f>
        <v>0</v>
      </c>
      <c r="U553" s="175">
        <f>'R PSE Battery Leasing - Low Inc'!L171</f>
        <v>0</v>
      </c>
      <c r="V553" s="175">
        <f>'R PSE Battery Leasing - Low Inc'!M171</f>
        <v>0</v>
      </c>
      <c r="W553" s="175">
        <f>'R PSE Battery Leasing - Low Inc'!N171</f>
        <v>0</v>
      </c>
      <c r="X553" s="175">
        <f>'R PSE Battery Leasing - Low Inc'!O171</f>
        <v>0</v>
      </c>
      <c r="Y553" s="175">
        <f>'R PSE Battery Leasing - Low Inc'!P171</f>
        <v>0</v>
      </c>
      <c r="Z553" s="175">
        <f>'R PSE Battery Leasing - Low Inc'!Q171</f>
        <v>0</v>
      </c>
      <c r="AA553" s="175">
        <f>'R PSE Battery Leasing - Low Inc'!R171</f>
        <v>3650.9866170307905</v>
      </c>
      <c r="AB553" s="175">
        <f>'R PSE Battery Leasing - Low Inc'!S171</f>
        <v>3441.6392861765871</v>
      </c>
      <c r="AC553" s="175">
        <f>'R PSE Battery Leasing - Low Inc'!T171</f>
        <v>3234.4647529902268</v>
      </c>
      <c r="AD553" s="175">
        <f>'R PSE Battery Leasing - Low Inc'!U171</f>
        <v>3082.9138401006803</v>
      </c>
      <c r="AE553" s="175">
        <f>'R PSE Battery Leasing - Low Inc'!V171</f>
        <v>2952.22178482244</v>
      </c>
      <c r="AF553" s="175">
        <f>'R PSE Battery Leasing - Low Inc'!W171</f>
        <v>2837.1738727526772</v>
      </c>
      <c r="AG553" s="175">
        <f>'R PSE Battery Leasing - Low Inc'!X171</f>
        <v>2753.4142470998722</v>
      </c>
      <c r="AH553" s="175">
        <f>'R PSE Battery Leasing - Low Inc'!Y171</f>
        <v>2685.2987646555475</v>
      </c>
      <c r="AI553" s="175">
        <f>'R PSE Battery Leasing - Low Inc'!Z171</f>
        <v>2617.1832822112224</v>
      </c>
      <c r="AJ553" s="175">
        <f>'R PSE Battery Leasing - Low Inc'!AA171</f>
        <v>2549.0677997668968</v>
      </c>
      <c r="AK553" s="175">
        <f>'R PSE Battery Leasing - Low Inc'!AB171</f>
        <v>12079.530733872503</v>
      </c>
      <c r="AL553" s="175">
        <f>'R PSE Battery Leasing - Low Inc'!AC171</f>
        <v>2412.8368348782474</v>
      </c>
      <c r="AM553" s="175">
        <f>'R PSE Battery Leasing - Low Inc'!AD171</f>
        <v>2344.7213524339213</v>
      </c>
      <c r="AN553" s="175">
        <f>'R PSE Battery Leasing - Low Inc'!AE171</f>
        <v>2276.6058699895966</v>
      </c>
      <c r="AO553" s="175">
        <f>'R PSE Battery Leasing - Low Inc'!AF171</f>
        <v>1758.1060596873212</v>
      </c>
    </row>
    <row r="554" spans="1:41">
      <c r="A554" s="199" t="s">
        <v>1301</v>
      </c>
      <c r="B554" s="199" t="s">
        <v>1301</v>
      </c>
      <c r="C554" s="199"/>
      <c r="D554" s="199"/>
      <c r="N554" s="175">
        <f>'R PSE Battery Leasing - Low Inc'!E172</f>
        <v>0</v>
      </c>
      <c r="O554" s="175">
        <f>'R PSE Battery Leasing - Low Inc'!F172</f>
        <v>0</v>
      </c>
      <c r="P554" s="175">
        <f>'R PSE Battery Leasing - Low Inc'!G172</f>
        <v>0</v>
      </c>
      <c r="Q554" s="175">
        <f>'R PSE Battery Leasing - Low Inc'!H172</f>
        <v>0</v>
      </c>
      <c r="R554" s="175">
        <f>'R PSE Battery Leasing - Low Inc'!I172</f>
        <v>0</v>
      </c>
      <c r="S554" s="175">
        <f>'R PSE Battery Leasing - Low Inc'!J172</f>
        <v>0</v>
      </c>
      <c r="T554" s="175">
        <f>'R PSE Battery Leasing - Low Inc'!K172</f>
        <v>0</v>
      </c>
      <c r="U554" s="175">
        <f>'R PSE Battery Leasing - Low Inc'!L172</f>
        <v>0</v>
      </c>
      <c r="V554" s="175">
        <f>'R PSE Battery Leasing - Low Inc'!M172</f>
        <v>0</v>
      </c>
      <c r="W554" s="175">
        <f>'R PSE Battery Leasing - Low Inc'!N172</f>
        <v>0</v>
      </c>
      <c r="X554" s="175">
        <f>'R PSE Battery Leasing - Low Inc'!O172</f>
        <v>0</v>
      </c>
      <c r="Y554" s="175">
        <f>'R PSE Battery Leasing - Low Inc'!P172</f>
        <v>0</v>
      </c>
      <c r="Z554" s="175">
        <f>'R PSE Battery Leasing - Low Inc'!Q172</f>
        <v>0</v>
      </c>
      <c r="AA554" s="175">
        <f>'R PSE Battery Leasing - Low Inc'!R172</f>
        <v>0</v>
      </c>
      <c r="AB554" s="175">
        <f>'R PSE Battery Leasing - Low Inc'!S172</f>
        <v>3551.3764124680774</v>
      </c>
      <c r="AC554" s="175">
        <f>'R PSE Battery Leasing - Low Inc'!T172</f>
        <v>3347.7407241473666</v>
      </c>
      <c r="AD554" s="175">
        <f>'R PSE Battery Leasing - Low Inc'!U172</f>
        <v>3146.2185528553537</v>
      </c>
      <c r="AE554" s="175">
        <f>'R PSE Battery Leasing - Low Inc'!V172</f>
        <v>2998.8024174980433</v>
      </c>
      <c r="AF554" s="175">
        <f>'R PSE Battery Leasing - Low Inc'!W172</f>
        <v>2871.6760456162474</v>
      </c>
      <c r="AG554" s="175">
        <f>'R PSE Battery Leasing - Low Inc'!X172</f>
        <v>2759.7669963410849</v>
      </c>
      <c r="AH554" s="175">
        <f>'R PSE Battery Leasing - Low Inc'!Y172</f>
        <v>2678.2925922791928</v>
      </c>
      <c r="AI554" s="175">
        <f>'R PSE Battery Leasing - Low Inc'!Z172</f>
        <v>2612.0355108239369</v>
      </c>
      <c r="AJ554" s="175">
        <f>'R PSE Battery Leasing - Low Inc'!AA172</f>
        <v>2545.7784293686805</v>
      </c>
      <c r="AK554" s="175">
        <f>'R PSE Battery Leasing - Low Inc'!AB172</f>
        <v>2479.5213479134241</v>
      </c>
      <c r="AL554" s="175">
        <f>'R PSE Battery Leasing - Low Inc'!AC172</f>
        <v>11747.753135937659</v>
      </c>
      <c r="AM554" s="175">
        <f>'R PSE Battery Leasing - Low Inc'!AD172</f>
        <v>2347.0071850029121</v>
      </c>
      <c r="AN554" s="175">
        <f>'R PSE Battery Leasing - Low Inc'!AE172</f>
        <v>2280.7501035476548</v>
      </c>
      <c r="AO554" s="175">
        <f>'R PSE Battery Leasing - Low Inc'!AF172</f>
        <v>1750.8177503919578</v>
      </c>
    </row>
    <row r="555" spans="1:41">
      <c r="A555" s="199" t="s">
        <v>1302</v>
      </c>
      <c r="B555" s="199" t="s">
        <v>1302</v>
      </c>
      <c r="C555" s="199"/>
      <c r="D555" s="199"/>
      <c r="N555" s="175">
        <f>'R PSE Battery Leasing - Low Inc'!E173</f>
        <v>0</v>
      </c>
      <c r="O555" s="175">
        <f>'R PSE Battery Leasing - Low Inc'!F173</f>
        <v>0</v>
      </c>
      <c r="P555" s="175">
        <f>'R PSE Battery Leasing - Low Inc'!G173</f>
        <v>0</v>
      </c>
      <c r="Q555" s="175">
        <f>'R PSE Battery Leasing - Low Inc'!H173</f>
        <v>0</v>
      </c>
      <c r="R555" s="175">
        <f>'R PSE Battery Leasing - Low Inc'!I173</f>
        <v>0</v>
      </c>
      <c r="S555" s="175">
        <f>'R PSE Battery Leasing - Low Inc'!J173</f>
        <v>0</v>
      </c>
      <c r="T555" s="175">
        <f>'R PSE Battery Leasing - Low Inc'!K173</f>
        <v>0</v>
      </c>
      <c r="U555" s="175">
        <f>'R PSE Battery Leasing - Low Inc'!L173</f>
        <v>0</v>
      </c>
      <c r="V555" s="175">
        <f>'R PSE Battery Leasing - Low Inc'!M173</f>
        <v>0</v>
      </c>
      <c r="W555" s="175">
        <f>'R PSE Battery Leasing - Low Inc'!N173</f>
        <v>0</v>
      </c>
      <c r="X555" s="175">
        <f>'R PSE Battery Leasing - Low Inc'!O173</f>
        <v>0</v>
      </c>
      <c r="Y555" s="175">
        <f>'R PSE Battery Leasing - Low Inc'!P173</f>
        <v>0</v>
      </c>
      <c r="Z555" s="175">
        <f>'R PSE Battery Leasing - Low Inc'!Q173</f>
        <v>0</v>
      </c>
      <c r="AA555" s="175">
        <f>'R PSE Battery Leasing - Low Inc'!R173</f>
        <v>0</v>
      </c>
      <c r="AB555" s="175">
        <f>'R PSE Battery Leasing - Low Inc'!S173</f>
        <v>0</v>
      </c>
      <c r="AC555" s="175">
        <f>'R PSE Battery Leasing - Low Inc'!T173</f>
        <v>3454.4838823024002</v>
      </c>
      <c r="AD555" s="175">
        <f>'R PSE Battery Leasing - Low Inc'!U173</f>
        <v>3256.4040052452187</v>
      </c>
      <c r="AE555" s="175">
        <f>'R PSE Battery Leasing - Low Inc'!V173</f>
        <v>3060.379981936735</v>
      </c>
      <c r="AF555" s="175">
        <f>'R PSE Battery Leasing - Low Inc'!W173</f>
        <v>2916.9858145949438</v>
      </c>
      <c r="AG555" s="175">
        <f>'R PSE Battery Leasing - Low Inc'!X173</f>
        <v>2793.3278432406632</v>
      </c>
      <c r="AH555" s="175">
        <f>'R PSE Battery Leasing - Low Inc'!Y173</f>
        <v>2684.4720188770134</v>
      </c>
      <c r="AI555" s="175">
        <f>'R PSE Battery Leasing - Low Inc'!Z173</f>
        <v>2605.2204884946286</v>
      </c>
      <c r="AJ555" s="175">
        <f>'R PSE Battery Leasing - Low Inc'!AA173</f>
        <v>2540.7711051028768</v>
      </c>
      <c r="AK555" s="175">
        <f>'R PSE Battery Leasing - Low Inc'!AB173</f>
        <v>2476.3217217111246</v>
      </c>
      <c r="AL555" s="175">
        <f>'R PSE Battery Leasing - Low Inc'!AC173</f>
        <v>2411.8723383193724</v>
      </c>
      <c r="AM555" s="175">
        <f>'R PSE Battery Leasing - Low Inc'!AD173</f>
        <v>11424.994653567024</v>
      </c>
      <c r="AN555" s="175">
        <f>'R PSE Battery Leasing - Low Inc'!AE173</f>
        <v>2282.9735715358688</v>
      </c>
      <c r="AO555" s="175">
        <f>'R PSE Battery Leasing - Low Inc'!AF173</f>
        <v>1743.0482053740864</v>
      </c>
    </row>
    <row r="556" spans="1:41">
      <c r="A556" s="199" t="s">
        <v>1303</v>
      </c>
      <c r="B556" s="199" t="s">
        <v>1303</v>
      </c>
      <c r="C556" s="199"/>
      <c r="D556" s="199"/>
      <c r="N556" s="175">
        <f>'R PSE Battery Leasing - Low Inc'!E174</f>
        <v>0</v>
      </c>
      <c r="O556" s="175">
        <f>'R PSE Battery Leasing - Low Inc'!F174</f>
        <v>0</v>
      </c>
      <c r="P556" s="175">
        <f>'R PSE Battery Leasing - Low Inc'!G174</f>
        <v>0</v>
      </c>
      <c r="Q556" s="175">
        <f>'R PSE Battery Leasing - Low Inc'!H174</f>
        <v>0</v>
      </c>
      <c r="R556" s="175">
        <f>'R PSE Battery Leasing - Low Inc'!I174</f>
        <v>0</v>
      </c>
      <c r="S556" s="175">
        <f>'R PSE Battery Leasing - Low Inc'!J174</f>
        <v>0</v>
      </c>
      <c r="T556" s="175">
        <f>'R PSE Battery Leasing - Low Inc'!K174</f>
        <v>0</v>
      </c>
      <c r="U556" s="175">
        <f>'R PSE Battery Leasing - Low Inc'!L174</f>
        <v>0</v>
      </c>
      <c r="V556" s="175">
        <f>'R PSE Battery Leasing - Low Inc'!M174</f>
        <v>0</v>
      </c>
      <c r="W556" s="175">
        <f>'R PSE Battery Leasing - Low Inc'!N174</f>
        <v>0</v>
      </c>
      <c r="X556" s="175">
        <f>'R PSE Battery Leasing - Low Inc'!O174</f>
        <v>0</v>
      </c>
      <c r="Y556" s="175">
        <f>'R PSE Battery Leasing - Low Inc'!P174</f>
        <v>0</v>
      </c>
      <c r="Z556" s="175">
        <f>'R PSE Battery Leasing - Low Inc'!Q174</f>
        <v>0</v>
      </c>
      <c r="AA556" s="175">
        <f>'R PSE Battery Leasing - Low Inc'!R174</f>
        <v>0</v>
      </c>
      <c r="AB556" s="175">
        <f>'R PSE Battery Leasing - Low Inc'!S174</f>
        <v>0</v>
      </c>
      <c r="AC556" s="175">
        <f>'R PSE Battery Leasing - Low Inc'!T174</f>
        <v>0</v>
      </c>
      <c r="AD556" s="175">
        <f>'R PSE Battery Leasing - Low Inc'!U174</f>
        <v>3360.2348799725637</v>
      </c>
      <c r="AE556" s="175">
        <f>'R PSE Battery Leasing - Low Inc'!V174</f>
        <v>3167.5592344678576</v>
      </c>
      <c r="AF556" s="175">
        <f>'R PSE Battery Leasing - Low Inc'!W174</f>
        <v>2976.8833526644344</v>
      </c>
      <c r="AG556" s="175">
        <f>'R PSE Battery Leasing - Low Inc'!X174</f>
        <v>2837.4014216138935</v>
      </c>
      <c r="AH556" s="175">
        <f>'R PSE Battery Leasing - Low Inc'!Y174</f>
        <v>2717.1172220956837</v>
      </c>
      <c r="AI556" s="175">
        <f>'R PSE Battery Leasing - Low Inc'!Z174</f>
        <v>2611.2313212267204</v>
      </c>
      <c r="AJ556" s="175">
        <f>'R PSE Battery Leasing - Low Inc'!AA174</f>
        <v>2534.1420176562533</v>
      </c>
      <c r="AK556" s="175">
        <f>'R PSE Battery Leasing - Low Inc'!AB174</f>
        <v>2471.451012735035</v>
      </c>
      <c r="AL556" s="175">
        <f>'R PSE Battery Leasing - Low Inc'!AC174</f>
        <v>2408.7600078138166</v>
      </c>
      <c r="AM556" s="175">
        <f>'R PSE Battery Leasing - Low Inc'!AD174</f>
        <v>2346.0690028925978</v>
      </c>
      <c r="AN556" s="175">
        <f>'R PSE Battery Leasing - Low Inc'!AE174</f>
        <v>11111.012132635307</v>
      </c>
      <c r="AO556" s="175">
        <f>'R PSE Battery Leasing - Low Inc'!AF174</f>
        <v>1734.8148254451837</v>
      </c>
    </row>
    <row r="557" spans="1:41">
      <c r="A557" s="199" t="s">
        <v>1304</v>
      </c>
      <c r="B557" s="199" t="s">
        <v>1304</v>
      </c>
      <c r="C557" s="199"/>
      <c r="D557" s="199"/>
      <c r="N557" s="175">
        <f>'R PSE Battery Leasing - Low Inc'!E175</f>
        <v>0</v>
      </c>
      <c r="O557" s="175">
        <f>'R PSE Battery Leasing - Low Inc'!F175</f>
        <v>0</v>
      </c>
      <c r="P557" s="175">
        <f>'R PSE Battery Leasing - Low Inc'!G175</f>
        <v>0</v>
      </c>
      <c r="Q557" s="175">
        <f>'R PSE Battery Leasing - Low Inc'!H175</f>
        <v>0</v>
      </c>
      <c r="R557" s="175">
        <f>'R PSE Battery Leasing - Low Inc'!I175</f>
        <v>0</v>
      </c>
      <c r="S557" s="175">
        <f>'R PSE Battery Leasing - Low Inc'!J175</f>
        <v>0</v>
      </c>
      <c r="T557" s="175">
        <f>'R PSE Battery Leasing - Low Inc'!K175</f>
        <v>0</v>
      </c>
      <c r="U557" s="175">
        <f>'R PSE Battery Leasing - Low Inc'!L175</f>
        <v>0</v>
      </c>
      <c r="V557" s="175">
        <f>'R PSE Battery Leasing - Low Inc'!M175</f>
        <v>0</v>
      </c>
      <c r="W557" s="175">
        <f>'R PSE Battery Leasing - Low Inc'!N175</f>
        <v>0</v>
      </c>
      <c r="X557" s="175">
        <f>'R PSE Battery Leasing - Low Inc'!O175</f>
        <v>0</v>
      </c>
      <c r="Y557" s="175">
        <f>'R PSE Battery Leasing - Low Inc'!P175</f>
        <v>0</v>
      </c>
      <c r="Z557" s="175">
        <f>'R PSE Battery Leasing - Low Inc'!Q175</f>
        <v>0</v>
      </c>
      <c r="AA557" s="175">
        <f>'R PSE Battery Leasing - Low Inc'!R175</f>
        <v>0</v>
      </c>
      <c r="AB557" s="175">
        <f>'R PSE Battery Leasing - Low Inc'!S175</f>
        <v>0</v>
      </c>
      <c r="AC557" s="175">
        <f>'R PSE Battery Leasing - Low Inc'!T175</f>
        <v>0</v>
      </c>
      <c r="AD557" s="175">
        <f>'R PSE Battery Leasing - Low Inc'!U175</f>
        <v>0</v>
      </c>
      <c r="AE557" s="175">
        <f>'R PSE Battery Leasing - Low Inc'!V175</f>
        <v>3268.5572818648388</v>
      </c>
      <c r="AF557" s="175">
        <f>'R PSE Battery Leasing - Low Inc'!W175</f>
        <v>3081.138423764789</v>
      </c>
      <c r="AG557" s="175">
        <f>'R PSE Battery Leasing - Low Inc'!X175</f>
        <v>2895.664769628544</v>
      </c>
      <c r="AH557" s="175">
        <f>'R PSE Battery Leasing - Low Inc'!Y175</f>
        <v>2759.9883369657364</v>
      </c>
      <c r="AI557" s="175">
        <f>'R PSE Battery Leasing - Low Inc'!Z175</f>
        <v>2642.9858623554683</v>
      </c>
      <c r="AJ557" s="175">
        <f>'R PSE Battery Leasing - Low Inc'!AA175</f>
        <v>2539.9888562846027</v>
      </c>
      <c r="AK557" s="175">
        <f>'R PSE Battery Leasing - Low Inc'!AB175</f>
        <v>2465.0027872925457</v>
      </c>
      <c r="AL557" s="175">
        <f>'R PSE Battery Leasing - Low Inc'!AC175</f>
        <v>2404.0221868398935</v>
      </c>
      <c r="AM557" s="175">
        <f>'R PSE Battery Leasing - Low Inc'!AD175</f>
        <v>2343.0415863872413</v>
      </c>
      <c r="AN557" s="175">
        <f>'R PSE Battery Leasing - Low Inc'!AE175</f>
        <v>2282.0609859345886</v>
      </c>
      <c r="AO557" s="175">
        <f>'R PSE Battery Leasing - Low Inc'!AF175</f>
        <v>2347.9516943776557</v>
      </c>
    </row>
    <row r="558" spans="1:41">
      <c r="A558" s="199" t="s">
        <v>1305</v>
      </c>
      <c r="B558" s="199" t="s">
        <v>1305</v>
      </c>
      <c r="C558" s="199"/>
      <c r="D558" s="199"/>
      <c r="N558" s="175">
        <f>'R PSE Battery Leasing - Low Inc'!E176</f>
        <v>0</v>
      </c>
      <c r="O558" s="175">
        <f>'R PSE Battery Leasing - Low Inc'!F176</f>
        <v>0</v>
      </c>
      <c r="P558" s="175">
        <f>'R PSE Battery Leasing - Low Inc'!G176</f>
        <v>0</v>
      </c>
      <c r="Q558" s="175">
        <f>'R PSE Battery Leasing - Low Inc'!H176</f>
        <v>0</v>
      </c>
      <c r="R558" s="175">
        <f>'R PSE Battery Leasing - Low Inc'!I176</f>
        <v>0</v>
      </c>
      <c r="S558" s="175">
        <f>'R PSE Battery Leasing - Low Inc'!J176</f>
        <v>0</v>
      </c>
      <c r="T558" s="175">
        <f>'R PSE Battery Leasing - Low Inc'!K176</f>
        <v>0</v>
      </c>
      <c r="U558" s="175">
        <f>'R PSE Battery Leasing - Low Inc'!L176</f>
        <v>0</v>
      </c>
      <c r="V558" s="175">
        <f>'R PSE Battery Leasing - Low Inc'!M176</f>
        <v>0</v>
      </c>
      <c r="W558" s="175">
        <f>'R PSE Battery Leasing - Low Inc'!N176</f>
        <v>0</v>
      </c>
      <c r="X558" s="175">
        <f>'R PSE Battery Leasing - Low Inc'!O176</f>
        <v>0</v>
      </c>
      <c r="Y558" s="175">
        <f>'R PSE Battery Leasing - Low Inc'!P176</f>
        <v>0</v>
      </c>
      <c r="Z558" s="175">
        <f>'R PSE Battery Leasing - Low Inc'!Q176</f>
        <v>0</v>
      </c>
      <c r="AA558" s="175">
        <f>'R PSE Battery Leasing - Low Inc'!R176</f>
        <v>0</v>
      </c>
      <c r="AB558" s="175">
        <f>'R PSE Battery Leasing - Low Inc'!S176</f>
        <v>0</v>
      </c>
      <c r="AC558" s="175">
        <f>'R PSE Battery Leasing - Low Inc'!T176</f>
        <v>0</v>
      </c>
      <c r="AD558" s="175">
        <f>'R PSE Battery Leasing - Low Inc'!U176</f>
        <v>0</v>
      </c>
      <c r="AE558" s="175">
        <f>'R PSE Battery Leasing - Low Inc'!V176</f>
        <v>0</v>
      </c>
      <c r="AF558" s="175">
        <f>'R PSE Battery Leasing - Low Inc'!W176</f>
        <v>3179.3809321207018</v>
      </c>
      <c r="AG558" s="175">
        <f>'R PSE Battery Leasing - Low Inc'!X176</f>
        <v>2997.0754400097717</v>
      </c>
      <c r="AH558" s="175">
        <f>'R PSE Battery Leasing - Low Inc'!Y176</f>
        <v>2816.6620806835172</v>
      </c>
      <c r="AI558" s="175">
        <f>'R PSE Battery Leasing - Low Inc'!Z176</f>
        <v>2684.6873206449909</v>
      </c>
      <c r="AJ558" s="175">
        <f>'R PSE Battery Leasing - Low Inc'!AA176</f>
        <v>2570.8770353393638</v>
      </c>
      <c r="AK558" s="175">
        <f>'R PSE Battery Leasing - Low Inc'!AB176</f>
        <v>2470.6901060834084</v>
      </c>
      <c r="AL558" s="175">
        <f>'R PSE Battery Leasing - Low Inc'!AC176</f>
        <v>2397.7498889268004</v>
      </c>
      <c r="AM558" s="175">
        <f>'R PSE Battery Leasing - Low Inc'!AD176</f>
        <v>2338.4330278198668</v>
      </c>
      <c r="AN558" s="175">
        <f>'R PSE Battery Leasing - Low Inc'!AE176</f>
        <v>2279.1161667129331</v>
      </c>
      <c r="AO558" s="175">
        <f>'R PSE Battery Leasing - Low Inc'!AF176</f>
        <v>2279.2336661689242</v>
      </c>
    </row>
    <row r="559" spans="1:41">
      <c r="A559" s="199" t="s">
        <v>1306</v>
      </c>
      <c r="B559" s="199" t="s">
        <v>1306</v>
      </c>
      <c r="C559" s="199"/>
      <c r="D559" s="199"/>
      <c r="N559" s="175">
        <f>'R PSE Battery Leasing - Low Inc'!E177</f>
        <v>0</v>
      </c>
      <c r="O559" s="175">
        <f>'R PSE Battery Leasing - Low Inc'!F177</f>
        <v>0</v>
      </c>
      <c r="P559" s="175">
        <f>'R PSE Battery Leasing - Low Inc'!G177</f>
        <v>0</v>
      </c>
      <c r="Q559" s="175">
        <f>'R PSE Battery Leasing - Low Inc'!H177</f>
        <v>0</v>
      </c>
      <c r="R559" s="175">
        <f>'R PSE Battery Leasing - Low Inc'!I177</f>
        <v>0</v>
      </c>
      <c r="S559" s="175">
        <f>'R PSE Battery Leasing - Low Inc'!J177</f>
        <v>0</v>
      </c>
      <c r="T559" s="175">
        <f>'R PSE Battery Leasing - Low Inc'!K177</f>
        <v>0</v>
      </c>
      <c r="U559" s="175">
        <f>'R PSE Battery Leasing - Low Inc'!L177</f>
        <v>0</v>
      </c>
      <c r="V559" s="175">
        <f>'R PSE Battery Leasing - Low Inc'!M177</f>
        <v>0</v>
      </c>
      <c r="W559" s="175">
        <f>'R PSE Battery Leasing - Low Inc'!N177</f>
        <v>0</v>
      </c>
      <c r="X559" s="175">
        <f>'R PSE Battery Leasing - Low Inc'!O177</f>
        <v>0</v>
      </c>
      <c r="Y559" s="175">
        <f>'R PSE Battery Leasing - Low Inc'!P177</f>
        <v>0</v>
      </c>
      <c r="Z559" s="175">
        <f>'R PSE Battery Leasing - Low Inc'!Q177</f>
        <v>0</v>
      </c>
      <c r="AA559" s="175">
        <f>'R PSE Battery Leasing - Low Inc'!R177</f>
        <v>0</v>
      </c>
      <c r="AB559" s="175">
        <f>'R PSE Battery Leasing - Low Inc'!S177</f>
        <v>0</v>
      </c>
      <c r="AC559" s="175">
        <f>'R PSE Battery Leasing - Low Inc'!T177</f>
        <v>0</v>
      </c>
      <c r="AD559" s="175">
        <f>'R PSE Battery Leasing - Low Inc'!U177</f>
        <v>0</v>
      </c>
      <c r="AE559" s="175">
        <f>'R PSE Battery Leasing - Low Inc'!V177</f>
        <v>0</v>
      </c>
      <c r="AF559" s="175">
        <f>'R PSE Battery Leasing - Low Inc'!W177</f>
        <v>0</v>
      </c>
      <c r="AG559" s="175">
        <f>'R PSE Battery Leasing - Low Inc'!X177</f>
        <v>3092.6375889503861</v>
      </c>
      <c r="AH559" s="175">
        <f>'R PSE Battery Leasing - Low Inc'!Y177</f>
        <v>2915.3059543927448</v>
      </c>
      <c r="AI559" s="175">
        <f>'R PSE Battery Leasing - Low Inc'!Z177</f>
        <v>2739.8148293865247</v>
      </c>
      <c r="AJ559" s="175">
        <f>'R PSE Battery Leasing - Low Inc'!AA177</f>
        <v>2611.4407488967072</v>
      </c>
      <c r="AK559" s="175">
        <f>'R PSE Battery Leasing - Low Inc'!AB177</f>
        <v>2500.735560100542</v>
      </c>
      <c r="AL559" s="175">
        <f>'R PSE Battery Leasing - Low Inc'!AC177</f>
        <v>2403.2820400746132</v>
      </c>
      <c r="AM559" s="175">
        <f>'R PSE Battery Leasing - Low Inc'!AD177</f>
        <v>2332.3318575891612</v>
      </c>
      <c r="AN559" s="175">
        <f>'R PSE Battery Leasing - Low Inc'!AE177</f>
        <v>2274.6333438739484</v>
      </c>
      <c r="AO559" s="175">
        <f>'R PSE Battery Leasing - Low Inc'!AF177</f>
        <v>2216.8940662572018</v>
      </c>
    </row>
    <row r="560" spans="1:41">
      <c r="A560" s="199" t="s">
        <v>1307</v>
      </c>
      <c r="B560" s="199" t="s">
        <v>1307</v>
      </c>
      <c r="C560" s="199"/>
      <c r="D560" s="199"/>
      <c r="N560" s="175">
        <f>'R PSE Battery Leasing - Low Inc'!E178</f>
        <v>0</v>
      </c>
      <c r="O560" s="175">
        <f>'R PSE Battery Leasing - Low Inc'!F178</f>
        <v>0</v>
      </c>
      <c r="P560" s="175">
        <f>'R PSE Battery Leasing - Low Inc'!G178</f>
        <v>0</v>
      </c>
      <c r="Q560" s="175">
        <f>'R PSE Battery Leasing - Low Inc'!H178</f>
        <v>0</v>
      </c>
      <c r="R560" s="175">
        <f>'R PSE Battery Leasing - Low Inc'!I178</f>
        <v>0</v>
      </c>
      <c r="S560" s="175">
        <f>'R PSE Battery Leasing - Low Inc'!J178</f>
        <v>0</v>
      </c>
      <c r="T560" s="175">
        <f>'R PSE Battery Leasing - Low Inc'!K178</f>
        <v>0</v>
      </c>
      <c r="U560" s="175">
        <f>'R PSE Battery Leasing - Low Inc'!L178</f>
        <v>0</v>
      </c>
      <c r="V560" s="175">
        <f>'R PSE Battery Leasing - Low Inc'!M178</f>
        <v>0</v>
      </c>
      <c r="W560" s="175">
        <f>'R PSE Battery Leasing - Low Inc'!N178</f>
        <v>0</v>
      </c>
      <c r="X560" s="175">
        <f>'R PSE Battery Leasing - Low Inc'!O178</f>
        <v>0</v>
      </c>
      <c r="Y560" s="175">
        <f>'R PSE Battery Leasing - Low Inc'!P178</f>
        <v>0</v>
      </c>
      <c r="Z560" s="175">
        <f>'R PSE Battery Leasing - Low Inc'!Q178</f>
        <v>0</v>
      </c>
      <c r="AA560" s="175">
        <f>'R PSE Battery Leasing - Low Inc'!R178</f>
        <v>0</v>
      </c>
      <c r="AB560" s="175">
        <f>'R PSE Battery Leasing - Low Inc'!S178</f>
        <v>0</v>
      </c>
      <c r="AC560" s="175">
        <f>'R PSE Battery Leasing - Low Inc'!T178</f>
        <v>0</v>
      </c>
      <c r="AD560" s="175">
        <f>'R PSE Battery Leasing - Low Inc'!U178</f>
        <v>0</v>
      </c>
      <c r="AE560" s="175">
        <f>'R PSE Battery Leasing - Low Inc'!V178</f>
        <v>0</v>
      </c>
      <c r="AF560" s="175">
        <f>'R PSE Battery Leasing - Low Inc'!W178</f>
        <v>0</v>
      </c>
      <c r="AG560" s="175">
        <f>'R PSE Battery Leasing - Low Inc'!X178</f>
        <v>0</v>
      </c>
      <c r="AH560" s="175">
        <f>'R PSE Battery Leasing - Low Inc'!Y178</f>
        <v>3008.2608724111683</v>
      </c>
      <c r="AI560" s="175">
        <f>'R PSE Battery Leasing - Low Inc'!Z178</f>
        <v>2835.7673931925056</v>
      </c>
      <c r="AJ560" s="175">
        <f>'R PSE Battery Leasing - Low Inc'!AA178</f>
        <v>2665.0642087334427</v>
      </c>
      <c r="AK560" s="175">
        <f>'R PSE Battery Leasing - Low Inc'!AB178</f>
        <v>2540.1925701201558</v>
      </c>
      <c r="AL560" s="175">
        <f>'R PSE Battery Leasing - Low Inc'!AC178</f>
        <v>2432.5077611990359</v>
      </c>
      <c r="AM560" s="175">
        <f>'R PSE Battery Leasing - Low Inc'!AD178</f>
        <v>2337.7130745470386</v>
      </c>
      <c r="AN560" s="175">
        <f>'R PSE Battery Leasing - Low Inc'!AE178</f>
        <v>2268.6986324332906</v>
      </c>
      <c r="AO560" s="175">
        <f>'R PSE Battery Leasing - Low Inc'!AF178</f>
        <v>2007.6452122855792</v>
      </c>
    </row>
    <row r="561" spans="1:70">
      <c r="A561" s="199" t="s">
        <v>1308</v>
      </c>
      <c r="B561" s="199" t="s">
        <v>1308</v>
      </c>
      <c r="C561" s="199"/>
      <c r="D561" s="199"/>
      <c r="N561" s="175">
        <f>'R PSE Battery Leasing - Low Inc'!E179</f>
        <v>0</v>
      </c>
      <c r="O561" s="175">
        <f>'R PSE Battery Leasing - Low Inc'!F179</f>
        <v>0</v>
      </c>
      <c r="P561" s="175">
        <f>'R PSE Battery Leasing - Low Inc'!G179</f>
        <v>0</v>
      </c>
      <c r="Q561" s="175">
        <f>'R PSE Battery Leasing - Low Inc'!H179</f>
        <v>0</v>
      </c>
      <c r="R561" s="175">
        <f>'R PSE Battery Leasing - Low Inc'!I179</f>
        <v>0</v>
      </c>
      <c r="S561" s="175">
        <f>'R PSE Battery Leasing - Low Inc'!J179</f>
        <v>0</v>
      </c>
      <c r="T561" s="175">
        <f>'R PSE Battery Leasing - Low Inc'!K179</f>
        <v>0</v>
      </c>
      <c r="U561" s="175">
        <f>'R PSE Battery Leasing - Low Inc'!L179</f>
        <v>0</v>
      </c>
      <c r="V561" s="175">
        <f>'R PSE Battery Leasing - Low Inc'!M179</f>
        <v>0</v>
      </c>
      <c r="W561" s="175">
        <f>'R PSE Battery Leasing - Low Inc'!N179</f>
        <v>0</v>
      </c>
      <c r="X561" s="175">
        <f>'R PSE Battery Leasing - Low Inc'!O179</f>
        <v>0</v>
      </c>
      <c r="Y561" s="175">
        <f>'R PSE Battery Leasing - Low Inc'!P179</f>
        <v>0</v>
      </c>
      <c r="Z561" s="175">
        <f>'R PSE Battery Leasing - Low Inc'!Q179</f>
        <v>0</v>
      </c>
      <c r="AA561" s="175">
        <f>'R PSE Battery Leasing - Low Inc'!R179</f>
        <v>0</v>
      </c>
      <c r="AB561" s="175">
        <f>'R PSE Battery Leasing - Low Inc'!S179</f>
        <v>0</v>
      </c>
      <c r="AC561" s="175">
        <f>'R PSE Battery Leasing - Low Inc'!T179</f>
        <v>0</v>
      </c>
      <c r="AD561" s="175">
        <f>'R PSE Battery Leasing - Low Inc'!U179</f>
        <v>0</v>
      </c>
      <c r="AE561" s="175">
        <f>'R PSE Battery Leasing - Low Inc'!V179</f>
        <v>0</v>
      </c>
      <c r="AF561" s="175">
        <f>'R PSE Battery Leasing - Low Inc'!W179</f>
        <v>0</v>
      </c>
      <c r="AG561" s="175">
        <f>'R PSE Battery Leasing - Low Inc'!X179</f>
        <v>0</v>
      </c>
      <c r="AH561" s="175">
        <f>'R PSE Battery Leasing - Low Inc'!Y179</f>
        <v>0</v>
      </c>
      <c r="AI561" s="175">
        <f>'R PSE Battery Leasing - Low Inc'!Z179</f>
        <v>2926.1862136104246</v>
      </c>
      <c r="AJ561" s="175">
        <f>'R PSE Battery Leasing - Low Inc'!AA179</f>
        <v>2758.3988898924572</v>
      </c>
      <c r="AK561" s="175">
        <f>'R PSE Battery Leasing - Low Inc'!AB179</f>
        <v>2592.3530161570648</v>
      </c>
      <c r="AL561" s="175">
        <f>'R PSE Battery Leasing - Low Inc'!AC179</f>
        <v>2470.8882619755991</v>
      </c>
      <c r="AM561" s="175">
        <f>'R PSE Battery Leasing - Low Inc'!AD179</f>
        <v>2366.1414276268574</v>
      </c>
      <c r="AN561" s="175">
        <f>'R PSE Battery Leasing - Low Inc'!AE179</f>
        <v>2273.9330331526562</v>
      </c>
      <c r="AO561" s="175">
        <f>'R PSE Battery Leasing - Low Inc'!AF179</f>
        <v>1687.281597930529</v>
      </c>
    </row>
    <row r="562" spans="1:70">
      <c r="A562" s="199" t="s">
        <v>1309</v>
      </c>
      <c r="B562" s="199" t="s">
        <v>1309</v>
      </c>
      <c r="C562" s="199"/>
      <c r="D562" s="199"/>
      <c r="N562" s="175">
        <f>'R PSE Battery Leasing - Low Inc'!E180</f>
        <v>0</v>
      </c>
      <c r="O562" s="175">
        <f>'R PSE Battery Leasing - Low Inc'!F180</f>
        <v>0</v>
      </c>
      <c r="P562" s="175">
        <f>'R PSE Battery Leasing - Low Inc'!G180</f>
        <v>0</v>
      </c>
      <c r="Q562" s="175">
        <f>'R PSE Battery Leasing - Low Inc'!H180</f>
        <v>0</v>
      </c>
      <c r="R562" s="175">
        <f>'R PSE Battery Leasing - Low Inc'!I180</f>
        <v>0</v>
      </c>
      <c r="S562" s="175">
        <f>'R PSE Battery Leasing - Low Inc'!J180</f>
        <v>0</v>
      </c>
      <c r="T562" s="175">
        <f>'R PSE Battery Leasing - Low Inc'!K180</f>
        <v>0</v>
      </c>
      <c r="U562" s="175">
        <f>'R PSE Battery Leasing - Low Inc'!L180</f>
        <v>0</v>
      </c>
      <c r="V562" s="175">
        <f>'R PSE Battery Leasing - Low Inc'!M180</f>
        <v>0</v>
      </c>
      <c r="W562" s="175">
        <f>'R PSE Battery Leasing - Low Inc'!N180</f>
        <v>0</v>
      </c>
      <c r="X562" s="175">
        <f>'R PSE Battery Leasing - Low Inc'!O180</f>
        <v>0</v>
      </c>
      <c r="Y562" s="175">
        <f>'R PSE Battery Leasing - Low Inc'!P180</f>
        <v>0</v>
      </c>
      <c r="Z562" s="175">
        <f>'R PSE Battery Leasing - Low Inc'!Q180</f>
        <v>0</v>
      </c>
      <c r="AA562" s="175">
        <f>'R PSE Battery Leasing - Low Inc'!R180</f>
        <v>0</v>
      </c>
      <c r="AB562" s="175">
        <f>'R PSE Battery Leasing - Low Inc'!S180</f>
        <v>0</v>
      </c>
      <c r="AC562" s="175">
        <f>'R PSE Battery Leasing - Low Inc'!T180</f>
        <v>0</v>
      </c>
      <c r="AD562" s="175">
        <f>'R PSE Battery Leasing - Low Inc'!U180</f>
        <v>0</v>
      </c>
      <c r="AE562" s="175">
        <f>'R PSE Battery Leasing - Low Inc'!V180</f>
        <v>0</v>
      </c>
      <c r="AF562" s="175">
        <f>'R PSE Battery Leasing - Low Inc'!W180</f>
        <v>0</v>
      </c>
      <c r="AG562" s="175">
        <f>'R PSE Battery Leasing - Low Inc'!X180</f>
        <v>0</v>
      </c>
      <c r="AH562" s="175">
        <f>'R PSE Battery Leasing - Low Inc'!Y180</f>
        <v>0</v>
      </c>
      <c r="AI562" s="175">
        <f>'R PSE Battery Leasing - Low Inc'!Z180</f>
        <v>0</v>
      </c>
      <c r="AJ562" s="175">
        <f>'R PSE Battery Leasing - Low Inc'!AA180</f>
        <v>2846.3508052945831</v>
      </c>
      <c r="AK562" s="175">
        <f>'R PSE Battery Leasing - Low Inc'!AB180</f>
        <v>2683.1412386027891</v>
      </c>
      <c r="AL562" s="175">
        <f>'R PSE Battery Leasing - Low Inc'!AC180</f>
        <v>2521.6256097531004</v>
      </c>
      <c r="AM562" s="175">
        <f>'R PSE Battery Leasing - Low Inc'!AD180</f>
        <v>2403.4747896613235</v>
      </c>
      <c r="AN562" s="175">
        <f>'R PSE Battery Leasing - Low Inc'!AE180</f>
        <v>2301.5857728537649</v>
      </c>
      <c r="AO562" s="175">
        <f>'R PSE Battery Leasing - Low Inc'!AF180</f>
        <v>1677.3887916115191</v>
      </c>
    </row>
    <row r="563" spans="1:70">
      <c r="A563" s="199" t="s">
        <v>1310</v>
      </c>
      <c r="B563" s="199" t="s">
        <v>1310</v>
      </c>
      <c r="C563" s="199"/>
      <c r="D563" s="199"/>
      <c r="N563" s="175">
        <f>'R PSE Battery Leasing - Low Inc'!E181</f>
        <v>0</v>
      </c>
      <c r="O563" s="175">
        <f>'R PSE Battery Leasing - Low Inc'!F181</f>
        <v>0</v>
      </c>
      <c r="P563" s="175">
        <f>'R PSE Battery Leasing - Low Inc'!G181</f>
        <v>0</v>
      </c>
      <c r="Q563" s="175">
        <f>'R PSE Battery Leasing - Low Inc'!H181</f>
        <v>0</v>
      </c>
      <c r="R563" s="175">
        <f>'R PSE Battery Leasing - Low Inc'!I181</f>
        <v>0</v>
      </c>
      <c r="S563" s="175">
        <f>'R PSE Battery Leasing - Low Inc'!J181</f>
        <v>0</v>
      </c>
      <c r="T563" s="175">
        <f>'R PSE Battery Leasing - Low Inc'!K181</f>
        <v>0</v>
      </c>
      <c r="U563" s="175">
        <f>'R PSE Battery Leasing - Low Inc'!L181</f>
        <v>0</v>
      </c>
      <c r="V563" s="175">
        <f>'R PSE Battery Leasing - Low Inc'!M181</f>
        <v>0</v>
      </c>
      <c r="W563" s="175">
        <f>'R PSE Battery Leasing - Low Inc'!N181</f>
        <v>0</v>
      </c>
      <c r="X563" s="175">
        <f>'R PSE Battery Leasing - Low Inc'!O181</f>
        <v>0</v>
      </c>
      <c r="Y563" s="175">
        <f>'R PSE Battery Leasing - Low Inc'!P181</f>
        <v>0</v>
      </c>
      <c r="Z563" s="175">
        <f>'R PSE Battery Leasing - Low Inc'!Q181</f>
        <v>0</v>
      </c>
      <c r="AA563" s="175">
        <f>'R PSE Battery Leasing - Low Inc'!R181</f>
        <v>0</v>
      </c>
      <c r="AB563" s="175">
        <f>'R PSE Battery Leasing - Low Inc'!S181</f>
        <v>0</v>
      </c>
      <c r="AC563" s="175">
        <f>'R PSE Battery Leasing - Low Inc'!T181</f>
        <v>0</v>
      </c>
      <c r="AD563" s="175">
        <f>'R PSE Battery Leasing - Low Inc'!U181</f>
        <v>0</v>
      </c>
      <c r="AE563" s="175">
        <f>'R PSE Battery Leasing - Low Inc'!V181</f>
        <v>0</v>
      </c>
      <c r="AF563" s="175">
        <f>'R PSE Battery Leasing - Low Inc'!W181</f>
        <v>0</v>
      </c>
      <c r="AG563" s="175">
        <f>'R PSE Battery Leasing - Low Inc'!X181</f>
        <v>0</v>
      </c>
      <c r="AH563" s="175">
        <f>'R PSE Battery Leasing - Low Inc'!Y181</f>
        <v>0</v>
      </c>
      <c r="AI563" s="175">
        <f>'R PSE Battery Leasing - Low Inc'!Z181</f>
        <v>0</v>
      </c>
      <c r="AJ563" s="175">
        <f>'R PSE Battery Leasing - Low Inc'!AA181</f>
        <v>0</v>
      </c>
      <c r="AK563" s="175">
        <f>'R PSE Battery Leasing - Low Inc'!AB181</f>
        <v>2768.6935537861627</v>
      </c>
      <c r="AL563" s="175">
        <f>'R PSE Battery Leasing - Low Inc'!AC181</f>
        <v>2609.9368487534407</v>
      </c>
      <c r="AM563" s="175">
        <f>'R PSE Battery Leasing - Low Inc'!AD181</f>
        <v>2452.8278657004648</v>
      </c>
      <c r="AN563" s="175">
        <f>'R PSE Battery Leasing - Low Inc'!AE181</f>
        <v>2337.9005653290001</v>
      </c>
      <c r="AO563" s="175">
        <f>'R PSE Battery Leasing - Low Inc'!AF181</f>
        <v>1669.2472062825661</v>
      </c>
    </row>
    <row r="564" spans="1:70">
      <c r="A564" s="199" t="s">
        <v>1311</v>
      </c>
      <c r="B564" s="199" t="s">
        <v>1311</v>
      </c>
      <c r="C564" s="199"/>
      <c r="D564" s="199"/>
      <c r="N564" s="175">
        <f>'R PSE Battery Leasing - Low Inc'!E182</f>
        <v>0</v>
      </c>
      <c r="O564" s="175">
        <f>'R PSE Battery Leasing - Low Inc'!F182</f>
        <v>0</v>
      </c>
      <c r="P564" s="175">
        <f>'R PSE Battery Leasing - Low Inc'!G182</f>
        <v>0</v>
      </c>
      <c r="Q564" s="175">
        <f>'R PSE Battery Leasing - Low Inc'!H182</f>
        <v>0</v>
      </c>
      <c r="R564" s="175">
        <f>'R PSE Battery Leasing - Low Inc'!I182</f>
        <v>0</v>
      </c>
      <c r="S564" s="175">
        <f>'R PSE Battery Leasing - Low Inc'!J182</f>
        <v>0</v>
      </c>
      <c r="T564" s="175">
        <f>'R PSE Battery Leasing - Low Inc'!K182</f>
        <v>0</v>
      </c>
      <c r="U564" s="175">
        <f>'R PSE Battery Leasing - Low Inc'!L182</f>
        <v>0</v>
      </c>
      <c r="V564" s="175">
        <f>'R PSE Battery Leasing - Low Inc'!M182</f>
        <v>0</v>
      </c>
      <c r="W564" s="175">
        <f>'R PSE Battery Leasing - Low Inc'!N182</f>
        <v>0</v>
      </c>
      <c r="X564" s="175">
        <f>'R PSE Battery Leasing - Low Inc'!O182</f>
        <v>0</v>
      </c>
      <c r="Y564" s="175">
        <f>'R PSE Battery Leasing - Low Inc'!P182</f>
        <v>0</v>
      </c>
      <c r="Z564" s="175">
        <f>'R PSE Battery Leasing - Low Inc'!Q182</f>
        <v>0</v>
      </c>
      <c r="AA564" s="175">
        <f>'R PSE Battery Leasing - Low Inc'!R182</f>
        <v>0</v>
      </c>
      <c r="AB564" s="175">
        <f>'R PSE Battery Leasing - Low Inc'!S182</f>
        <v>0</v>
      </c>
      <c r="AC564" s="175">
        <f>'R PSE Battery Leasing - Low Inc'!T182</f>
        <v>0</v>
      </c>
      <c r="AD564" s="175">
        <f>'R PSE Battery Leasing - Low Inc'!U182</f>
        <v>0</v>
      </c>
      <c r="AE564" s="175">
        <f>'R PSE Battery Leasing - Low Inc'!V182</f>
        <v>0</v>
      </c>
      <c r="AF564" s="175">
        <f>'R PSE Battery Leasing - Low Inc'!W182</f>
        <v>0</v>
      </c>
      <c r="AG564" s="175">
        <f>'R PSE Battery Leasing - Low Inc'!X182</f>
        <v>0</v>
      </c>
      <c r="AH564" s="175">
        <f>'R PSE Battery Leasing - Low Inc'!Y182</f>
        <v>0</v>
      </c>
      <c r="AI564" s="175">
        <f>'R PSE Battery Leasing - Low Inc'!Z182</f>
        <v>0</v>
      </c>
      <c r="AJ564" s="175">
        <f>'R PSE Battery Leasing - Low Inc'!AA182</f>
        <v>0</v>
      </c>
      <c r="AK564" s="175">
        <f>'R PSE Battery Leasing - Low Inc'!AB182</f>
        <v>0</v>
      </c>
      <c r="AL564" s="175">
        <f>'R PSE Battery Leasing - Low Inc'!AC182</f>
        <v>2693.1550322321191</v>
      </c>
      <c r="AM564" s="175">
        <f>'R PSE Battery Leasing - Low Inc'!AD182</f>
        <v>2538.7297010231864</v>
      </c>
      <c r="AN564" s="175">
        <f>'R PSE Battery Leasing - Low Inc'!AE182</f>
        <v>2385.9071368432751</v>
      </c>
      <c r="AO564" s="175">
        <f>'R PSE Battery Leasing - Low Inc'!AF182</f>
        <v>1663.1885274146771</v>
      </c>
    </row>
    <row r="565" spans="1:70">
      <c r="A565" s="199" t="s">
        <v>1312</v>
      </c>
      <c r="B565" s="199" t="s">
        <v>1312</v>
      </c>
      <c r="C565" s="199"/>
      <c r="D565" s="199"/>
      <c r="N565" s="175">
        <f>'R PSE Battery Leasing - Low Inc'!E183</f>
        <v>0</v>
      </c>
      <c r="O565" s="175">
        <f>'R PSE Battery Leasing - Low Inc'!F183</f>
        <v>0</v>
      </c>
      <c r="P565" s="175">
        <f>'R PSE Battery Leasing - Low Inc'!G183</f>
        <v>0</v>
      </c>
      <c r="Q565" s="175">
        <f>'R PSE Battery Leasing - Low Inc'!H183</f>
        <v>0</v>
      </c>
      <c r="R565" s="175">
        <f>'R PSE Battery Leasing - Low Inc'!I183</f>
        <v>0</v>
      </c>
      <c r="S565" s="175">
        <f>'R PSE Battery Leasing - Low Inc'!J183</f>
        <v>0</v>
      </c>
      <c r="T565" s="175">
        <f>'R PSE Battery Leasing - Low Inc'!K183</f>
        <v>0</v>
      </c>
      <c r="U565" s="175">
        <f>'R PSE Battery Leasing - Low Inc'!L183</f>
        <v>0</v>
      </c>
      <c r="V565" s="175">
        <f>'R PSE Battery Leasing - Low Inc'!M183</f>
        <v>0</v>
      </c>
      <c r="W565" s="175">
        <f>'R PSE Battery Leasing - Low Inc'!N183</f>
        <v>0</v>
      </c>
      <c r="X565" s="175">
        <f>'R PSE Battery Leasing - Low Inc'!O183</f>
        <v>0</v>
      </c>
      <c r="Y565" s="175">
        <f>'R PSE Battery Leasing - Low Inc'!P183</f>
        <v>0</v>
      </c>
      <c r="Z565" s="175">
        <f>'R PSE Battery Leasing - Low Inc'!Q183</f>
        <v>0</v>
      </c>
      <c r="AA565" s="175">
        <f>'R PSE Battery Leasing - Low Inc'!R183</f>
        <v>0</v>
      </c>
      <c r="AB565" s="175">
        <f>'R PSE Battery Leasing - Low Inc'!S183</f>
        <v>0</v>
      </c>
      <c r="AC565" s="175">
        <f>'R PSE Battery Leasing - Low Inc'!T183</f>
        <v>0</v>
      </c>
      <c r="AD565" s="175">
        <f>'R PSE Battery Leasing - Low Inc'!U183</f>
        <v>0</v>
      </c>
      <c r="AE565" s="175">
        <f>'R PSE Battery Leasing - Low Inc'!V183</f>
        <v>0</v>
      </c>
      <c r="AF565" s="175">
        <f>'R PSE Battery Leasing - Low Inc'!W183</f>
        <v>0</v>
      </c>
      <c r="AG565" s="175">
        <f>'R PSE Battery Leasing - Low Inc'!X183</f>
        <v>0</v>
      </c>
      <c r="AH565" s="175">
        <f>'R PSE Battery Leasing - Low Inc'!Y183</f>
        <v>0</v>
      </c>
      <c r="AI565" s="175">
        <f>'R PSE Battery Leasing - Low Inc'!Z183</f>
        <v>0</v>
      </c>
      <c r="AJ565" s="175">
        <f>'R PSE Battery Leasing - Low Inc'!AA183</f>
        <v>0</v>
      </c>
      <c r="AK565" s="175">
        <f>'R PSE Battery Leasing - Low Inc'!AB183</f>
        <v>0</v>
      </c>
      <c r="AL565" s="175">
        <f>'R PSE Battery Leasing - Low Inc'!AC183</f>
        <v>0</v>
      </c>
      <c r="AM565" s="175">
        <f>'R PSE Battery Leasing - Low Inc'!AD183</f>
        <v>2619.6774351277199</v>
      </c>
      <c r="AN565" s="175">
        <f>'R PSE Battery Leasing - Low Inc'!AE183</f>
        <v>2469.4653044711072</v>
      </c>
      <c r="AO565" s="175">
        <f>'R PSE Battery Leasing - Low Inc'!AF183</f>
        <v>1659.6722885342083</v>
      </c>
    </row>
    <row r="566" spans="1:70">
      <c r="A566" s="199" t="s">
        <v>1313</v>
      </c>
      <c r="B566" s="199" t="s">
        <v>1313</v>
      </c>
      <c r="C566" s="199"/>
      <c r="D566" s="199"/>
      <c r="N566" s="175">
        <f>'R PSE Battery Leasing - Low Inc'!E184</f>
        <v>0</v>
      </c>
      <c r="O566" s="175">
        <f>'R PSE Battery Leasing - Low Inc'!F184</f>
        <v>0</v>
      </c>
      <c r="P566" s="175">
        <f>'R PSE Battery Leasing - Low Inc'!G184</f>
        <v>0</v>
      </c>
      <c r="Q566" s="175">
        <f>'R PSE Battery Leasing - Low Inc'!H184</f>
        <v>0</v>
      </c>
      <c r="R566" s="175">
        <f>'R PSE Battery Leasing - Low Inc'!I184</f>
        <v>0</v>
      </c>
      <c r="S566" s="175">
        <f>'R PSE Battery Leasing - Low Inc'!J184</f>
        <v>0</v>
      </c>
      <c r="T566" s="175">
        <f>'R PSE Battery Leasing - Low Inc'!K184</f>
        <v>0</v>
      </c>
      <c r="U566" s="175">
        <f>'R PSE Battery Leasing - Low Inc'!L184</f>
        <v>0</v>
      </c>
      <c r="V566" s="175">
        <f>'R PSE Battery Leasing - Low Inc'!M184</f>
        <v>0</v>
      </c>
      <c r="W566" s="175">
        <f>'R PSE Battery Leasing - Low Inc'!N184</f>
        <v>0</v>
      </c>
      <c r="X566" s="175">
        <f>'R PSE Battery Leasing - Low Inc'!O184</f>
        <v>0</v>
      </c>
      <c r="Y566" s="175">
        <f>'R PSE Battery Leasing - Low Inc'!P184</f>
        <v>0</v>
      </c>
      <c r="Z566" s="175">
        <f>'R PSE Battery Leasing - Low Inc'!Q184</f>
        <v>0</v>
      </c>
      <c r="AA566" s="175">
        <f>'R PSE Battery Leasing - Low Inc'!R184</f>
        <v>0</v>
      </c>
      <c r="AB566" s="175">
        <f>'R PSE Battery Leasing - Low Inc'!S184</f>
        <v>0</v>
      </c>
      <c r="AC566" s="175">
        <f>'R PSE Battery Leasing - Low Inc'!T184</f>
        <v>0</v>
      </c>
      <c r="AD566" s="175">
        <f>'R PSE Battery Leasing - Low Inc'!U184</f>
        <v>0</v>
      </c>
      <c r="AE566" s="175">
        <f>'R PSE Battery Leasing - Low Inc'!V184</f>
        <v>0</v>
      </c>
      <c r="AF566" s="175">
        <f>'R PSE Battery Leasing - Low Inc'!W184</f>
        <v>0</v>
      </c>
      <c r="AG566" s="175">
        <f>'R PSE Battery Leasing - Low Inc'!X184</f>
        <v>0</v>
      </c>
      <c r="AH566" s="175">
        <f>'R PSE Battery Leasing - Low Inc'!Y184</f>
        <v>0</v>
      </c>
      <c r="AI566" s="175">
        <f>'R PSE Battery Leasing - Low Inc'!Z184</f>
        <v>0</v>
      </c>
      <c r="AJ566" s="175">
        <f>'R PSE Battery Leasing - Low Inc'!AA184</f>
        <v>0</v>
      </c>
      <c r="AK566" s="175">
        <f>'R PSE Battery Leasing - Low Inc'!AB184</f>
        <v>0</v>
      </c>
      <c r="AL566" s="175">
        <f>'R PSE Battery Leasing - Low Inc'!AC184</f>
        <v>0</v>
      </c>
      <c r="AM566" s="175">
        <f>'R PSE Battery Leasing - Low Inc'!AD184</f>
        <v>0</v>
      </c>
      <c r="AN566" s="175">
        <f>'R PSE Battery Leasing - Low Inc'!AE184</f>
        <v>2548.2045340811492</v>
      </c>
      <c r="AO566" s="175">
        <f>'R PSE Battery Leasing - Low Inc'!AF184</f>
        <v>1660.451675318722</v>
      </c>
    </row>
    <row r="567" spans="1:70">
      <c r="A567" s="199" t="s">
        <v>1314</v>
      </c>
      <c r="B567" s="199" t="s">
        <v>1314</v>
      </c>
      <c r="C567" s="199"/>
      <c r="D567" s="199"/>
      <c r="N567" s="175">
        <f>'R PSE Battery Leasing - Low Inc'!E185</f>
        <v>0</v>
      </c>
      <c r="O567" s="175">
        <f>'R PSE Battery Leasing - Low Inc'!F185</f>
        <v>0</v>
      </c>
      <c r="P567" s="175">
        <f>'R PSE Battery Leasing - Low Inc'!G185</f>
        <v>0</v>
      </c>
      <c r="Q567" s="175">
        <f>'R PSE Battery Leasing - Low Inc'!H185</f>
        <v>0</v>
      </c>
      <c r="R567" s="175">
        <f>'R PSE Battery Leasing - Low Inc'!I185</f>
        <v>0</v>
      </c>
      <c r="S567" s="175">
        <f>'R PSE Battery Leasing - Low Inc'!J185</f>
        <v>0</v>
      </c>
      <c r="T567" s="175">
        <f>'R PSE Battery Leasing - Low Inc'!K185</f>
        <v>0</v>
      </c>
      <c r="U567" s="175">
        <f>'R PSE Battery Leasing - Low Inc'!L185</f>
        <v>0</v>
      </c>
      <c r="V567" s="175">
        <f>'R PSE Battery Leasing - Low Inc'!M185</f>
        <v>0</v>
      </c>
      <c r="W567" s="175">
        <f>'R PSE Battery Leasing - Low Inc'!N185</f>
        <v>0</v>
      </c>
      <c r="X567" s="175">
        <f>'R PSE Battery Leasing - Low Inc'!O185</f>
        <v>0</v>
      </c>
      <c r="Y567" s="175">
        <f>'R PSE Battery Leasing - Low Inc'!P185</f>
        <v>0</v>
      </c>
      <c r="Z567" s="175">
        <f>'R PSE Battery Leasing - Low Inc'!Q185</f>
        <v>0</v>
      </c>
      <c r="AA567" s="175">
        <f>'R PSE Battery Leasing - Low Inc'!R185</f>
        <v>0</v>
      </c>
      <c r="AB567" s="175">
        <f>'R PSE Battery Leasing - Low Inc'!S185</f>
        <v>0</v>
      </c>
      <c r="AC567" s="175">
        <f>'R PSE Battery Leasing - Low Inc'!T185</f>
        <v>0</v>
      </c>
      <c r="AD567" s="175">
        <f>'R PSE Battery Leasing - Low Inc'!U185</f>
        <v>0</v>
      </c>
      <c r="AE567" s="175">
        <f>'R PSE Battery Leasing - Low Inc'!V185</f>
        <v>0</v>
      </c>
      <c r="AF567" s="175">
        <f>'R PSE Battery Leasing - Low Inc'!W185</f>
        <v>0</v>
      </c>
      <c r="AG567" s="175">
        <f>'R PSE Battery Leasing - Low Inc'!X185</f>
        <v>0</v>
      </c>
      <c r="AH567" s="175">
        <f>'R PSE Battery Leasing - Low Inc'!Y185</f>
        <v>0</v>
      </c>
      <c r="AI567" s="175">
        <f>'R PSE Battery Leasing - Low Inc'!Z185</f>
        <v>0</v>
      </c>
      <c r="AJ567" s="175">
        <f>'R PSE Battery Leasing - Low Inc'!AA185</f>
        <v>0</v>
      </c>
      <c r="AK567" s="175">
        <f>'R PSE Battery Leasing - Low Inc'!AB185</f>
        <v>0</v>
      </c>
      <c r="AL567" s="175">
        <f>'R PSE Battery Leasing - Low Inc'!AC185</f>
        <v>0</v>
      </c>
      <c r="AM567" s="175">
        <f>'R PSE Battery Leasing - Low Inc'!AD185</f>
        <v>0</v>
      </c>
      <c r="AN567" s="175">
        <f>'R PSE Battery Leasing - Low Inc'!AE185</f>
        <v>0</v>
      </c>
      <c r="AO567" s="175">
        <f>'R PSE Battery Leasing - Low Inc'!AF185</f>
        <v>1664.7879588477342</v>
      </c>
    </row>
    <row r="568" spans="1:70">
      <c r="A568" s="200" t="s">
        <v>1315</v>
      </c>
      <c r="B568" s="200" t="s">
        <v>1316</v>
      </c>
      <c r="C568" s="199"/>
      <c r="D568" s="199"/>
      <c r="P568" s="175">
        <f>'DER FOM&amp;VOM'!C52</f>
        <v>2175.814942813407</v>
      </c>
      <c r="Q568" s="175">
        <f>'DER FOM&amp;VOM'!D52</f>
        <v>2175.814942813407</v>
      </c>
      <c r="R568" s="175">
        <f>'DER FOM&amp;VOM'!E52</f>
        <v>2175.814942813407</v>
      </c>
      <c r="S568" s="175">
        <f>'DER FOM&amp;VOM'!F52</f>
        <v>2175.814942813407</v>
      </c>
      <c r="T568" s="175">
        <f>'DER FOM&amp;VOM'!G52</f>
        <v>2175.814942813407</v>
      </c>
      <c r="U568" s="175">
        <f>'DER FOM&amp;VOM'!H52</f>
        <v>2175.814942813407</v>
      </c>
      <c r="V568" s="175">
        <f>'DER FOM&amp;VOM'!I52</f>
        <v>2175.814942813407</v>
      </c>
      <c r="W568" s="175">
        <f>'DER FOM&amp;VOM'!J52</f>
        <v>2175.814942813407</v>
      </c>
      <c r="X568" s="175">
        <f>'DER FOM&amp;VOM'!K52</f>
        <v>2175.814942813407</v>
      </c>
      <c r="Y568" s="175">
        <f>X568*(1+Assumptions!$E$7)</f>
        <v>2230.2103163837419</v>
      </c>
      <c r="Z568" s="175">
        <f>Y568*(1+Assumptions!$E$7)</f>
        <v>2285.9655742933351</v>
      </c>
      <c r="AA568" s="175">
        <f>Z568*(1+Assumptions!$E$7)</f>
        <v>2343.1147136506684</v>
      </c>
      <c r="AB568" s="175">
        <f>AA568*(1+Assumptions!$E$7)</f>
        <v>2401.692581491935</v>
      </c>
      <c r="AC568" s="175">
        <f>AB568*(1+Assumptions!$E$7)</f>
        <v>2461.7348960292334</v>
      </c>
      <c r="AD568" s="175">
        <f>AC568*(1+Assumptions!$E$7)</f>
        <v>2523.2782684299641</v>
      </c>
      <c r="AE568" s="175">
        <f>AD568*(1+Assumptions!$E$7)</f>
        <v>2586.3602251407128</v>
      </c>
      <c r="AF568" s="175">
        <f>AE568*(1+Assumptions!$E$7)</f>
        <v>2651.0192307692305</v>
      </c>
      <c r="AG568" s="175">
        <f>AF568*(1+Assumptions!$E$7)</f>
        <v>2717.2947115384609</v>
      </c>
      <c r="AH568" s="175">
        <f>AG568*(1+Assumptions!$E$7)</f>
        <v>2785.2270793269222</v>
      </c>
      <c r="AI568" s="175">
        <f>AH568*(1+Assumptions!$E$7)</f>
        <v>2854.8577563100948</v>
      </c>
      <c r="AJ568" s="175">
        <f>AI568*(1+Assumptions!$E$7)</f>
        <v>2926.2292002178469</v>
      </c>
      <c r="AK568" s="175">
        <f>AJ568*(1+Assumptions!$E$7)</f>
        <v>2999.3849302232929</v>
      </c>
      <c r="AL568" s="175">
        <f>AK568*(1+Assumptions!$E$7)</f>
        <v>3074.3695534788749</v>
      </c>
      <c r="AM568" s="175">
        <f>AL568*(1+Assumptions!$E$7)</f>
        <v>3151.2287923158465</v>
      </c>
      <c r="AN568" s="175">
        <f>AM568*(1+Assumptions!$E$7)</f>
        <v>3230.0095121237423</v>
      </c>
      <c r="AO568" s="175">
        <f>AN568*(1+Assumptions!$E$7)</f>
        <v>3310.7597499268354</v>
      </c>
    </row>
    <row r="569" spans="1:70">
      <c r="A569" s="199"/>
      <c r="B569" s="200" t="s">
        <v>1315</v>
      </c>
      <c r="C569" s="199"/>
      <c r="D569" s="199"/>
      <c r="N569" t="s">
        <v>1317</v>
      </c>
      <c r="O569" t="s">
        <v>1317</v>
      </c>
      <c r="P569" t="s">
        <v>1317</v>
      </c>
      <c r="Q569" t="s">
        <v>1317</v>
      </c>
      <c r="R569" t="s">
        <v>1317</v>
      </c>
      <c r="S569" t="s">
        <v>1317</v>
      </c>
      <c r="T569" t="s">
        <v>1317</v>
      </c>
      <c r="U569" t="s">
        <v>1317</v>
      </c>
      <c r="V569" t="s">
        <v>1317</v>
      </c>
      <c r="W569" t="s">
        <v>1317</v>
      </c>
      <c r="X569" t="s">
        <v>1317</v>
      </c>
      <c r="Y569" t="s">
        <v>1317</v>
      </c>
      <c r="Z569" t="s">
        <v>1317</v>
      </c>
      <c r="AA569" t="s">
        <v>1317</v>
      </c>
      <c r="AB569" t="s">
        <v>1317</v>
      </c>
      <c r="AC569" t="s">
        <v>1317</v>
      </c>
      <c r="AD569" t="s">
        <v>1317</v>
      </c>
      <c r="AE569" t="s">
        <v>1317</v>
      </c>
      <c r="AF569" t="s">
        <v>1317</v>
      </c>
      <c r="AG569" t="s">
        <v>1317</v>
      </c>
      <c r="AH569" t="s">
        <v>1317</v>
      </c>
      <c r="AI569" t="s">
        <v>1317</v>
      </c>
      <c r="AJ569" t="s">
        <v>1317</v>
      </c>
      <c r="AK569" t="s">
        <v>1317</v>
      </c>
      <c r="AL569" t="s">
        <v>1317</v>
      </c>
      <c r="AM569" t="s">
        <v>1317</v>
      </c>
      <c r="AN569" t="s">
        <v>1317</v>
      </c>
      <c r="AO569" t="s">
        <v>1317</v>
      </c>
    </row>
    <row r="570" spans="1:70">
      <c r="A570" s="200" t="s">
        <v>1318</v>
      </c>
      <c r="B570" s="200" t="s">
        <v>1318</v>
      </c>
      <c r="C570" s="199"/>
      <c r="D570" s="199"/>
      <c r="P570" s="175">
        <f>'DER FOM&amp;VOM'!C54</f>
        <v>0</v>
      </c>
      <c r="Q570" s="175">
        <f>'DER FOM&amp;VOM'!D54</f>
        <v>0</v>
      </c>
      <c r="R570" s="175">
        <f>'DER FOM&amp;VOM'!E54</f>
        <v>0</v>
      </c>
      <c r="S570" s="175">
        <f>'DER FOM&amp;VOM'!F54</f>
        <v>0</v>
      </c>
      <c r="T570" s="175">
        <f>'DER FOM&amp;VOM'!G54</f>
        <v>0</v>
      </c>
      <c r="U570" s="175">
        <f>'DER FOM&amp;VOM'!H54</f>
        <v>0</v>
      </c>
      <c r="V570" s="175">
        <f>'DER FOM&amp;VOM'!I54</f>
        <v>0</v>
      </c>
      <c r="W570" s="175">
        <f>'DER FOM&amp;VOM'!J54</f>
        <v>0</v>
      </c>
      <c r="X570" s="175">
        <f>'DER FOM&amp;VOM'!K54</f>
        <v>0</v>
      </c>
      <c r="Y570" s="175">
        <f>X570*(1-Assumptions!$E$7)</f>
        <v>0</v>
      </c>
      <c r="Z570" s="175">
        <f>Y570*(1-Assumptions!$E$7)</f>
        <v>0</v>
      </c>
      <c r="AA570" s="175">
        <f>Z570*(1-Assumptions!$E$7)</f>
        <v>0</v>
      </c>
      <c r="AB570" s="175">
        <f>AA570*(1-Assumptions!$E$7)</f>
        <v>0</v>
      </c>
      <c r="AC570" s="175">
        <f>AB570*(1-Assumptions!$E$7)</f>
        <v>0</v>
      </c>
      <c r="AD570" s="175">
        <f>AC570*(1-Assumptions!$E$7)</f>
        <v>0</v>
      </c>
      <c r="AE570" s="175">
        <f>AD570*(1-Assumptions!$E$7)</f>
        <v>0</v>
      </c>
      <c r="AF570" s="175">
        <f>AE570*(1-Assumptions!$E$7)</f>
        <v>0</v>
      </c>
      <c r="AG570" s="175">
        <f>AF570*(1-Assumptions!$E$7)</f>
        <v>0</v>
      </c>
      <c r="AH570" s="175">
        <f>AG570*(1-Assumptions!$E$7)</f>
        <v>0</v>
      </c>
      <c r="AI570" s="175">
        <f>AH570*(1-Assumptions!$E$7)</f>
        <v>0</v>
      </c>
      <c r="AJ570" s="175">
        <f>AI570*(1-Assumptions!$E$7)</f>
        <v>0</v>
      </c>
      <c r="AK570" s="175">
        <f>AJ570*(1-Assumptions!$E$7)</f>
        <v>0</v>
      </c>
      <c r="AL570" s="175">
        <f>AK570*(1-Assumptions!$E$7)</f>
        <v>0</v>
      </c>
      <c r="AM570" s="175">
        <f>AL570*(1-Assumptions!$E$7)</f>
        <v>0</v>
      </c>
      <c r="AN570" s="175">
        <f>AM570*(1-Assumptions!$E$7)</f>
        <v>0</v>
      </c>
      <c r="AO570" s="175">
        <f>AN570*(1-Assumptions!$E$7)</f>
        <v>0</v>
      </c>
    </row>
    <row r="571" spans="1:70">
      <c r="A571" s="200" t="s">
        <v>1319</v>
      </c>
      <c r="B571" s="200" t="s">
        <v>1319</v>
      </c>
      <c r="C571" s="199"/>
      <c r="D571" s="199"/>
      <c r="N571" s="46">
        <v>1.1000000000000001</v>
      </c>
      <c r="O571" s="46">
        <v>1.1000000000000001</v>
      </c>
      <c r="P571" s="46">
        <v>1.1000000000000001</v>
      </c>
      <c r="Q571" s="46">
        <v>1.1000000000000001</v>
      </c>
      <c r="R571" s="46">
        <v>1.1000000000000001</v>
      </c>
      <c r="S571" s="46">
        <v>1.1000000000000001</v>
      </c>
      <c r="T571" s="46">
        <v>1.1000000000000001</v>
      </c>
      <c r="U571" s="46">
        <v>1.1000000000000001</v>
      </c>
      <c r="V571" s="46">
        <v>1.1000000000000001</v>
      </c>
      <c r="W571" s="46">
        <v>1.1000000000000001</v>
      </c>
      <c r="X571" s="46">
        <v>1.1000000000000001</v>
      </c>
    </row>
    <row r="572" spans="1:70" s="163" customFormat="1">
      <c r="A572" s="200" t="s">
        <v>1320</v>
      </c>
      <c r="B572" s="200" t="s">
        <v>1320</v>
      </c>
      <c r="C572" s="199"/>
      <c r="D572" s="199"/>
      <c r="E572"/>
      <c r="F572"/>
      <c r="G572"/>
      <c r="H572"/>
      <c r="I572"/>
      <c r="J572"/>
      <c r="K572"/>
      <c r="L572"/>
      <c r="M572"/>
      <c r="N572">
        <f>Assumptions!$Q$24*'Reliable Capacity'!$D$5</f>
        <v>1.9400000000000001E-2</v>
      </c>
      <c r="O572">
        <f>Assumptions!$Q$24*'Reliable Capacity'!$D$5</f>
        <v>1.9400000000000001E-2</v>
      </c>
      <c r="P572">
        <f>Assumptions!$Q$24*'Reliable Capacity'!$D$5</f>
        <v>1.9400000000000001E-2</v>
      </c>
      <c r="Q572">
        <f>Assumptions!$Q$24*'Reliable Capacity'!$D$5</f>
        <v>1.9400000000000001E-2</v>
      </c>
      <c r="R572">
        <f>Assumptions!$Q$24*'Reliable Capacity'!$D$5</f>
        <v>1.9400000000000001E-2</v>
      </c>
      <c r="S572">
        <f>Assumptions!$Q$24*'Reliable Capacity'!$D$5</f>
        <v>1.9400000000000001E-2</v>
      </c>
      <c r="T572">
        <f>Assumptions!$Q$24*'Reliable Capacity'!$D$5</f>
        <v>1.9400000000000001E-2</v>
      </c>
      <c r="U572">
        <f>Assumptions!$Q$24*'Reliable Capacity'!$D$5</f>
        <v>1.9400000000000001E-2</v>
      </c>
      <c r="V572">
        <f>Assumptions!$Q$24*'Reliable Capacity'!$D$5</f>
        <v>1.9400000000000001E-2</v>
      </c>
      <c r="W572">
        <f>Assumptions!$Q$24*'Reliable Capacity'!$D$5</f>
        <v>1.9400000000000001E-2</v>
      </c>
      <c r="X572">
        <f>Assumptions!$Q$24*'Reliable Capacity'!$D$5</f>
        <v>1.9400000000000001E-2</v>
      </c>
      <c r="Y572">
        <f>Assumptions!$Q$24*'Reliable Capacity'!$D$5</f>
        <v>1.9400000000000001E-2</v>
      </c>
      <c r="Z572">
        <f>Assumptions!$Q$24*'Reliable Capacity'!$D$5</f>
        <v>1.9400000000000001E-2</v>
      </c>
      <c r="AA572">
        <f>Assumptions!$Q$24*'Reliable Capacity'!$D$5</f>
        <v>1.9400000000000001E-2</v>
      </c>
      <c r="AB572">
        <f>Assumptions!$Q$24*'Reliable Capacity'!$D$5</f>
        <v>1.9400000000000001E-2</v>
      </c>
      <c r="AC572">
        <f>Assumptions!$Q$24*'Reliable Capacity'!$D$5</f>
        <v>1.9400000000000001E-2</v>
      </c>
      <c r="AD572">
        <f>Assumptions!$Q$24*'Reliable Capacity'!$D$5</f>
        <v>1.9400000000000001E-2</v>
      </c>
      <c r="AE572">
        <f>Assumptions!$Q$24*'Reliable Capacity'!$D$5</f>
        <v>1.9400000000000001E-2</v>
      </c>
      <c r="AF572">
        <f>Assumptions!$Q$24*'Reliable Capacity'!$D$5</f>
        <v>1.9400000000000001E-2</v>
      </c>
      <c r="AG572">
        <f>Assumptions!$Q$24*'Reliable Capacity'!$D$5</f>
        <v>1.9400000000000001E-2</v>
      </c>
      <c r="AH572">
        <f>Assumptions!$Q$24*'Reliable Capacity'!$D$5</f>
        <v>1.9400000000000001E-2</v>
      </c>
      <c r="AI572">
        <f>Assumptions!$Q$24*'Reliable Capacity'!$D$5</f>
        <v>1.9400000000000001E-2</v>
      </c>
      <c r="AJ572">
        <f>Assumptions!$Q$24*'Reliable Capacity'!$D$5</f>
        <v>1.9400000000000001E-2</v>
      </c>
      <c r="AK572">
        <f>Assumptions!$Q$24*'Reliable Capacity'!$D$5</f>
        <v>1.9400000000000001E-2</v>
      </c>
      <c r="AL572">
        <f>Assumptions!$Q$24*'Reliable Capacity'!$D$5</f>
        <v>1.9400000000000001E-2</v>
      </c>
      <c r="AM572">
        <f>Assumptions!$Q$24*'Reliable Capacity'!$D$5</f>
        <v>1.9400000000000001E-2</v>
      </c>
      <c r="AN572">
        <f>Assumptions!$Q$24*'Reliable Capacity'!$D$5</f>
        <v>1.9400000000000001E-2</v>
      </c>
      <c r="AO572">
        <f>Assumptions!$Q$24*'Reliable Capacity'!$D$5</f>
        <v>1.9400000000000001E-2</v>
      </c>
      <c r="AP572"/>
      <c r="AQ572"/>
      <c r="AR572"/>
      <c r="AS572"/>
      <c r="AT572"/>
      <c r="AU572"/>
      <c r="AV572"/>
      <c r="AW572"/>
      <c r="AX572"/>
      <c r="AY572"/>
      <c r="AZ572"/>
      <c r="BA572"/>
      <c r="BB572"/>
      <c r="BC572"/>
      <c r="BD572"/>
      <c r="BE572"/>
      <c r="BF572"/>
      <c r="BG572"/>
      <c r="BH572"/>
      <c r="BI572"/>
      <c r="BJ572"/>
      <c r="BK572"/>
      <c r="BL572"/>
      <c r="BM572"/>
      <c r="BN572"/>
      <c r="BO572"/>
      <c r="BP572"/>
      <c r="BQ572" s="67"/>
      <c r="BR572"/>
    </row>
    <row r="573" spans="1:70">
      <c r="A573" s="200" t="s">
        <v>1321</v>
      </c>
      <c r="B573" s="200" t="s">
        <v>1321</v>
      </c>
      <c r="C573" s="199"/>
      <c r="D573" s="199"/>
      <c r="L573" s="46"/>
      <c r="M573" s="46"/>
      <c r="N573" s="46"/>
      <c r="O573" s="46"/>
      <c r="P573" s="46" t="s">
        <v>1322</v>
      </c>
      <c r="Q573" s="46" t="s">
        <v>1322</v>
      </c>
      <c r="R573" s="46" t="s">
        <v>1322</v>
      </c>
      <c r="S573" s="46" t="s">
        <v>1322</v>
      </c>
      <c r="T573" s="46" t="s">
        <v>1322</v>
      </c>
      <c r="U573" s="46" t="s">
        <v>1322</v>
      </c>
      <c r="V573" s="46" t="s">
        <v>1322</v>
      </c>
      <c r="W573" s="46" t="s">
        <v>1322</v>
      </c>
      <c r="X573" s="46" t="s">
        <v>1322</v>
      </c>
      <c r="Y573" s="46" t="s">
        <v>1322</v>
      </c>
      <c r="Z573" s="46" t="s">
        <v>1322</v>
      </c>
      <c r="AA573" s="46" t="s">
        <v>1322</v>
      </c>
      <c r="AB573" s="46" t="s">
        <v>1322</v>
      </c>
      <c r="AC573" s="46" t="s">
        <v>1322</v>
      </c>
      <c r="AD573" s="46" t="s">
        <v>1322</v>
      </c>
      <c r="AE573" s="46" t="s">
        <v>1322</v>
      </c>
      <c r="AF573" s="46" t="s">
        <v>1322</v>
      </c>
      <c r="AG573" s="46" t="s">
        <v>1322</v>
      </c>
      <c r="AH573" s="46" t="s">
        <v>1322</v>
      </c>
      <c r="AI573" s="46" t="s">
        <v>1322</v>
      </c>
      <c r="AJ573" s="46" t="s">
        <v>1322</v>
      </c>
      <c r="AK573" s="46" t="s">
        <v>1322</v>
      </c>
      <c r="AL573" s="46" t="s">
        <v>1322</v>
      </c>
      <c r="AM573" s="46" t="s">
        <v>1322</v>
      </c>
      <c r="AN573" s="46" t="s">
        <v>1322</v>
      </c>
      <c r="AO573" s="46" t="s">
        <v>1322</v>
      </c>
    </row>
    <row r="574" spans="1:70">
      <c r="A574" s="199" t="s">
        <v>1323</v>
      </c>
      <c r="B574" s="199" t="s">
        <v>1323</v>
      </c>
      <c r="C574" s="199"/>
      <c r="D574" s="199"/>
      <c r="M574" t="s">
        <v>1324</v>
      </c>
      <c r="N574" t="s">
        <v>1324</v>
      </c>
      <c r="O574" t="s">
        <v>1324</v>
      </c>
      <c r="P574" t="s">
        <v>1324</v>
      </c>
      <c r="Q574" t="s">
        <v>1324</v>
      </c>
      <c r="R574" t="s">
        <v>1324</v>
      </c>
      <c r="S574" t="s">
        <v>1324</v>
      </c>
      <c r="T574" t="s">
        <v>1324</v>
      </c>
      <c r="U574" t="s">
        <v>1324</v>
      </c>
      <c r="V574" t="s">
        <v>1324</v>
      </c>
      <c r="W574" t="s">
        <v>1324</v>
      </c>
      <c r="X574" t="s">
        <v>1324</v>
      </c>
      <c r="Y574" t="s">
        <v>1324</v>
      </c>
      <c r="Z574" t="s">
        <v>1324</v>
      </c>
      <c r="AA574" t="s">
        <v>1324</v>
      </c>
      <c r="AB574" t="s">
        <v>1324</v>
      </c>
      <c r="AC574" t="s">
        <v>1324</v>
      </c>
      <c r="AD574" t="s">
        <v>1324</v>
      </c>
      <c r="AE574" t="s">
        <v>1324</v>
      </c>
      <c r="AF574" t="s">
        <v>1324</v>
      </c>
      <c r="AG574" t="s">
        <v>1324</v>
      </c>
      <c r="AH574" t="s">
        <v>1324</v>
      </c>
      <c r="AI574" t="s">
        <v>1324</v>
      </c>
      <c r="AJ574" t="s">
        <v>1324</v>
      </c>
      <c r="AK574" t="s">
        <v>1324</v>
      </c>
      <c r="AL574" t="s">
        <v>1324</v>
      </c>
      <c r="AM574" t="s">
        <v>1324</v>
      </c>
      <c r="AN574" t="s">
        <v>1324</v>
      </c>
      <c r="AO574" t="s">
        <v>1324</v>
      </c>
    </row>
    <row r="575" spans="1:70">
      <c r="A575" s="199" t="s">
        <v>1325</v>
      </c>
      <c r="B575" s="199" t="s">
        <v>1325</v>
      </c>
      <c r="C575" s="199"/>
      <c r="D575" s="199"/>
      <c r="O575" s="95"/>
      <c r="P575" s="95">
        <f>'Flex cost savings'!G$57</f>
        <v>-640.08903891511375</v>
      </c>
      <c r="Q575" s="95">
        <f>'Flex cost savings'!H$57</f>
        <v>-632.27266369718654</v>
      </c>
      <c r="R575" s="95">
        <f>'Flex cost savings'!I$57</f>
        <v>-624.84182059126988</v>
      </c>
      <c r="S575" s="95">
        <f>'Flex cost savings'!J$57</f>
        <v>-617.79197859546969</v>
      </c>
      <c r="T575" s="95">
        <f>'Flex cost savings'!K$57</f>
        <v>-611.11883902564261</v>
      </c>
      <c r="U575" s="95">
        <f>'Flex cost savings'!L$57</f>
        <v>-604.81833289424549</v>
      </c>
      <c r="V575" s="95">
        <f>'Flex cost savings'!M$57</f>
        <v>-598.88661842924739</v>
      </c>
      <c r="W575" s="95">
        <f>'Flex cost savings'!N$57</f>
        <v>-593.32007873158432</v>
      </c>
      <c r="X575" s="95">
        <f>'Flex cost savings'!O$57</f>
        <v>-588.11531956973306</v>
      </c>
      <c r="Y575" s="95">
        <f>'Flex cost savings'!P$57</f>
        <v>-583.26916731005849</v>
      </c>
      <c r="Z575" s="95">
        <f>'Flex cost savings'!Q$57</f>
        <v>-578.77866698167054</v>
      </c>
      <c r="AA575" s="95">
        <f>'Flex cost savings'!R$57</f>
        <v>-574.64108047461298</v>
      </c>
      <c r="AB575" s="95">
        <f>'Flex cost savings'!S$57</f>
        <v>-570.85388487028376</v>
      </c>
      <c r="AC575" s="95">
        <f>'Flex cost savings'!T$57</f>
        <v>-567.41477090307058</v>
      </c>
      <c r="AD575" s="95">
        <f>'Flex cost savings'!U$57</f>
        <v>-564.32164155226167</v>
      </c>
      <c r="AE575" s="95">
        <f>'Flex cost savings'!V$57</f>
        <v>-561.572610763375</v>
      </c>
      <c r="AF575" s="95">
        <f>'Flex cost savings'!W$57</f>
        <v>-559.16600229812445</v>
      </c>
      <c r="AG575" s="95">
        <f>'Flex cost savings'!X$57</f>
        <v>-557.10034871232392</v>
      </c>
      <c r="AH575" s="95">
        <f>'Flex cost savings'!Y$57</f>
        <v>-555.3743904611041</v>
      </c>
      <c r="AI575" s="95">
        <f>'Flex cost savings'!Z$57</f>
        <v>-553.9870751308971</v>
      </c>
      <c r="AJ575" s="95">
        <f>'Flex cost savings'!AA$57</f>
        <v>-552.9375567977213</v>
      </c>
      <c r="AK575" s="95">
        <f>'Flex cost savings'!AB$57</f>
        <v>-552.22519551137316</v>
      </c>
      <c r="AL575" s="95">
        <f>'Flex cost savings'!AC$57</f>
        <v>-551.84955690521497</v>
      </c>
      <c r="AM575" s="95">
        <f>'Flex cost savings'!AD$57</f>
        <v>-551.81041193131614</v>
      </c>
      <c r="AN575" s="95">
        <f>'Flex cost savings'!AE$57</f>
        <v>-552.10773672078994</v>
      </c>
      <c r="AO575" s="95">
        <f>'Flex cost savings'!AF$57</f>
        <v>-552.74171256923989</v>
      </c>
    </row>
    <row r="576" spans="1:70">
      <c r="A576" s="215" t="str">
        <f>CONCATENATE(D576,C576)</f>
        <v>C&amp;IRooftopSolarLeasingCapital</v>
      </c>
      <c r="B576" s="199" t="str">
        <f t="shared" ref="B576:B640" si="6">A576</f>
        <v>C&amp;IRooftopSolarLeasingCapital</v>
      </c>
      <c r="C576" s="199" t="s">
        <v>1326</v>
      </c>
      <c r="D576" s="216" t="s">
        <v>1327</v>
      </c>
      <c r="N576" t="str">
        <f>CONCATENATE("yr_",B577)</f>
        <v>yr_C&amp;IRooftopSolarLeasingCapital_2020</v>
      </c>
      <c r="O576" t="str">
        <f>CONCATENATE("yr_",B578)</f>
        <v>yr_C&amp;IRooftopSolarLeasingCapital_2021</v>
      </c>
      <c r="P576" t="str">
        <f>CONCATENATE("yr_",B579)</f>
        <v>yr_C&amp;IRooftopSolarLeasingCapital_2022</v>
      </c>
      <c r="Q576" t="str">
        <f>CONCATENATE("yr_",B580)</f>
        <v>yr_C&amp;IRooftopSolarLeasingCapital_2023</v>
      </c>
      <c r="R576" t="str">
        <f>CONCATENATE("yr_",B581)</f>
        <v>yr_C&amp;IRooftopSolarLeasingCapital_2024</v>
      </c>
      <c r="S576" t="str">
        <f>CONCATENATE("yr_",B582)</f>
        <v>yr_C&amp;IRooftopSolarLeasingCapital_2025</v>
      </c>
      <c r="T576" t="str">
        <f>CONCATENATE("yr_",B583)</f>
        <v>yr_C&amp;IRooftopSolarLeasingCapital_2026</v>
      </c>
      <c r="U576" t="str">
        <f>CONCATENATE("yr_",B584)</f>
        <v>yr_C&amp;IRooftopSolarLeasingCapital_2027</v>
      </c>
      <c r="V576" t="str">
        <f>CONCATENATE("yr_",B585)</f>
        <v>yr_C&amp;IRooftopSolarLeasingCapital_2028</v>
      </c>
      <c r="W576" t="str">
        <f>CONCATENATE("yr_",B586)</f>
        <v>yr_C&amp;IRooftopSolarLeasingCapital_2029</v>
      </c>
      <c r="X576" t="str">
        <f>CONCATENATE("yr_",B587)</f>
        <v>yr_C&amp;IRooftopSolarLeasingCapital_2030</v>
      </c>
      <c r="Y576" t="str">
        <f>CONCATENATE("yr_",B588)</f>
        <v>yr_C&amp;IRooftopSolarLeasingCapital_2031</v>
      </c>
      <c r="Z576" t="str">
        <f>CONCATENATE("yr_",B589)</f>
        <v>yr_C&amp;IRooftopSolarLeasingCapital_2032</v>
      </c>
      <c r="AA576" t="str">
        <f>CONCATENATE("yr_",B590)</f>
        <v>yr_C&amp;IRooftopSolarLeasingCapital_2033</v>
      </c>
      <c r="AB576" t="str">
        <f>CONCATENATE("yr_",B591)</f>
        <v>yr_C&amp;IRooftopSolarLeasingCapital_2034</v>
      </c>
      <c r="AC576" t="str">
        <f>CONCATENATE("yr_",B592)</f>
        <v>yr_C&amp;IRooftopSolarLeasingCapital_2035</v>
      </c>
      <c r="AD576" t="str">
        <f>CONCATENATE("yr_",B593)</f>
        <v>yr_C&amp;IRooftopSolarLeasingCapital_2036</v>
      </c>
      <c r="AE576" t="str">
        <f>CONCATENATE("yr_",B594)</f>
        <v>yr_C&amp;IRooftopSolarLeasingCapital_2037</v>
      </c>
      <c r="AF576" t="str">
        <f>CONCATENATE("yr_",B595)</f>
        <v>yr_C&amp;IRooftopSolarLeasingCapital_2038</v>
      </c>
      <c r="AG576" t="str">
        <f>CONCATENATE("yr_",B596)</f>
        <v>yr_C&amp;IRooftopSolarLeasingCapital_2039</v>
      </c>
      <c r="AH576" t="str">
        <f>CONCATENATE("yr_",B597)</f>
        <v>yr_C&amp;IRooftopSolarLeasingCapital_2040</v>
      </c>
      <c r="AI576" t="str">
        <f>CONCATENATE("yr_",B598)</f>
        <v>yr_C&amp;IRooftopSolarLeasingCapital_2041</v>
      </c>
      <c r="AJ576" t="str">
        <f>CONCATENATE("yr_",B599)</f>
        <v>yr_C&amp;IRooftopSolarLeasingCapital_2042</v>
      </c>
      <c r="AK576" t="str">
        <f>CONCATENATE("yr_",B600)</f>
        <v>yr_C&amp;IRooftopSolarLeasingCapital_2043</v>
      </c>
      <c r="AL576" t="str">
        <f>CONCATENATE("yr_",B601)</f>
        <v>yr_C&amp;IRooftopSolarLeasingCapital_2044</v>
      </c>
      <c r="AM576" t="str">
        <f>CONCATENATE("yr_",B602)</f>
        <v>yr_C&amp;IRooftopSolarLeasingCapital_2045</v>
      </c>
      <c r="AN576" t="str">
        <f>CONCATENATE("yr_",B603)</f>
        <v>yr_C&amp;IRooftopSolarLeasingCapital_2046</v>
      </c>
      <c r="AO576" t="str">
        <f>CONCATENATE("yr_",C603)</f>
        <v>yr__2046</v>
      </c>
    </row>
    <row r="577" spans="1:41">
      <c r="A577" s="199" t="str">
        <f>CONCATENATE(D577,"Capital",C577)</f>
        <v>C&amp;IRooftopSolarLeasingCapital_2020</v>
      </c>
      <c r="B577" s="199" t="str">
        <f t="shared" si="6"/>
        <v>C&amp;IRooftopSolarLeasingCapital_2020</v>
      </c>
      <c r="C577" s="199" t="s">
        <v>1328</v>
      </c>
      <c r="D577" s="199" t="str">
        <f>D576</f>
        <v>C&amp;IRooftopSolarLeasing</v>
      </c>
      <c r="N577">
        <f>'C&amp;I RoofSolarLease ITC20-23 30%'!E104</f>
        <v>4032.1217151956257</v>
      </c>
      <c r="O577">
        <f>'C&amp;I RoofSolarLease ITC20-23 30%'!F104</f>
        <v>3782.8186914994239</v>
      </c>
      <c r="P577">
        <f>'C&amp;I RoofSolarLease ITC20-23 30%'!G104</f>
        <v>3535.9278417880314</v>
      </c>
      <c r="Q577">
        <f>'C&amp;I RoofSolarLease ITC20-23 30%'!H104</f>
        <v>3350.788646087778</v>
      </c>
      <c r="R577">
        <f>'C&amp;I RoofSolarLease ITC20-23 30%'!I104</f>
        <v>3188.8063206417023</v>
      </c>
      <c r="S577">
        <f>'C&amp;I RoofSolarLease ITC20-23 30%'!J104</f>
        <v>3044.1916478862595</v>
      </c>
      <c r="T577">
        <f>'C&amp;I RoofSolarLease ITC20-23 30%'!K104</f>
        <v>2934.312280512082</v>
      </c>
      <c r="U577">
        <f>'C&amp;I RoofSolarLease ITC20-23 30%'!L104</f>
        <v>2841.8005658285379</v>
      </c>
      <c r="V577">
        <f>'C&amp;I RoofSolarLease ITC20-23 30%'!M104</f>
        <v>2749.2888511449928</v>
      </c>
      <c r="W577">
        <f>'C&amp;I RoofSolarLease ITC20-23 30%'!N104</f>
        <v>2656.7771364614482</v>
      </c>
      <c r="X577">
        <f>'C&amp;I RoofSolarLease ITC20-23 30%'!O104</f>
        <v>2564.2654217779036</v>
      </c>
      <c r="Y577">
        <f>'C&amp;I RoofSolarLease ITC20-23 30%'!P104</f>
        <v>2471.7537070943599</v>
      </c>
      <c r="Z577">
        <f>'C&amp;I RoofSolarLease ITC20-23 30%'!Q104</f>
        <v>2379.2419924108158</v>
      </c>
      <c r="AA577">
        <f>'C&amp;I RoofSolarLease ITC20-23 30%'!R104</f>
        <v>2286.7302777272716</v>
      </c>
      <c r="AB577">
        <f>'C&amp;I RoofSolarLease ITC20-23 30%'!S104</f>
        <v>2194.2185630437266</v>
      </c>
      <c r="AC577">
        <f>'C&amp;I RoofSolarLease ITC20-23 30%'!T104</f>
        <v>2101.7068483601829</v>
      </c>
      <c r="AD577">
        <f>'C&amp;I RoofSolarLease ITC20-23 30%'!U104</f>
        <v>2009.1951336766383</v>
      </c>
      <c r="AE577">
        <f>'C&amp;I RoofSolarLease ITC20-23 30%'!V104</f>
        <v>1916.6834189930937</v>
      </c>
      <c r="AF577">
        <f>'C&amp;I RoofSolarLease ITC20-23 30%'!W104</f>
        <v>1824.1717043095491</v>
      </c>
      <c r="AG577">
        <f>'C&amp;I RoofSolarLease ITC20-23 30%'!X104</f>
        <v>1731.6599896260052</v>
      </c>
      <c r="AH577">
        <f>'C&amp;I RoofSolarLease ITC20-23 30%'!Y104</f>
        <v>1664.4862369677774</v>
      </c>
      <c r="AI577">
        <f>'C&amp;I RoofSolarLease ITC20-23 30%'!Z104</f>
        <v>1622.650446334866</v>
      </c>
      <c r="AJ577">
        <f>'C&amp;I RoofSolarLease ITC20-23 30%'!AA104</f>
        <v>1580.8146557019547</v>
      </c>
      <c r="AK577">
        <f>'C&amp;I RoofSolarLease ITC20-23 30%'!AB104</f>
        <v>1538.9788650690439</v>
      </c>
      <c r="AL577">
        <f>'C&amp;I RoofSolarLease ITC20-23 30%'!AC104</f>
        <v>1497.1430744361328</v>
      </c>
      <c r="AM577">
        <f>'C&amp;I RoofSolarLease ITC20-23 30%'!AD104</f>
        <v>1455.3072838032217</v>
      </c>
      <c r="AN577">
        <f>'C&amp;I RoofSolarLease ITC20-23 30%'!AE104</f>
        <v>1413.4714931703104</v>
      </c>
      <c r="AO577">
        <f>'C&amp;I RoofSolarLease ITC20-23 30%'!AF104</f>
        <v>1330.9737891407622</v>
      </c>
    </row>
    <row r="578" spans="1:41">
      <c r="A578" s="199" t="str">
        <f t="shared" ref="A578:A604" si="7">CONCATENATE(D578,"Capital",C578)</f>
        <v>C&amp;IRooftopSolarLeasingCapital_2021</v>
      </c>
      <c r="B578" s="199" t="str">
        <f t="shared" si="6"/>
        <v>C&amp;IRooftopSolarLeasingCapital_2021</v>
      </c>
      <c r="C578" s="199" t="s">
        <v>1329</v>
      </c>
      <c r="D578" s="199" t="str">
        <f t="shared" ref="D578:D609" si="8">D577</f>
        <v>C&amp;IRooftopSolarLeasing</v>
      </c>
      <c r="N578">
        <f>'C&amp;I RoofSolarLease ITC20-23 30%'!E105</f>
        <v>0</v>
      </c>
      <c r="O578">
        <f>'C&amp;I RoofSolarLease ITC20-23 30%'!F105</f>
        <v>4032.1217151956257</v>
      </c>
      <c r="P578">
        <f>'C&amp;I RoofSolarLease ITC20-23 30%'!G105</f>
        <v>3782.8186914994239</v>
      </c>
      <c r="Q578">
        <f>'C&amp;I RoofSolarLease ITC20-23 30%'!H105</f>
        <v>3535.9278417880314</v>
      </c>
      <c r="R578">
        <f>'C&amp;I RoofSolarLease ITC20-23 30%'!I105</f>
        <v>3350.788646087778</v>
      </c>
      <c r="S578">
        <f>'C&amp;I RoofSolarLease ITC20-23 30%'!J105</f>
        <v>3188.8063206417023</v>
      </c>
      <c r="T578">
        <f>'C&amp;I RoofSolarLease ITC20-23 30%'!K105</f>
        <v>3044.1916478862595</v>
      </c>
      <c r="U578">
        <f>'C&amp;I RoofSolarLease ITC20-23 30%'!L105</f>
        <v>2934.312280512082</v>
      </c>
      <c r="V578">
        <f>'C&amp;I RoofSolarLease ITC20-23 30%'!M105</f>
        <v>2841.8005658285379</v>
      </c>
      <c r="W578">
        <f>'C&amp;I RoofSolarLease ITC20-23 30%'!N105</f>
        <v>2749.2888511449928</v>
      </c>
      <c r="X578">
        <f>'C&amp;I RoofSolarLease ITC20-23 30%'!O105</f>
        <v>2656.7771364614482</v>
      </c>
      <c r="Y578">
        <f>'C&amp;I RoofSolarLease ITC20-23 30%'!P105</f>
        <v>2564.2654217779036</v>
      </c>
      <c r="Z578">
        <f>'C&amp;I RoofSolarLease ITC20-23 30%'!Q105</f>
        <v>2471.7537070943599</v>
      </c>
      <c r="AA578">
        <f>'C&amp;I RoofSolarLease ITC20-23 30%'!R105</f>
        <v>2379.2419924108158</v>
      </c>
      <c r="AB578">
        <f>'C&amp;I RoofSolarLease ITC20-23 30%'!S105</f>
        <v>2286.7302777272716</v>
      </c>
      <c r="AC578">
        <f>'C&amp;I RoofSolarLease ITC20-23 30%'!T105</f>
        <v>2194.2185630437266</v>
      </c>
      <c r="AD578">
        <f>'C&amp;I RoofSolarLease ITC20-23 30%'!U105</f>
        <v>2101.7068483601829</v>
      </c>
      <c r="AE578">
        <f>'C&amp;I RoofSolarLease ITC20-23 30%'!V105</f>
        <v>2009.1951336766383</v>
      </c>
      <c r="AF578">
        <f>'C&amp;I RoofSolarLease ITC20-23 30%'!W105</f>
        <v>1916.6834189930937</v>
      </c>
      <c r="AG578">
        <f>'C&amp;I RoofSolarLease ITC20-23 30%'!X105</f>
        <v>1824.1717043095491</v>
      </c>
      <c r="AH578">
        <f>'C&amp;I RoofSolarLease ITC20-23 30%'!Y105</f>
        <v>1731.6599896260052</v>
      </c>
      <c r="AI578">
        <f>'C&amp;I RoofSolarLease ITC20-23 30%'!Z105</f>
        <v>1664.4862369677774</v>
      </c>
      <c r="AJ578">
        <f>'C&amp;I RoofSolarLease ITC20-23 30%'!AA105</f>
        <v>1622.650446334866</v>
      </c>
      <c r="AK578">
        <f>'C&amp;I RoofSolarLease ITC20-23 30%'!AB105</f>
        <v>1580.8146557019547</v>
      </c>
      <c r="AL578">
        <f>'C&amp;I RoofSolarLease ITC20-23 30%'!AC105</f>
        <v>1538.9788650690439</v>
      </c>
      <c r="AM578">
        <f>'C&amp;I RoofSolarLease ITC20-23 30%'!AD105</f>
        <v>1497.1430744361328</v>
      </c>
      <c r="AN578">
        <f>'C&amp;I RoofSolarLease ITC20-23 30%'!AE105</f>
        <v>1455.3072838032217</v>
      </c>
      <c r="AO578">
        <f>'C&amp;I RoofSolarLease ITC20-23 30%'!AF105</f>
        <v>1352.9183722487778</v>
      </c>
    </row>
    <row r="579" spans="1:41">
      <c r="A579" s="199" t="str">
        <f t="shared" si="7"/>
        <v>C&amp;IRooftopSolarLeasingCapital_2022</v>
      </c>
      <c r="B579" s="199" t="str">
        <f t="shared" si="6"/>
        <v>C&amp;IRooftopSolarLeasingCapital_2022</v>
      </c>
      <c r="C579" s="199" t="s">
        <v>1330</v>
      </c>
      <c r="D579" s="199" t="str">
        <f t="shared" si="8"/>
        <v>C&amp;IRooftopSolarLeasing</v>
      </c>
      <c r="N579">
        <f>'C&amp;I RoofSolarLease ITC20-23 30%'!E106</f>
        <v>0</v>
      </c>
      <c r="O579">
        <f>'C&amp;I RoofSolarLease ITC20-23 30%'!F106</f>
        <v>0</v>
      </c>
      <c r="P579">
        <f>'C&amp;I RoofSolarLease ITC20-23 30%'!G106</f>
        <v>4032.1217151956257</v>
      </c>
      <c r="Q579">
        <f>'C&amp;I RoofSolarLease ITC20-23 30%'!H106</f>
        <v>3782.8186914994239</v>
      </c>
      <c r="R579">
        <f>'C&amp;I RoofSolarLease ITC20-23 30%'!I106</f>
        <v>3535.9278417880314</v>
      </c>
      <c r="S579">
        <f>'C&amp;I RoofSolarLease ITC20-23 30%'!J106</f>
        <v>3350.788646087778</v>
      </c>
      <c r="T579">
        <f>'C&amp;I RoofSolarLease ITC20-23 30%'!K106</f>
        <v>3188.8063206417023</v>
      </c>
      <c r="U579">
        <f>'C&amp;I RoofSolarLease ITC20-23 30%'!L106</f>
        <v>3044.1916478862595</v>
      </c>
      <c r="V579">
        <f>'C&amp;I RoofSolarLease ITC20-23 30%'!M106</f>
        <v>2934.312280512082</v>
      </c>
      <c r="W579">
        <f>'C&amp;I RoofSolarLease ITC20-23 30%'!N106</f>
        <v>2841.8005658285379</v>
      </c>
      <c r="X579">
        <f>'C&amp;I RoofSolarLease ITC20-23 30%'!O106</f>
        <v>2749.2888511449928</v>
      </c>
      <c r="Y579">
        <f>'C&amp;I RoofSolarLease ITC20-23 30%'!P106</f>
        <v>2656.7771364614482</v>
      </c>
      <c r="Z579">
        <f>'C&amp;I RoofSolarLease ITC20-23 30%'!Q106</f>
        <v>2564.2654217779036</v>
      </c>
      <c r="AA579">
        <f>'C&amp;I RoofSolarLease ITC20-23 30%'!R106</f>
        <v>2471.7537070943599</v>
      </c>
      <c r="AB579">
        <f>'C&amp;I RoofSolarLease ITC20-23 30%'!S106</f>
        <v>2379.2419924108158</v>
      </c>
      <c r="AC579">
        <f>'C&amp;I RoofSolarLease ITC20-23 30%'!T106</f>
        <v>2286.7302777272716</v>
      </c>
      <c r="AD579">
        <f>'C&amp;I RoofSolarLease ITC20-23 30%'!U106</f>
        <v>2194.2185630437266</v>
      </c>
      <c r="AE579">
        <f>'C&amp;I RoofSolarLease ITC20-23 30%'!V106</f>
        <v>2101.7068483601829</v>
      </c>
      <c r="AF579">
        <f>'C&amp;I RoofSolarLease ITC20-23 30%'!W106</f>
        <v>2009.1951336766383</v>
      </c>
      <c r="AG579">
        <f>'C&amp;I RoofSolarLease ITC20-23 30%'!X106</f>
        <v>1916.6834189930937</v>
      </c>
      <c r="AH579">
        <f>'C&amp;I RoofSolarLease ITC20-23 30%'!Y106</f>
        <v>1824.1717043095491</v>
      </c>
      <c r="AI579">
        <f>'C&amp;I RoofSolarLease ITC20-23 30%'!Z106</f>
        <v>1731.6599896260052</v>
      </c>
      <c r="AJ579">
        <f>'C&amp;I RoofSolarLease ITC20-23 30%'!AA106</f>
        <v>1664.4862369677774</v>
      </c>
      <c r="AK579">
        <f>'C&amp;I RoofSolarLease ITC20-23 30%'!AB106</f>
        <v>1622.650446334866</v>
      </c>
      <c r="AL579">
        <f>'C&amp;I RoofSolarLease ITC20-23 30%'!AC106</f>
        <v>1580.8146557019547</v>
      </c>
      <c r="AM579">
        <f>'C&amp;I RoofSolarLease ITC20-23 30%'!AD106</f>
        <v>1538.9788650690439</v>
      </c>
      <c r="AN579">
        <f>'C&amp;I RoofSolarLease ITC20-23 30%'!AE106</f>
        <v>1497.1430744361328</v>
      </c>
      <c r="AO579">
        <f>'C&amp;I RoofSolarLease ITC20-23 30%'!AF106</f>
        <v>1375.1556716445652</v>
      </c>
    </row>
    <row r="580" spans="1:41">
      <c r="A580" s="199" t="str">
        <f t="shared" si="7"/>
        <v>C&amp;IRooftopSolarLeasingCapital_2023</v>
      </c>
      <c r="B580" s="199" t="str">
        <f t="shared" si="6"/>
        <v>C&amp;IRooftopSolarLeasingCapital_2023</v>
      </c>
      <c r="C580" s="199" t="s">
        <v>1331</v>
      </c>
      <c r="D580" s="199" t="str">
        <f t="shared" si="8"/>
        <v>C&amp;IRooftopSolarLeasing</v>
      </c>
      <c r="N580">
        <f>'C&amp;I RoofSolarLease ITC20-23 30%'!E107</f>
        <v>0</v>
      </c>
      <c r="O580">
        <f>'C&amp;I RoofSolarLease ITC20-23 30%'!F107</f>
        <v>0</v>
      </c>
      <c r="P580">
        <f>'C&amp;I RoofSolarLease ITC20-23 30%'!G107</f>
        <v>0</v>
      </c>
      <c r="Q580">
        <f>'C&amp;I RoofSolarLease ITC20-23 30%'!H107</f>
        <v>4032.1217151956257</v>
      </c>
      <c r="R580">
        <f>'C&amp;I RoofSolarLease ITC20-23 30%'!I107</f>
        <v>3782.8186914994239</v>
      </c>
      <c r="S580">
        <f>'C&amp;I RoofSolarLease ITC20-23 30%'!J107</f>
        <v>3535.9278417880314</v>
      </c>
      <c r="T580">
        <f>'C&amp;I RoofSolarLease ITC20-23 30%'!K107</f>
        <v>3350.788646087778</v>
      </c>
      <c r="U580">
        <f>'C&amp;I RoofSolarLease ITC20-23 30%'!L107</f>
        <v>3188.8063206417023</v>
      </c>
      <c r="V580">
        <f>'C&amp;I RoofSolarLease ITC20-23 30%'!M107</f>
        <v>3044.1916478862595</v>
      </c>
      <c r="W580">
        <f>'C&amp;I RoofSolarLease ITC20-23 30%'!N107</f>
        <v>2934.312280512082</v>
      </c>
      <c r="X580">
        <f>'C&amp;I RoofSolarLease ITC20-23 30%'!O107</f>
        <v>2841.8005658285379</v>
      </c>
      <c r="Y580">
        <f>'C&amp;I RoofSolarLease ITC20-23 30%'!P107</f>
        <v>2749.2888511449928</v>
      </c>
      <c r="Z580">
        <f>'C&amp;I RoofSolarLease ITC20-23 30%'!Q107</f>
        <v>2656.7771364614482</v>
      </c>
      <c r="AA580">
        <f>'C&amp;I RoofSolarLease ITC20-23 30%'!R107</f>
        <v>2564.2654217779036</v>
      </c>
      <c r="AB580">
        <f>'C&amp;I RoofSolarLease ITC20-23 30%'!S107</f>
        <v>2471.7537070943599</v>
      </c>
      <c r="AC580">
        <f>'C&amp;I RoofSolarLease ITC20-23 30%'!T107</f>
        <v>2379.2419924108158</v>
      </c>
      <c r="AD580">
        <f>'C&amp;I RoofSolarLease ITC20-23 30%'!U107</f>
        <v>2286.7302777272716</v>
      </c>
      <c r="AE580">
        <f>'C&amp;I RoofSolarLease ITC20-23 30%'!V107</f>
        <v>2194.2185630437266</v>
      </c>
      <c r="AF580">
        <f>'C&amp;I RoofSolarLease ITC20-23 30%'!W107</f>
        <v>2101.7068483601829</v>
      </c>
      <c r="AG580">
        <f>'C&amp;I RoofSolarLease ITC20-23 30%'!X107</f>
        <v>2009.1951336766383</v>
      </c>
      <c r="AH580">
        <f>'C&amp;I RoofSolarLease ITC20-23 30%'!Y107</f>
        <v>1916.6834189930937</v>
      </c>
      <c r="AI580">
        <f>'C&amp;I RoofSolarLease ITC20-23 30%'!Z107</f>
        <v>1824.1717043095491</v>
      </c>
      <c r="AJ580">
        <f>'C&amp;I RoofSolarLease ITC20-23 30%'!AA107</f>
        <v>1731.6599896260052</v>
      </c>
      <c r="AK580">
        <f>'C&amp;I RoofSolarLease ITC20-23 30%'!AB107</f>
        <v>1664.4862369677774</v>
      </c>
      <c r="AL580">
        <f>'C&amp;I RoofSolarLease ITC20-23 30%'!AC107</f>
        <v>1622.650446334866</v>
      </c>
      <c r="AM580">
        <f>'C&amp;I RoofSolarLease ITC20-23 30%'!AD107</f>
        <v>1580.8146557019547</v>
      </c>
      <c r="AN580">
        <f>'C&amp;I RoofSolarLease ITC20-23 30%'!AE107</f>
        <v>1538.9788650690439</v>
      </c>
      <c r="AO580">
        <f>'C&amp;I RoofSolarLease ITC20-23 30%'!AF107</f>
        <v>1397.6852211000441</v>
      </c>
    </row>
    <row r="581" spans="1:41">
      <c r="A581" s="199" t="str">
        <f t="shared" si="7"/>
        <v>C&amp;IRooftopSolarLeasingCapital_2024</v>
      </c>
      <c r="B581" s="199" t="str">
        <f t="shared" si="6"/>
        <v>C&amp;IRooftopSolarLeasingCapital_2024</v>
      </c>
      <c r="C581" s="199" t="s">
        <v>1332</v>
      </c>
      <c r="D581" s="199" t="str">
        <f t="shared" si="8"/>
        <v>C&amp;IRooftopSolarLeasing</v>
      </c>
      <c r="N581">
        <f>'C&amp;I RoofSolarLease ITC 2024 26%'!E108</f>
        <v>0</v>
      </c>
      <c r="O581">
        <f>'C&amp;I RoofSolarLease ITC 2024 26%'!F108</f>
        <v>0</v>
      </c>
      <c r="P581">
        <f>'C&amp;I RoofSolarLease ITC 2024 26%'!G108</f>
        <v>0</v>
      </c>
      <c r="Q581">
        <f>'C&amp;I RoofSolarLease ITC 2024 26%'!H108</f>
        <v>0</v>
      </c>
      <c r="R581">
        <f>'C&amp;I RoofSolarLease ITC 2024 26%'!I108</f>
        <v>4030.9392769677779</v>
      </c>
      <c r="S581">
        <f>'C&amp;I RoofSolarLease ITC 2024 26%'!J108</f>
        <v>3778.420021291829</v>
      </c>
      <c r="T581">
        <f>'C&amp;I RoofSolarLease ITC 2024 26%'!K108</f>
        <v>3528.3696966356265</v>
      </c>
      <c r="U581">
        <f>'C&amp;I RoofSolarLease ITC 2024 26%'!L108</f>
        <v>3341.5240060849419</v>
      </c>
      <c r="V581">
        <f>'C&amp;I RoofSolarLease ITC 2024 26%'!M108</f>
        <v>3178.3800533238286</v>
      </c>
      <c r="W581">
        <f>'C&amp;I RoofSolarLease ITC 2024 26%'!N108</f>
        <v>3033.0124039048919</v>
      </c>
      <c r="X581">
        <f>'C&amp;I RoofSolarLease ITC 2024 26%'!O108</f>
        <v>2923.1973611703097</v>
      </c>
      <c r="Y581">
        <f>'C&amp;I RoofSolarLease ITC 2024 26%'!P108</f>
        <v>2831.158621777905</v>
      </c>
      <c r="Z581">
        <f>'C&amp;I RoofSolarLease ITC 2024 26%'!Q108</f>
        <v>2739.1198823854993</v>
      </c>
      <c r="AA581">
        <f>'C&amp;I RoofSolarLease ITC 2024 26%'!R108</f>
        <v>2647.0811429930941</v>
      </c>
      <c r="AB581">
        <f>'C&amp;I RoofSolarLease ITC 2024 26%'!S108</f>
        <v>2555.0424036006889</v>
      </c>
      <c r="AC581">
        <f>'C&amp;I RoofSolarLease ITC 2024 26%'!T108</f>
        <v>2463.0036642082837</v>
      </c>
      <c r="AD581">
        <f>'C&amp;I RoofSolarLease ITC 2024 26%'!U108</f>
        <v>2370.9649248158789</v>
      </c>
      <c r="AE581">
        <f>'C&amp;I RoofSolarLease ITC 2024 26%'!V108</f>
        <v>2278.9261854234737</v>
      </c>
      <c r="AF581">
        <f>'C&amp;I RoofSolarLease ITC 2024 26%'!W108</f>
        <v>2186.8874460310685</v>
      </c>
      <c r="AG581">
        <f>'C&amp;I RoofSolarLease ITC 2024 26%'!X108</f>
        <v>2094.8487066386633</v>
      </c>
      <c r="AH581">
        <f>'C&amp;I RoofSolarLease ITC 2024 26%'!Y108</f>
        <v>2002.8099672462583</v>
      </c>
      <c r="AI581">
        <f>'C&amp;I RoofSolarLease ITC 2024 26%'!Z108</f>
        <v>1910.7712278538529</v>
      </c>
      <c r="AJ581">
        <f>'C&amp;I RoofSolarLease ITC 2024 26%'!AA108</f>
        <v>1818.7324884614479</v>
      </c>
      <c r="AK581">
        <f>'C&amp;I RoofSolarLease ITC 2024 26%'!AB108</f>
        <v>1794.2616478032203</v>
      </c>
      <c r="AL581">
        <f>'C&amp;I RoofSolarLease ITC 2024 26%'!AC108</f>
        <v>1795.1287691703085</v>
      </c>
      <c r="AM581">
        <f>'C&amp;I RoofSolarLease ITC 2024 26%'!AD108</f>
        <v>1753.765953828537</v>
      </c>
      <c r="AN581">
        <f>'C&amp;I RoofSolarLease ITC 2024 26%'!AE108</f>
        <v>1712.4031384867651</v>
      </c>
      <c r="AO581">
        <f>'C&amp;I RoofSolarLease ITC 2024 26%'!AF108</f>
        <v>1553.9073020754586</v>
      </c>
    </row>
    <row r="582" spans="1:41">
      <c r="A582" s="199" t="str">
        <f t="shared" si="7"/>
        <v>C&amp;IRooftopSolarLeasingCapital_2025</v>
      </c>
      <c r="B582" s="199" t="str">
        <f t="shared" si="6"/>
        <v>C&amp;IRooftopSolarLeasingCapital_2025</v>
      </c>
      <c r="C582" s="199" t="s">
        <v>1333</v>
      </c>
      <c r="D582" s="199" t="str">
        <f t="shared" si="8"/>
        <v>C&amp;IRooftopSolarLeasing</v>
      </c>
      <c r="N582">
        <f>'C&amp;I RoofSolarLease ITC 2025 22%'!E109</f>
        <v>0</v>
      </c>
      <c r="O582">
        <f>'C&amp;I RoofSolarLease ITC 2025 22%'!F109</f>
        <v>0</v>
      </c>
      <c r="P582">
        <f>'C&amp;I RoofSolarLease ITC 2025 22%'!G109</f>
        <v>0</v>
      </c>
      <c r="Q582">
        <f>'C&amp;I RoofSolarLease ITC 2025 22%'!H109</f>
        <v>0</v>
      </c>
      <c r="R582">
        <f>'C&amp;I RoofSolarLease ITC 2025 22%'!I109</f>
        <v>0</v>
      </c>
      <c r="S582">
        <f>'C&amp;I RoofSolarLease ITC 2025 22%'!J109</f>
        <v>4029.7568387399297</v>
      </c>
      <c r="T582">
        <f>'C&amp;I RoofSolarLease ITC 2025 22%'!K109</f>
        <v>3774.0213510842336</v>
      </c>
      <c r="U582">
        <f>'C&amp;I RoofSolarLease ITC 2025 22%'!L109</f>
        <v>3520.8115514832211</v>
      </c>
      <c r="V582">
        <f>'C&amp;I RoofSolarLease ITC 2025 22%'!M109</f>
        <v>3332.259366082108</v>
      </c>
      <c r="W582">
        <f>'C&amp;I RoofSolarLease ITC 2025 22%'!N109</f>
        <v>3167.9537860059563</v>
      </c>
      <c r="X582">
        <f>'C&amp;I RoofSolarLease ITC 2025 22%'!O109</f>
        <v>3021.8331599235244</v>
      </c>
      <c r="Y582">
        <f>'C&amp;I RoofSolarLease ITC 2025 22%'!P109</f>
        <v>2912.0824418285379</v>
      </c>
      <c r="Z582">
        <f>'C&amp;I RoofSolarLease ITC 2025 22%'!Q109</f>
        <v>2820.5166777272711</v>
      </c>
      <c r="AA582">
        <f>'C&amp;I RoofSolarLease ITC 2025 22%'!R109</f>
        <v>2728.9509136260062</v>
      </c>
      <c r="AB582">
        <f>'C&amp;I RoofSolarLease ITC 2025 22%'!S109</f>
        <v>2637.3851495247391</v>
      </c>
      <c r="AC582">
        <f>'C&amp;I RoofSolarLease ITC 2025 22%'!T109</f>
        <v>2545.8193854234732</v>
      </c>
      <c r="AD582">
        <f>'C&amp;I RoofSolarLease ITC 2025 22%'!U109</f>
        <v>2454.2536213222079</v>
      </c>
      <c r="AE582">
        <f>'C&amp;I RoofSolarLease ITC 2025 22%'!V109</f>
        <v>2362.6878572209421</v>
      </c>
      <c r="AF582">
        <f>'C&amp;I RoofSolarLease ITC 2025 22%'!W109</f>
        <v>2271.1220931196763</v>
      </c>
      <c r="AG582">
        <f>'C&amp;I RoofSolarLease ITC 2025 22%'!X109</f>
        <v>2179.5563290184105</v>
      </c>
      <c r="AH582">
        <f>'C&amp;I RoofSolarLease ITC 2025 22%'!Y109</f>
        <v>2087.9905649171446</v>
      </c>
      <c r="AI582">
        <f>'C&amp;I RoofSolarLease ITC 2025 22%'!Z109</f>
        <v>1996.4248008158788</v>
      </c>
      <c r="AJ582">
        <f>'C&amp;I RoofSolarLease ITC 2025 22%'!AA109</f>
        <v>1904.8590367146123</v>
      </c>
      <c r="AK582">
        <f>'C&amp;I RoofSolarLease ITC 2025 22%'!AB109</f>
        <v>1813.2932726133465</v>
      </c>
      <c r="AL582">
        <f>'C&amp;I RoofSolarLease ITC 2025 22%'!AC109</f>
        <v>1856.8633059804354</v>
      </c>
      <c r="AM582">
        <f>'C&amp;I RoofSolarLease ITC 2025 22%'!AD109</f>
        <v>1925.7713013728401</v>
      </c>
      <c r="AN582">
        <f>'C&amp;I RoofSolarLease ITC 2025 22%'!AE109</f>
        <v>1884.8814613222078</v>
      </c>
      <c r="AO582">
        <f>'C&amp;I RoofSolarLease ITC 2025 22%'!AF109</f>
        <v>1709.8978024072185</v>
      </c>
    </row>
    <row r="583" spans="1:41">
      <c r="A583" s="199" t="str">
        <f t="shared" si="7"/>
        <v>C&amp;IRooftopSolarLeasingCapital_2026</v>
      </c>
      <c r="B583" s="199" t="str">
        <f t="shared" si="6"/>
        <v>C&amp;IRooftopSolarLeasingCapital_2026</v>
      </c>
      <c r="C583" s="199" t="s">
        <v>1334</v>
      </c>
      <c r="D583" s="199" t="str">
        <f t="shared" si="8"/>
        <v>C&amp;IRooftopSolarLeasing</v>
      </c>
      <c r="N583">
        <f>'C&amp;I RoofSolarLease ITC &gt;25 10%'!E126</f>
        <v>0</v>
      </c>
      <c r="O583">
        <f>'C&amp;I RoofSolarLease ITC &gt;25 10%'!F126</f>
        <v>0</v>
      </c>
      <c r="P583">
        <f>'C&amp;I RoofSolarLease ITC &gt;25 10%'!G126</f>
        <v>0</v>
      </c>
      <c r="Q583">
        <f>'C&amp;I RoofSolarLease ITC &gt;25 10%'!H126</f>
        <v>0</v>
      </c>
      <c r="R583">
        <f>'C&amp;I RoofSolarLease ITC &gt;25 10%'!I126</f>
        <v>0</v>
      </c>
      <c r="S583">
        <f>'C&amp;I RoofSolarLease ITC &gt;25 10%'!J126</f>
        <v>0</v>
      </c>
      <c r="T583">
        <f>'C&amp;I RoofSolarLease ITC &gt;25 10%'!K126</f>
        <v>4026.2095240563863</v>
      </c>
      <c r="U583">
        <f>'C&amp;I RoofSolarLease ITC &gt;25 10%'!L126</f>
        <v>3760.8253404614493</v>
      </c>
      <c r="V583">
        <f>'C&amp;I RoofSolarLease ITC &gt;25 10%'!M126</f>
        <v>3498.1371160260055</v>
      </c>
      <c r="W583">
        <f>'C&amp;I RoofSolarLease ITC &gt;25 10%'!N126</f>
        <v>3304.465446073601</v>
      </c>
      <c r="X583">
        <f>'C&amp;I RoofSolarLease ITC &gt;25 10%'!O126</f>
        <v>3136.6749840523344</v>
      </c>
      <c r="Y583">
        <f>'C&amp;I RoofSolarLease ITC &gt;25 10%'!P126</f>
        <v>2988.295427979423</v>
      </c>
      <c r="Z583">
        <f>'C&amp;I RoofSolarLease ITC &gt;25 10%'!Q126</f>
        <v>2878.7376838032214</v>
      </c>
      <c r="AA583">
        <f>'C&amp;I RoofSolarLease ITC &gt;25 10%'!R126</f>
        <v>2788.5908455753738</v>
      </c>
      <c r="AB583">
        <f>'C&amp;I RoofSolarLease ITC &gt;25 10%'!S126</f>
        <v>2698.4440073475243</v>
      </c>
      <c r="AC583">
        <f>'C&amp;I RoofSolarLease ITC &gt;25 10%'!T126</f>
        <v>2608.2971691196772</v>
      </c>
      <c r="AD583">
        <f>'C&amp;I RoofSolarLease ITC &gt;25 10%'!U126</f>
        <v>2518.1503308918282</v>
      </c>
      <c r="AE583">
        <f>'C&amp;I RoofSolarLease ITC &gt;25 10%'!V126</f>
        <v>2428.0034926639801</v>
      </c>
      <c r="AF583">
        <f>'C&amp;I RoofSolarLease ITC &gt;25 10%'!W126</f>
        <v>2337.856654436132</v>
      </c>
      <c r="AG583">
        <f>'C&amp;I RoofSolarLease ITC &gt;25 10%'!X126</f>
        <v>2247.7098162082839</v>
      </c>
      <c r="AH583">
        <f>'C&amp;I RoofSolarLease ITC &gt;25 10%'!Y126</f>
        <v>2157.5629779804358</v>
      </c>
      <c r="AI583">
        <f>'C&amp;I RoofSolarLease ITC &gt;25 10%'!Z126</f>
        <v>2067.4161397525877</v>
      </c>
      <c r="AJ583">
        <f>'C&amp;I RoofSolarLease ITC &gt;25 10%'!AA126</f>
        <v>1977.2693015247391</v>
      </c>
      <c r="AK583">
        <f>'C&amp;I RoofSolarLease ITC &gt;25 10%'!AB126</f>
        <v>1887.1224632968911</v>
      </c>
      <c r="AL583">
        <f>'C&amp;I RoofSolarLease ITC &gt;25 10%'!AC126</f>
        <v>1796.9756250690432</v>
      </c>
      <c r="AM583">
        <f>'C&amp;I RoofSolarLease ITC &gt;25 10%'!AD126</f>
        <v>2044.6682805120811</v>
      </c>
      <c r="AN583">
        <f>'C&amp;I RoofSolarLease ITC &gt;25 10%'!AE126</f>
        <v>2317.6988979804355</v>
      </c>
      <c r="AO583">
        <f>'C&amp;I RoofSolarLease ITC &gt;25 10%'!AF126</f>
        <v>2131.3960610589343</v>
      </c>
    </row>
    <row r="584" spans="1:41">
      <c r="A584" s="199" t="str">
        <f t="shared" si="7"/>
        <v>C&amp;IRooftopSolarLeasingCapital_2027</v>
      </c>
      <c r="B584" s="199" t="str">
        <f t="shared" si="6"/>
        <v>C&amp;IRooftopSolarLeasingCapital_2027</v>
      </c>
      <c r="C584" s="199" t="s">
        <v>1335</v>
      </c>
      <c r="D584" s="199" t="str">
        <f t="shared" si="8"/>
        <v>C&amp;IRooftopSolarLeasing</v>
      </c>
      <c r="N584">
        <f>'C&amp;I RoofSolarLease ITC &gt;25 10%'!E127</f>
        <v>0</v>
      </c>
      <c r="O584">
        <f>'C&amp;I RoofSolarLease ITC &gt;25 10%'!F127</f>
        <v>0</v>
      </c>
      <c r="P584">
        <f>'C&amp;I RoofSolarLease ITC &gt;25 10%'!G127</f>
        <v>0</v>
      </c>
      <c r="Q584">
        <f>'C&amp;I RoofSolarLease ITC &gt;25 10%'!H127</f>
        <v>0</v>
      </c>
      <c r="R584">
        <f>'C&amp;I RoofSolarLease ITC &gt;25 10%'!I127</f>
        <v>0</v>
      </c>
      <c r="S584">
        <f>'C&amp;I RoofSolarLease ITC &gt;25 10%'!J127</f>
        <v>0</v>
      </c>
      <c r="T584">
        <f>'C&amp;I RoofSolarLease ITC &gt;25 10%'!K127</f>
        <v>0</v>
      </c>
      <c r="U584">
        <f>'C&amp;I RoofSolarLease ITC &gt;25 10%'!L127</f>
        <v>4026.2095240563863</v>
      </c>
      <c r="V584">
        <f>'C&amp;I RoofSolarLease ITC &gt;25 10%'!M127</f>
        <v>3760.8253404614493</v>
      </c>
      <c r="W584">
        <f>'C&amp;I RoofSolarLease ITC &gt;25 10%'!N127</f>
        <v>3498.1371160260055</v>
      </c>
      <c r="X584">
        <f>'C&amp;I RoofSolarLease ITC &gt;25 10%'!O127</f>
        <v>3304.465446073601</v>
      </c>
      <c r="Y584">
        <f>'C&amp;I RoofSolarLease ITC &gt;25 10%'!P127</f>
        <v>3136.6749840523344</v>
      </c>
      <c r="Z584">
        <f>'C&amp;I RoofSolarLease ITC &gt;25 10%'!Q127</f>
        <v>2988.295427979423</v>
      </c>
      <c r="AA584">
        <f>'C&amp;I RoofSolarLease ITC &gt;25 10%'!R127</f>
        <v>2878.7376838032214</v>
      </c>
      <c r="AB584">
        <f>'C&amp;I RoofSolarLease ITC &gt;25 10%'!S127</f>
        <v>2788.5908455753738</v>
      </c>
      <c r="AC584">
        <f>'C&amp;I RoofSolarLease ITC &gt;25 10%'!T127</f>
        <v>2698.4440073475243</v>
      </c>
      <c r="AD584">
        <f>'C&amp;I RoofSolarLease ITC &gt;25 10%'!U127</f>
        <v>2608.2971691196772</v>
      </c>
      <c r="AE584">
        <f>'C&amp;I RoofSolarLease ITC &gt;25 10%'!V127</f>
        <v>2518.1503308918282</v>
      </c>
      <c r="AF584">
        <f>'C&amp;I RoofSolarLease ITC &gt;25 10%'!W127</f>
        <v>2428.0034926639801</v>
      </c>
      <c r="AG584">
        <f>'C&amp;I RoofSolarLease ITC &gt;25 10%'!X127</f>
        <v>2337.856654436132</v>
      </c>
      <c r="AH584">
        <f>'C&amp;I RoofSolarLease ITC &gt;25 10%'!Y127</f>
        <v>2247.7098162082839</v>
      </c>
      <c r="AI584">
        <f>'C&amp;I RoofSolarLease ITC &gt;25 10%'!Z127</f>
        <v>2157.5629779804358</v>
      </c>
      <c r="AJ584">
        <f>'C&amp;I RoofSolarLease ITC &gt;25 10%'!AA127</f>
        <v>2067.4161397525877</v>
      </c>
      <c r="AK584">
        <f>'C&amp;I RoofSolarLease ITC &gt;25 10%'!AB127</f>
        <v>1977.2693015247391</v>
      </c>
      <c r="AL584">
        <f>'C&amp;I RoofSolarLease ITC &gt;25 10%'!AC127</f>
        <v>1887.1224632968911</v>
      </c>
      <c r="AM584">
        <f>'C&amp;I RoofSolarLease ITC &gt;25 10%'!AD127</f>
        <v>1796.9756250690432</v>
      </c>
      <c r="AN584">
        <f>'C&amp;I RoofSolarLease ITC &gt;25 10%'!AE127</f>
        <v>2044.6682805120811</v>
      </c>
      <c r="AO584">
        <f>'C&amp;I RoofSolarLease ITC &gt;25 10%'!AF127</f>
        <v>2153.748668580266</v>
      </c>
    </row>
    <row r="585" spans="1:41">
      <c r="A585" s="199" t="str">
        <f t="shared" si="7"/>
        <v>C&amp;IRooftopSolarLeasingCapital_2028</v>
      </c>
      <c r="B585" s="199" t="str">
        <f t="shared" si="6"/>
        <v>C&amp;IRooftopSolarLeasingCapital_2028</v>
      </c>
      <c r="C585" s="199" t="s">
        <v>1336</v>
      </c>
      <c r="D585" s="199" t="str">
        <f t="shared" si="8"/>
        <v>C&amp;IRooftopSolarLeasing</v>
      </c>
      <c r="N585">
        <f>'C&amp;I RoofSolarLease ITC &gt;25 10%'!E128</f>
        <v>0</v>
      </c>
      <c r="O585">
        <f>'C&amp;I RoofSolarLease ITC &gt;25 10%'!F128</f>
        <v>0</v>
      </c>
      <c r="P585">
        <f>'C&amp;I RoofSolarLease ITC &gt;25 10%'!G128</f>
        <v>0</v>
      </c>
      <c r="Q585">
        <f>'C&amp;I RoofSolarLease ITC &gt;25 10%'!H128</f>
        <v>0</v>
      </c>
      <c r="R585">
        <f>'C&amp;I RoofSolarLease ITC &gt;25 10%'!I128</f>
        <v>0</v>
      </c>
      <c r="S585">
        <f>'C&amp;I RoofSolarLease ITC &gt;25 10%'!J128</f>
        <v>0</v>
      </c>
      <c r="T585">
        <f>'C&amp;I RoofSolarLease ITC &gt;25 10%'!K128</f>
        <v>0</v>
      </c>
      <c r="U585">
        <f>'C&amp;I RoofSolarLease ITC &gt;25 10%'!L128</f>
        <v>0</v>
      </c>
      <c r="V585">
        <f>'C&amp;I RoofSolarLease ITC &gt;25 10%'!M128</f>
        <v>4026.2095240563863</v>
      </c>
      <c r="W585">
        <f>'C&amp;I RoofSolarLease ITC &gt;25 10%'!N128</f>
        <v>3760.8253404614493</v>
      </c>
      <c r="X585">
        <f>'C&amp;I RoofSolarLease ITC &gt;25 10%'!O128</f>
        <v>3498.1371160260055</v>
      </c>
      <c r="Y585">
        <f>'C&amp;I RoofSolarLease ITC &gt;25 10%'!P128</f>
        <v>3304.465446073601</v>
      </c>
      <c r="Z585">
        <f>'C&amp;I RoofSolarLease ITC &gt;25 10%'!Q128</f>
        <v>3136.6749840523344</v>
      </c>
      <c r="AA585">
        <f>'C&amp;I RoofSolarLease ITC &gt;25 10%'!R128</f>
        <v>2988.295427979423</v>
      </c>
      <c r="AB585">
        <f>'C&amp;I RoofSolarLease ITC &gt;25 10%'!S128</f>
        <v>2878.7376838032214</v>
      </c>
      <c r="AC585">
        <f>'C&amp;I RoofSolarLease ITC &gt;25 10%'!T128</f>
        <v>2788.5908455753738</v>
      </c>
      <c r="AD585">
        <f>'C&amp;I RoofSolarLease ITC &gt;25 10%'!U128</f>
        <v>2698.4440073475243</v>
      </c>
      <c r="AE585">
        <f>'C&amp;I RoofSolarLease ITC &gt;25 10%'!V128</f>
        <v>2608.2971691196772</v>
      </c>
      <c r="AF585">
        <f>'C&amp;I RoofSolarLease ITC &gt;25 10%'!W128</f>
        <v>2518.1503308918282</v>
      </c>
      <c r="AG585">
        <f>'C&amp;I RoofSolarLease ITC &gt;25 10%'!X128</f>
        <v>2428.0034926639801</v>
      </c>
      <c r="AH585">
        <f>'C&amp;I RoofSolarLease ITC &gt;25 10%'!Y128</f>
        <v>2337.856654436132</v>
      </c>
      <c r="AI585">
        <f>'C&amp;I RoofSolarLease ITC &gt;25 10%'!Z128</f>
        <v>2247.7098162082839</v>
      </c>
      <c r="AJ585">
        <f>'C&amp;I RoofSolarLease ITC &gt;25 10%'!AA128</f>
        <v>2157.5629779804358</v>
      </c>
      <c r="AK585">
        <f>'C&amp;I RoofSolarLease ITC &gt;25 10%'!AB128</f>
        <v>2067.4161397525877</v>
      </c>
      <c r="AL585">
        <f>'C&amp;I RoofSolarLease ITC &gt;25 10%'!AC128</f>
        <v>1977.2693015247391</v>
      </c>
      <c r="AM585">
        <f>'C&amp;I RoofSolarLease ITC &gt;25 10%'!AD128</f>
        <v>1887.1224632968911</v>
      </c>
      <c r="AN585">
        <f>'C&amp;I RoofSolarLease ITC &gt;25 10%'!AE128</f>
        <v>1796.9756250690432</v>
      </c>
      <c r="AO585">
        <f>'C&amp;I RoofSolarLease ITC &gt;25 10%'!AF128</f>
        <v>2141.6166381946978</v>
      </c>
    </row>
    <row r="586" spans="1:41">
      <c r="A586" s="199" t="str">
        <f t="shared" si="7"/>
        <v>C&amp;IRooftopSolarLeasingCapital_2029</v>
      </c>
      <c r="B586" s="199" t="str">
        <f t="shared" si="6"/>
        <v>C&amp;IRooftopSolarLeasingCapital_2029</v>
      </c>
      <c r="C586" s="199" t="s">
        <v>1337</v>
      </c>
      <c r="D586" s="199" t="str">
        <f t="shared" si="8"/>
        <v>C&amp;IRooftopSolarLeasing</v>
      </c>
      <c r="N586">
        <f>'C&amp;I RoofSolarLease ITC &gt;25 10%'!E129</f>
        <v>0</v>
      </c>
      <c r="O586">
        <f>'C&amp;I RoofSolarLease ITC &gt;25 10%'!F129</f>
        <v>0</v>
      </c>
      <c r="P586">
        <f>'C&amp;I RoofSolarLease ITC &gt;25 10%'!G129</f>
        <v>0</v>
      </c>
      <c r="Q586">
        <f>'C&amp;I RoofSolarLease ITC &gt;25 10%'!H129</f>
        <v>0</v>
      </c>
      <c r="R586">
        <f>'C&amp;I RoofSolarLease ITC &gt;25 10%'!I129</f>
        <v>0</v>
      </c>
      <c r="S586">
        <f>'C&amp;I RoofSolarLease ITC &gt;25 10%'!J129</f>
        <v>0</v>
      </c>
      <c r="T586">
        <f>'C&amp;I RoofSolarLease ITC &gt;25 10%'!K129</f>
        <v>0</v>
      </c>
      <c r="U586">
        <f>'C&amp;I RoofSolarLease ITC &gt;25 10%'!L129</f>
        <v>0</v>
      </c>
      <c r="V586">
        <f>'C&amp;I RoofSolarLease ITC &gt;25 10%'!M129</f>
        <v>0</v>
      </c>
      <c r="W586">
        <f>'C&amp;I RoofSolarLease ITC &gt;25 10%'!N129</f>
        <v>4026.2095240563863</v>
      </c>
      <c r="X586">
        <f>'C&amp;I RoofSolarLease ITC &gt;25 10%'!O129</f>
        <v>3760.8253404614493</v>
      </c>
      <c r="Y586">
        <f>'C&amp;I RoofSolarLease ITC &gt;25 10%'!P129</f>
        <v>3498.1371160260055</v>
      </c>
      <c r="Z586">
        <f>'C&amp;I RoofSolarLease ITC &gt;25 10%'!Q129</f>
        <v>3304.465446073601</v>
      </c>
      <c r="AA586">
        <f>'C&amp;I RoofSolarLease ITC &gt;25 10%'!R129</f>
        <v>3136.6749840523344</v>
      </c>
      <c r="AB586">
        <f>'C&amp;I RoofSolarLease ITC &gt;25 10%'!S129</f>
        <v>2988.295427979423</v>
      </c>
      <c r="AC586">
        <f>'C&amp;I RoofSolarLease ITC &gt;25 10%'!T129</f>
        <v>2878.7376838032214</v>
      </c>
      <c r="AD586">
        <f>'C&amp;I RoofSolarLease ITC &gt;25 10%'!U129</f>
        <v>2788.5908455753738</v>
      </c>
      <c r="AE586">
        <f>'C&amp;I RoofSolarLease ITC &gt;25 10%'!V129</f>
        <v>2698.4440073475243</v>
      </c>
      <c r="AF586">
        <f>'C&amp;I RoofSolarLease ITC &gt;25 10%'!W129</f>
        <v>2608.2971691196772</v>
      </c>
      <c r="AG586">
        <f>'C&amp;I RoofSolarLease ITC &gt;25 10%'!X129</f>
        <v>2518.1503308918282</v>
      </c>
      <c r="AH586">
        <f>'C&amp;I RoofSolarLease ITC &gt;25 10%'!Y129</f>
        <v>2428.0034926639801</v>
      </c>
      <c r="AI586">
        <f>'C&amp;I RoofSolarLease ITC &gt;25 10%'!Z129</f>
        <v>2337.856654436132</v>
      </c>
      <c r="AJ586">
        <f>'C&amp;I RoofSolarLease ITC &gt;25 10%'!AA129</f>
        <v>2247.7098162082839</v>
      </c>
      <c r="AK586">
        <f>'C&amp;I RoofSolarLease ITC &gt;25 10%'!AB129</f>
        <v>2157.5629779804358</v>
      </c>
      <c r="AL586">
        <f>'C&amp;I RoofSolarLease ITC &gt;25 10%'!AC129</f>
        <v>2067.4161397525877</v>
      </c>
      <c r="AM586">
        <f>'C&amp;I RoofSolarLease ITC &gt;25 10%'!AD129</f>
        <v>1977.2693015247391</v>
      </c>
      <c r="AN586">
        <f>'C&amp;I RoofSolarLease ITC &gt;25 10%'!AE129</f>
        <v>1887.1224632968911</v>
      </c>
      <c r="AO586">
        <f>'C&amp;I RoofSolarLease ITC &gt;25 10%'!AF129</f>
        <v>2105.7927664061112</v>
      </c>
    </row>
    <row r="587" spans="1:41">
      <c r="A587" s="199" t="str">
        <f t="shared" si="7"/>
        <v>C&amp;IRooftopSolarLeasingCapital_2030</v>
      </c>
      <c r="B587" s="199" t="str">
        <f t="shared" si="6"/>
        <v>C&amp;IRooftopSolarLeasingCapital_2030</v>
      </c>
      <c r="C587" s="199" t="s">
        <v>1338</v>
      </c>
      <c r="D587" s="199" t="str">
        <f t="shared" si="8"/>
        <v>C&amp;IRooftopSolarLeasing</v>
      </c>
      <c r="N587">
        <f>'C&amp;I RoofSolarLease ITC &gt;25 10%'!E130</f>
        <v>0</v>
      </c>
      <c r="O587">
        <f>'C&amp;I RoofSolarLease ITC &gt;25 10%'!F130</f>
        <v>0</v>
      </c>
      <c r="P587">
        <f>'C&amp;I RoofSolarLease ITC &gt;25 10%'!G130</f>
        <v>0</v>
      </c>
      <c r="Q587">
        <f>'C&amp;I RoofSolarLease ITC &gt;25 10%'!H130</f>
        <v>0</v>
      </c>
      <c r="R587">
        <f>'C&amp;I RoofSolarLease ITC &gt;25 10%'!I130</f>
        <v>0</v>
      </c>
      <c r="S587">
        <f>'C&amp;I RoofSolarLease ITC &gt;25 10%'!J130</f>
        <v>0</v>
      </c>
      <c r="T587">
        <f>'C&amp;I RoofSolarLease ITC &gt;25 10%'!K130</f>
        <v>0</v>
      </c>
      <c r="U587">
        <f>'C&amp;I RoofSolarLease ITC &gt;25 10%'!L130</f>
        <v>0</v>
      </c>
      <c r="V587">
        <f>'C&amp;I RoofSolarLease ITC &gt;25 10%'!M130</f>
        <v>0</v>
      </c>
      <c r="W587">
        <f>'C&amp;I RoofSolarLease ITC &gt;25 10%'!N130</f>
        <v>0</v>
      </c>
      <c r="X587">
        <f>'C&amp;I RoofSolarLease ITC &gt;25 10%'!O130</f>
        <v>4026.2095240563863</v>
      </c>
      <c r="Y587">
        <f>'C&amp;I RoofSolarLease ITC &gt;25 10%'!P130</f>
        <v>3760.8253404614493</v>
      </c>
      <c r="Z587">
        <f>'C&amp;I RoofSolarLease ITC &gt;25 10%'!Q130</f>
        <v>3498.1371160260055</v>
      </c>
      <c r="AA587">
        <f>'C&amp;I RoofSolarLease ITC &gt;25 10%'!R130</f>
        <v>3304.465446073601</v>
      </c>
      <c r="AB587">
        <f>'C&amp;I RoofSolarLease ITC &gt;25 10%'!S130</f>
        <v>3136.6749840523344</v>
      </c>
      <c r="AC587">
        <f>'C&amp;I RoofSolarLease ITC &gt;25 10%'!T130</f>
        <v>2988.295427979423</v>
      </c>
      <c r="AD587">
        <f>'C&amp;I RoofSolarLease ITC &gt;25 10%'!U130</f>
        <v>2878.7376838032214</v>
      </c>
      <c r="AE587">
        <f>'C&amp;I RoofSolarLease ITC &gt;25 10%'!V130</f>
        <v>2788.5908455753738</v>
      </c>
      <c r="AF587">
        <f>'C&amp;I RoofSolarLease ITC &gt;25 10%'!W130</f>
        <v>2698.4440073475243</v>
      </c>
      <c r="AG587">
        <f>'C&amp;I RoofSolarLease ITC &gt;25 10%'!X130</f>
        <v>2608.2971691196772</v>
      </c>
      <c r="AH587">
        <f>'C&amp;I RoofSolarLease ITC &gt;25 10%'!Y130</f>
        <v>2518.1503308918282</v>
      </c>
      <c r="AI587">
        <f>'C&amp;I RoofSolarLease ITC &gt;25 10%'!Z130</f>
        <v>2428.0034926639801</v>
      </c>
      <c r="AJ587">
        <f>'C&amp;I RoofSolarLease ITC &gt;25 10%'!AA130</f>
        <v>2337.856654436132</v>
      </c>
      <c r="AK587">
        <f>'C&amp;I RoofSolarLease ITC &gt;25 10%'!AB130</f>
        <v>2247.7098162082839</v>
      </c>
      <c r="AL587">
        <f>'C&amp;I RoofSolarLease ITC &gt;25 10%'!AC130</f>
        <v>2157.5629779804358</v>
      </c>
      <c r="AM587">
        <f>'C&amp;I RoofSolarLease ITC &gt;25 10%'!AD130</f>
        <v>2067.4161397525877</v>
      </c>
      <c r="AN587">
        <f>'C&amp;I RoofSolarLease ITC &gt;25 10%'!AE130</f>
        <v>1977.2693015247391</v>
      </c>
      <c r="AO587">
        <f>'C&amp;I RoofSolarLease ITC &gt;25 10%'!AF130</f>
        <v>2084.4044186907408</v>
      </c>
    </row>
    <row r="588" spans="1:41">
      <c r="A588" s="199" t="str">
        <f t="shared" si="7"/>
        <v>C&amp;IRooftopSolarLeasingCapital_2031</v>
      </c>
      <c r="B588" s="199" t="str">
        <f t="shared" si="6"/>
        <v>C&amp;IRooftopSolarLeasingCapital_2031</v>
      </c>
      <c r="C588" s="199" t="s">
        <v>1339</v>
      </c>
      <c r="D588" s="199" t="str">
        <f t="shared" si="8"/>
        <v>C&amp;IRooftopSolarLeasing</v>
      </c>
      <c r="N588">
        <f>'C&amp;I RoofSolarLease ITC &gt;25 10%'!E131</f>
        <v>0</v>
      </c>
      <c r="O588">
        <f>'C&amp;I RoofSolarLease ITC &gt;25 10%'!F131</f>
        <v>0</v>
      </c>
      <c r="P588">
        <f>'C&amp;I RoofSolarLease ITC &gt;25 10%'!G131</f>
        <v>0</v>
      </c>
      <c r="Q588">
        <f>'C&amp;I RoofSolarLease ITC &gt;25 10%'!H131</f>
        <v>0</v>
      </c>
      <c r="R588">
        <f>'C&amp;I RoofSolarLease ITC &gt;25 10%'!I131</f>
        <v>0</v>
      </c>
      <c r="S588">
        <f>'C&amp;I RoofSolarLease ITC &gt;25 10%'!J131</f>
        <v>0</v>
      </c>
      <c r="T588">
        <f>'C&amp;I RoofSolarLease ITC &gt;25 10%'!K131</f>
        <v>0</v>
      </c>
      <c r="U588">
        <f>'C&amp;I RoofSolarLease ITC &gt;25 10%'!L131</f>
        <v>0</v>
      </c>
      <c r="V588">
        <f>'C&amp;I RoofSolarLease ITC &gt;25 10%'!M131</f>
        <v>0</v>
      </c>
      <c r="W588">
        <f>'C&amp;I RoofSolarLease ITC &gt;25 10%'!N131</f>
        <v>0</v>
      </c>
      <c r="X588">
        <f>'C&amp;I RoofSolarLease ITC &gt;25 10%'!O131</f>
        <v>0</v>
      </c>
      <c r="Y588">
        <f>'C&amp;I RoofSolarLease ITC &gt;25 10%'!P131</f>
        <v>4026.2095240563863</v>
      </c>
      <c r="Z588">
        <f>'C&amp;I RoofSolarLease ITC &gt;25 10%'!Q131</f>
        <v>3760.8253404614493</v>
      </c>
      <c r="AA588">
        <f>'C&amp;I RoofSolarLease ITC &gt;25 10%'!R131</f>
        <v>3498.1371160260055</v>
      </c>
      <c r="AB588">
        <f>'C&amp;I RoofSolarLease ITC &gt;25 10%'!S131</f>
        <v>3304.465446073601</v>
      </c>
      <c r="AC588">
        <f>'C&amp;I RoofSolarLease ITC &gt;25 10%'!T131</f>
        <v>3136.6749840523344</v>
      </c>
      <c r="AD588">
        <f>'C&amp;I RoofSolarLease ITC &gt;25 10%'!U131</f>
        <v>2988.295427979423</v>
      </c>
      <c r="AE588">
        <f>'C&amp;I RoofSolarLease ITC &gt;25 10%'!V131</f>
        <v>2878.7376838032214</v>
      </c>
      <c r="AF588">
        <f>'C&amp;I RoofSolarLease ITC &gt;25 10%'!W131</f>
        <v>2788.5908455753738</v>
      </c>
      <c r="AG588">
        <f>'C&amp;I RoofSolarLease ITC &gt;25 10%'!X131</f>
        <v>2698.4440073475243</v>
      </c>
      <c r="AH588">
        <f>'C&amp;I RoofSolarLease ITC &gt;25 10%'!Y131</f>
        <v>2608.2971691196772</v>
      </c>
      <c r="AI588">
        <f>'C&amp;I RoofSolarLease ITC &gt;25 10%'!Z131</f>
        <v>2518.1503308918282</v>
      </c>
      <c r="AJ588">
        <f>'C&amp;I RoofSolarLease ITC &gt;25 10%'!AA131</f>
        <v>2428.0034926639801</v>
      </c>
      <c r="AK588">
        <f>'C&amp;I RoofSolarLease ITC &gt;25 10%'!AB131</f>
        <v>2337.856654436132</v>
      </c>
      <c r="AL588">
        <f>'C&amp;I RoofSolarLease ITC &gt;25 10%'!AC131</f>
        <v>2247.7098162082839</v>
      </c>
      <c r="AM588">
        <f>'C&amp;I RoofSolarLease ITC &gt;25 10%'!AD131</f>
        <v>2157.5629779804358</v>
      </c>
      <c r="AN588">
        <f>'C&amp;I RoofSolarLease ITC &gt;25 10%'!AE131</f>
        <v>2067.4161397525877</v>
      </c>
      <c r="AO588">
        <f>'C&amp;I RoofSolarLease ITC &gt;25 10%'!AF131</f>
        <v>2074.4866182093042</v>
      </c>
    </row>
    <row r="589" spans="1:41">
      <c r="A589" s="199" t="str">
        <f t="shared" si="7"/>
        <v>C&amp;IRooftopSolarLeasingCapital_2032</v>
      </c>
      <c r="B589" s="199" t="str">
        <f t="shared" si="6"/>
        <v>C&amp;IRooftopSolarLeasingCapital_2032</v>
      </c>
      <c r="C589" s="199" t="s">
        <v>1340</v>
      </c>
      <c r="D589" s="199" t="str">
        <f t="shared" si="8"/>
        <v>C&amp;IRooftopSolarLeasing</v>
      </c>
      <c r="N589">
        <f>'C&amp;I RoofSolarLease ITC &gt;25 10%'!E132</f>
        <v>0</v>
      </c>
      <c r="O589">
        <f>'C&amp;I RoofSolarLease ITC &gt;25 10%'!F132</f>
        <v>0</v>
      </c>
      <c r="P589">
        <f>'C&amp;I RoofSolarLease ITC &gt;25 10%'!G132</f>
        <v>0</v>
      </c>
      <c r="Q589">
        <f>'C&amp;I RoofSolarLease ITC &gt;25 10%'!H132</f>
        <v>0</v>
      </c>
      <c r="R589">
        <f>'C&amp;I RoofSolarLease ITC &gt;25 10%'!I132</f>
        <v>0</v>
      </c>
      <c r="S589">
        <f>'C&amp;I RoofSolarLease ITC &gt;25 10%'!J132</f>
        <v>0</v>
      </c>
      <c r="T589">
        <f>'C&amp;I RoofSolarLease ITC &gt;25 10%'!K132</f>
        <v>0</v>
      </c>
      <c r="U589">
        <f>'C&amp;I RoofSolarLease ITC &gt;25 10%'!L132</f>
        <v>0</v>
      </c>
      <c r="V589">
        <f>'C&amp;I RoofSolarLease ITC &gt;25 10%'!M132</f>
        <v>0</v>
      </c>
      <c r="W589">
        <f>'C&amp;I RoofSolarLease ITC &gt;25 10%'!N132</f>
        <v>0</v>
      </c>
      <c r="X589">
        <f>'C&amp;I RoofSolarLease ITC &gt;25 10%'!O132</f>
        <v>0</v>
      </c>
      <c r="Y589">
        <f>'C&amp;I RoofSolarLease ITC &gt;25 10%'!P132</f>
        <v>0</v>
      </c>
      <c r="Z589">
        <f>'C&amp;I RoofSolarLease ITC &gt;25 10%'!Q132</f>
        <v>4026.2095240563863</v>
      </c>
      <c r="AA589">
        <f>'C&amp;I RoofSolarLease ITC &gt;25 10%'!R132</f>
        <v>3760.8253404614493</v>
      </c>
      <c r="AB589">
        <f>'C&amp;I RoofSolarLease ITC &gt;25 10%'!S132</f>
        <v>3498.1371160260055</v>
      </c>
      <c r="AC589">
        <f>'C&amp;I RoofSolarLease ITC &gt;25 10%'!T132</f>
        <v>3304.465446073601</v>
      </c>
      <c r="AD589">
        <f>'C&amp;I RoofSolarLease ITC &gt;25 10%'!U132</f>
        <v>3136.6749840523344</v>
      </c>
      <c r="AE589">
        <f>'C&amp;I RoofSolarLease ITC &gt;25 10%'!V132</f>
        <v>2988.295427979423</v>
      </c>
      <c r="AF589">
        <f>'C&amp;I RoofSolarLease ITC &gt;25 10%'!W132</f>
        <v>2878.7376838032214</v>
      </c>
      <c r="AG589">
        <f>'C&amp;I RoofSolarLease ITC &gt;25 10%'!X132</f>
        <v>2788.5908455753738</v>
      </c>
      <c r="AH589">
        <f>'C&amp;I RoofSolarLease ITC &gt;25 10%'!Y132</f>
        <v>2698.4440073475243</v>
      </c>
      <c r="AI589">
        <f>'C&amp;I RoofSolarLease ITC &gt;25 10%'!Z132</f>
        <v>2608.2971691196772</v>
      </c>
      <c r="AJ589">
        <f>'C&amp;I RoofSolarLease ITC &gt;25 10%'!AA132</f>
        <v>2518.1503308918282</v>
      </c>
      <c r="AK589">
        <f>'C&amp;I RoofSolarLease ITC &gt;25 10%'!AB132</f>
        <v>2428.0034926639801</v>
      </c>
      <c r="AL589">
        <f>'C&amp;I RoofSolarLease ITC &gt;25 10%'!AC132</f>
        <v>2337.856654436132</v>
      </c>
      <c r="AM589">
        <f>'C&amp;I RoofSolarLease ITC &gt;25 10%'!AD132</f>
        <v>2247.7098162082839</v>
      </c>
      <c r="AN589">
        <f>'C&amp;I RoofSolarLease ITC &gt;25 10%'!AE132</f>
        <v>2157.5629779804358</v>
      </c>
      <c r="AO589">
        <f>'C&amp;I RoofSolarLease ITC &gt;25 10%'!AF132</f>
        <v>2073.8640501696923</v>
      </c>
    </row>
    <row r="590" spans="1:41">
      <c r="A590" s="199" t="str">
        <f t="shared" si="7"/>
        <v>C&amp;IRooftopSolarLeasingCapital_2033</v>
      </c>
      <c r="B590" s="199" t="str">
        <f t="shared" si="6"/>
        <v>C&amp;IRooftopSolarLeasingCapital_2033</v>
      </c>
      <c r="C590" s="199" t="s">
        <v>1341</v>
      </c>
      <c r="D590" s="199" t="str">
        <f t="shared" si="8"/>
        <v>C&amp;IRooftopSolarLeasing</v>
      </c>
      <c r="N590">
        <f>'C&amp;I RoofSolarLease ITC &gt;25 10%'!E133</f>
        <v>0</v>
      </c>
      <c r="O590">
        <f>'C&amp;I RoofSolarLease ITC &gt;25 10%'!F133</f>
        <v>0</v>
      </c>
      <c r="P590">
        <f>'C&amp;I RoofSolarLease ITC &gt;25 10%'!G133</f>
        <v>0</v>
      </c>
      <c r="Q590">
        <f>'C&amp;I RoofSolarLease ITC &gt;25 10%'!H133</f>
        <v>0</v>
      </c>
      <c r="R590">
        <f>'C&amp;I RoofSolarLease ITC &gt;25 10%'!I133</f>
        <v>0</v>
      </c>
      <c r="S590">
        <f>'C&amp;I RoofSolarLease ITC &gt;25 10%'!J133</f>
        <v>0</v>
      </c>
      <c r="T590">
        <f>'C&amp;I RoofSolarLease ITC &gt;25 10%'!K133</f>
        <v>0</v>
      </c>
      <c r="U590">
        <f>'C&amp;I RoofSolarLease ITC &gt;25 10%'!L133</f>
        <v>0</v>
      </c>
      <c r="V590">
        <f>'C&amp;I RoofSolarLease ITC &gt;25 10%'!M133</f>
        <v>0</v>
      </c>
      <c r="W590">
        <f>'C&amp;I RoofSolarLease ITC &gt;25 10%'!N133</f>
        <v>0</v>
      </c>
      <c r="X590">
        <f>'C&amp;I RoofSolarLease ITC &gt;25 10%'!O133</f>
        <v>0</v>
      </c>
      <c r="Y590">
        <f>'C&amp;I RoofSolarLease ITC &gt;25 10%'!P133</f>
        <v>0</v>
      </c>
      <c r="Z590">
        <f>'C&amp;I RoofSolarLease ITC &gt;25 10%'!Q133</f>
        <v>0</v>
      </c>
      <c r="AA590">
        <f>'C&amp;I RoofSolarLease ITC &gt;25 10%'!R133</f>
        <v>4026.2095240563863</v>
      </c>
      <c r="AB590">
        <f>'C&amp;I RoofSolarLease ITC &gt;25 10%'!S133</f>
        <v>3760.8253404614493</v>
      </c>
      <c r="AC590">
        <f>'C&amp;I RoofSolarLease ITC &gt;25 10%'!T133</f>
        <v>3498.1371160260055</v>
      </c>
      <c r="AD590">
        <f>'C&amp;I RoofSolarLease ITC &gt;25 10%'!U133</f>
        <v>3304.465446073601</v>
      </c>
      <c r="AE590">
        <f>'C&amp;I RoofSolarLease ITC &gt;25 10%'!V133</f>
        <v>3136.6749840523344</v>
      </c>
      <c r="AF590">
        <f>'C&amp;I RoofSolarLease ITC &gt;25 10%'!W133</f>
        <v>2988.295427979423</v>
      </c>
      <c r="AG590">
        <f>'C&amp;I RoofSolarLease ITC &gt;25 10%'!X133</f>
        <v>2878.7376838032214</v>
      </c>
      <c r="AH590">
        <f>'C&amp;I RoofSolarLease ITC &gt;25 10%'!Y133</f>
        <v>2788.5908455753738</v>
      </c>
      <c r="AI590">
        <f>'C&amp;I RoofSolarLease ITC &gt;25 10%'!Z133</f>
        <v>2698.4440073475243</v>
      </c>
      <c r="AJ590">
        <f>'C&amp;I RoofSolarLease ITC &gt;25 10%'!AA133</f>
        <v>2608.2971691196772</v>
      </c>
      <c r="AK590">
        <f>'C&amp;I RoofSolarLease ITC &gt;25 10%'!AB133</f>
        <v>2518.1503308918282</v>
      </c>
      <c r="AL590">
        <f>'C&amp;I RoofSolarLease ITC &gt;25 10%'!AC133</f>
        <v>2428.0034926639801</v>
      </c>
      <c r="AM590">
        <f>'C&amp;I RoofSolarLease ITC &gt;25 10%'!AD133</f>
        <v>2337.856654436132</v>
      </c>
      <c r="AN590">
        <f>'C&amp;I RoofSolarLease ITC &gt;25 10%'!AE133</f>
        <v>2247.7098162082839</v>
      </c>
      <c r="AO590">
        <f>'C&amp;I RoofSolarLease ITC &gt;25 10%'!AF133</f>
        <v>2080.9042343971314</v>
      </c>
    </row>
    <row r="591" spans="1:41">
      <c r="A591" s="199" t="str">
        <f t="shared" si="7"/>
        <v>C&amp;IRooftopSolarLeasingCapital_2034</v>
      </c>
      <c r="B591" s="199" t="str">
        <f t="shared" si="6"/>
        <v>C&amp;IRooftopSolarLeasingCapital_2034</v>
      </c>
      <c r="C591" s="199" t="s">
        <v>1342</v>
      </c>
      <c r="D591" s="199" t="str">
        <f t="shared" si="8"/>
        <v>C&amp;IRooftopSolarLeasing</v>
      </c>
      <c r="N591">
        <f>'C&amp;I RoofSolarLease ITC &gt;25 10%'!E134</f>
        <v>0</v>
      </c>
      <c r="O591">
        <f>'C&amp;I RoofSolarLease ITC &gt;25 10%'!F134</f>
        <v>0</v>
      </c>
      <c r="P591">
        <f>'C&amp;I RoofSolarLease ITC &gt;25 10%'!G134</f>
        <v>0</v>
      </c>
      <c r="Q591">
        <f>'C&amp;I RoofSolarLease ITC &gt;25 10%'!H134</f>
        <v>0</v>
      </c>
      <c r="R591">
        <f>'C&amp;I RoofSolarLease ITC &gt;25 10%'!I134</f>
        <v>0</v>
      </c>
      <c r="S591">
        <f>'C&amp;I RoofSolarLease ITC &gt;25 10%'!J134</f>
        <v>0</v>
      </c>
      <c r="T591">
        <f>'C&amp;I RoofSolarLease ITC &gt;25 10%'!K134</f>
        <v>0</v>
      </c>
      <c r="U591">
        <f>'C&amp;I RoofSolarLease ITC &gt;25 10%'!L134</f>
        <v>0</v>
      </c>
      <c r="V591">
        <f>'C&amp;I RoofSolarLease ITC &gt;25 10%'!M134</f>
        <v>0</v>
      </c>
      <c r="W591">
        <f>'C&amp;I RoofSolarLease ITC &gt;25 10%'!N134</f>
        <v>0</v>
      </c>
      <c r="X591">
        <f>'C&amp;I RoofSolarLease ITC &gt;25 10%'!O134</f>
        <v>0</v>
      </c>
      <c r="Y591">
        <f>'C&amp;I RoofSolarLease ITC &gt;25 10%'!P134</f>
        <v>0</v>
      </c>
      <c r="Z591">
        <f>'C&amp;I RoofSolarLease ITC &gt;25 10%'!Q134</f>
        <v>0</v>
      </c>
      <c r="AA591">
        <f>'C&amp;I RoofSolarLease ITC &gt;25 10%'!R134</f>
        <v>0</v>
      </c>
      <c r="AB591">
        <f>'C&amp;I RoofSolarLease ITC &gt;25 10%'!S134</f>
        <v>4026.2095240563863</v>
      </c>
      <c r="AC591">
        <f>'C&amp;I RoofSolarLease ITC &gt;25 10%'!T134</f>
        <v>3760.8253404614493</v>
      </c>
      <c r="AD591">
        <f>'C&amp;I RoofSolarLease ITC &gt;25 10%'!U134</f>
        <v>3498.1371160260055</v>
      </c>
      <c r="AE591">
        <f>'C&amp;I RoofSolarLease ITC &gt;25 10%'!V134</f>
        <v>3304.465446073601</v>
      </c>
      <c r="AF591">
        <f>'C&amp;I RoofSolarLease ITC &gt;25 10%'!W134</f>
        <v>3136.6749840523344</v>
      </c>
      <c r="AG591">
        <f>'C&amp;I RoofSolarLease ITC &gt;25 10%'!X134</f>
        <v>2988.295427979423</v>
      </c>
      <c r="AH591">
        <f>'C&amp;I RoofSolarLease ITC &gt;25 10%'!Y134</f>
        <v>2878.7376838032214</v>
      </c>
      <c r="AI591">
        <f>'C&amp;I RoofSolarLease ITC &gt;25 10%'!Z134</f>
        <v>2788.5908455753738</v>
      </c>
      <c r="AJ591">
        <f>'C&amp;I RoofSolarLease ITC &gt;25 10%'!AA134</f>
        <v>2698.4440073475243</v>
      </c>
      <c r="AK591">
        <f>'C&amp;I RoofSolarLease ITC &gt;25 10%'!AB134</f>
        <v>2608.2971691196772</v>
      </c>
      <c r="AL591">
        <f>'C&amp;I RoofSolarLease ITC &gt;25 10%'!AC134</f>
        <v>2518.1503308918282</v>
      </c>
      <c r="AM591">
        <f>'C&amp;I RoofSolarLease ITC &gt;25 10%'!AD134</f>
        <v>2428.0034926639801</v>
      </c>
      <c r="AN591">
        <f>'C&amp;I RoofSolarLease ITC &gt;25 10%'!AE134</f>
        <v>2337.856654436132</v>
      </c>
      <c r="AO591">
        <f>'C&amp;I RoofSolarLease ITC &gt;25 10%'!AF134</f>
        <v>2094.3578150121243</v>
      </c>
    </row>
    <row r="592" spans="1:41">
      <c r="A592" s="199" t="str">
        <f t="shared" si="7"/>
        <v>C&amp;IRooftopSolarLeasingCapital_2035</v>
      </c>
      <c r="B592" s="199" t="str">
        <f t="shared" si="6"/>
        <v>C&amp;IRooftopSolarLeasingCapital_2035</v>
      </c>
      <c r="C592" s="199" t="s">
        <v>1343</v>
      </c>
      <c r="D592" s="199" t="str">
        <f t="shared" si="8"/>
        <v>C&amp;IRooftopSolarLeasing</v>
      </c>
      <c r="N592">
        <f>'C&amp;I RoofSolarLease ITC &gt;25 10%'!E135</f>
        <v>0</v>
      </c>
      <c r="O592">
        <f>'C&amp;I RoofSolarLease ITC &gt;25 10%'!F135</f>
        <v>0</v>
      </c>
      <c r="P592">
        <f>'C&amp;I RoofSolarLease ITC &gt;25 10%'!G135</f>
        <v>0</v>
      </c>
      <c r="Q592">
        <f>'C&amp;I RoofSolarLease ITC &gt;25 10%'!H135</f>
        <v>0</v>
      </c>
      <c r="R592">
        <f>'C&amp;I RoofSolarLease ITC &gt;25 10%'!I135</f>
        <v>0</v>
      </c>
      <c r="S592">
        <f>'C&amp;I RoofSolarLease ITC &gt;25 10%'!J135</f>
        <v>0</v>
      </c>
      <c r="T592">
        <f>'C&amp;I RoofSolarLease ITC &gt;25 10%'!K135</f>
        <v>0</v>
      </c>
      <c r="U592">
        <f>'C&amp;I RoofSolarLease ITC &gt;25 10%'!L135</f>
        <v>0</v>
      </c>
      <c r="V592">
        <f>'C&amp;I RoofSolarLease ITC &gt;25 10%'!M135</f>
        <v>0</v>
      </c>
      <c r="W592">
        <f>'C&amp;I RoofSolarLease ITC &gt;25 10%'!N135</f>
        <v>0</v>
      </c>
      <c r="X592">
        <f>'C&amp;I RoofSolarLease ITC &gt;25 10%'!O135</f>
        <v>0</v>
      </c>
      <c r="Y592">
        <f>'C&amp;I RoofSolarLease ITC &gt;25 10%'!P135</f>
        <v>0</v>
      </c>
      <c r="Z592">
        <f>'C&amp;I RoofSolarLease ITC &gt;25 10%'!Q135</f>
        <v>0</v>
      </c>
      <c r="AA592">
        <f>'C&amp;I RoofSolarLease ITC &gt;25 10%'!R135</f>
        <v>0</v>
      </c>
      <c r="AB592">
        <f>'C&amp;I RoofSolarLease ITC &gt;25 10%'!S135</f>
        <v>0</v>
      </c>
      <c r="AC592">
        <f>'C&amp;I RoofSolarLease ITC &gt;25 10%'!T135</f>
        <v>4026.2095240563863</v>
      </c>
      <c r="AD592">
        <f>'C&amp;I RoofSolarLease ITC &gt;25 10%'!U135</f>
        <v>3760.8253404614493</v>
      </c>
      <c r="AE592">
        <f>'C&amp;I RoofSolarLease ITC &gt;25 10%'!V135</f>
        <v>3498.1371160260055</v>
      </c>
      <c r="AF592">
        <f>'C&amp;I RoofSolarLease ITC &gt;25 10%'!W135</f>
        <v>3304.465446073601</v>
      </c>
      <c r="AG592">
        <f>'C&amp;I RoofSolarLease ITC &gt;25 10%'!X135</f>
        <v>3136.6749840523344</v>
      </c>
      <c r="AH592">
        <f>'C&amp;I RoofSolarLease ITC &gt;25 10%'!Y135</f>
        <v>2988.295427979423</v>
      </c>
      <c r="AI592">
        <f>'C&amp;I RoofSolarLease ITC &gt;25 10%'!Z135</f>
        <v>2878.7376838032214</v>
      </c>
      <c r="AJ592">
        <f>'C&amp;I RoofSolarLease ITC &gt;25 10%'!AA135</f>
        <v>2788.5908455753738</v>
      </c>
      <c r="AK592">
        <f>'C&amp;I RoofSolarLease ITC &gt;25 10%'!AB135</f>
        <v>2698.4440073475243</v>
      </c>
      <c r="AL592">
        <f>'C&amp;I RoofSolarLease ITC &gt;25 10%'!AC135</f>
        <v>2608.2971691196772</v>
      </c>
      <c r="AM592">
        <f>'C&amp;I RoofSolarLease ITC &gt;25 10%'!AD135</f>
        <v>2518.1503308918282</v>
      </c>
      <c r="AN592">
        <f>'C&amp;I RoofSolarLease ITC &gt;25 10%'!AE135</f>
        <v>2428.0034926639801</v>
      </c>
      <c r="AO592">
        <f>'C&amp;I RoofSolarLease ITC &gt;25 10%'!AF135</f>
        <v>2113.2520884145574</v>
      </c>
    </row>
    <row r="593" spans="1:70">
      <c r="A593" s="199" t="str">
        <f t="shared" si="7"/>
        <v>C&amp;IRooftopSolarLeasingCapital_2036</v>
      </c>
      <c r="B593" s="199" t="str">
        <f t="shared" si="6"/>
        <v>C&amp;IRooftopSolarLeasingCapital_2036</v>
      </c>
      <c r="C593" s="199" t="s">
        <v>1344</v>
      </c>
      <c r="D593" s="199" t="str">
        <f t="shared" si="8"/>
        <v>C&amp;IRooftopSolarLeasing</v>
      </c>
      <c r="N593">
        <f>'C&amp;I RoofSolarLease ITC &gt;25 10%'!E136</f>
        <v>0</v>
      </c>
      <c r="O593">
        <f>'C&amp;I RoofSolarLease ITC &gt;25 10%'!F136</f>
        <v>0</v>
      </c>
      <c r="P593">
        <f>'C&amp;I RoofSolarLease ITC &gt;25 10%'!G136</f>
        <v>0</v>
      </c>
      <c r="Q593">
        <f>'C&amp;I RoofSolarLease ITC &gt;25 10%'!H136</f>
        <v>0</v>
      </c>
      <c r="R593">
        <f>'C&amp;I RoofSolarLease ITC &gt;25 10%'!I136</f>
        <v>0</v>
      </c>
      <c r="S593">
        <f>'C&amp;I RoofSolarLease ITC &gt;25 10%'!J136</f>
        <v>0</v>
      </c>
      <c r="T593">
        <f>'C&amp;I RoofSolarLease ITC &gt;25 10%'!K136</f>
        <v>0</v>
      </c>
      <c r="U593">
        <f>'C&amp;I RoofSolarLease ITC &gt;25 10%'!L136</f>
        <v>0</v>
      </c>
      <c r="V593">
        <f>'C&amp;I RoofSolarLease ITC &gt;25 10%'!M136</f>
        <v>0</v>
      </c>
      <c r="W593">
        <f>'C&amp;I RoofSolarLease ITC &gt;25 10%'!N136</f>
        <v>0</v>
      </c>
      <c r="X593">
        <f>'C&amp;I RoofSolarLease ITC &gt;25 10%'!O136</f>
        <v>0</v>
      </c>
      <c r="Y593">
        <f>'C&amp;I RoofSolarLease ITC &gt;25 10%'!P136</f>
        <v>0</v>
      </c>
      <c r="Z593">
        <f>'C&amp;I RoofSolarLease ITC &gt;25 10%'!Q136</f>
        <v>0</v>
      </c>
      <c r="AA593">
        <f>'C&amp;I RoofSolarLease ITC &gt;25 10%'!R136</f>
        <v>0</v>
      </c>
      <c r="AB593">
        <f>'C&amp;I RoofSolarLease ITC &gt;25 10%'!S136</f>
        <v>0</v>
      </c>
      <c r="AC593">
        <f>'C&amp;I RoofSolarLease ITC &gt;25 10%'!T136</f>
        <v>0</v>
      </c>
      <c r="AD593">
        <f>'C&amp;I RoofSolarLease ITC &gt;25 10%'!U136</f>
        <v>4026.2095240563863</v>
      </c>
      <c r="AE593">
        <f>'C&amp;I RoofSolarLease ITC &gt;25 10%'!V136</f>
        <v>3760.8253404614493</v>
      </c>
      <c r="AF593">
        <f>'C&amp;I RoofSolarLease ITC &gt;25 10%'!W136</f>
        <v>3498.1371160260055</v>
      </c>
      <c r="AG593">
        <f>'C&amp;I RoofSolarLease ITC &gt;25 10%'!X136</f>
        <v>3304.465446073601</v>
      </c>
      <c r="AH593">
        <f>'C&amp;I RoofSolarLease ITC &gt;25 10%'!Y136</f>
        <v>3136.6749840523344</v>
      </c>
      <c r="AI593">
        <f>'C&amp;I RoofSolarLease ITC &gt;25 10%'!Z136</f>
        <v>2988.295427979423</v>
      </c>
      <c r="AJ593">
        <f>'C&amp;I RoofSolarLease ITC &gt;25 10%'!AA136</f>
        <v>2878.7376838032214</v>
      </c>
      <c r="AK593">
        <f>'C&amp;I RoofSolarLease ITC &gt;25 10%'!AB136</f>
        <v>2788.5908455753738</v>
      </c>
      <c r="AL593">
        <f>'C&amp;I RoofSolarLease ITC &gt;25 10%'!AC136</f>
        <v>2698.4440073475243</v>
      </c>
      <c r="AM593">
        <f>'C&amp;I RoofSolarLease ITC &gt;25 10%'!AD136</f>
        <v>2608.2971691196772</v>
      </c>
      <c r="AN593">
        <f>'C&amp;I RoofSolarLease ITC &gt;25 10%'!AE136</f>
        <v>2518.1503308918282</v>
      </c>
      <c r="AO593">
        <f>'C&amp;I RoofSolarLease ITC &gt;25 10%'!AF136</f>
        <v>2136.8181555266797</v>
      </c>
    </row>
    <row r="594" spans="1:70">
      <c r="A594" s="199" t="str">
        <f t="shared" si="7"/>
        <v>C&amp;IRooftopSolarLeasingCapital_2037</v>
      </c>
      <c r="B594" s="199" t="str">
        <f t="shared" si="6"/>
        <v>C&amp;IRooftopSolarLeasingCapital_2037</v>
      </c>
      <c r="C594" s="199" t="s">
        <v>1345</v>
      </c>
      <c r="D594" s="199" t="str">
        <f t="shared" si="8"/>
        <v>C&amp;IRooftopSolarLeasing</v>
      </c>
      <c r="N594">
        <f>'C&amp;I RoofSolarLease ITC &gt;25 10%'!E137</f>
        <v>0</v>
      </c>
      <c r="O594">
        <f>'C&amp;I RoofSolarLease ITC &gt;25 10%'!F137</f>
        <v>0</v>
      </c>
      <c r="P594">
        <f>'C&amp;I RoofSolarLease ITC &gt;25 10%'!G137</f>
        <v>0</v>
      </c>
      <c r="Q594">
        <f>'C&amp;I RoofSolarLease ITC &gt;25 10%'!H137</f>
        <v>0</v>
      </c>
      <c r="R594">
        <f>'C&amp;I RoofSolarLease ITC &gt;25 10%'!I137</f>
        <v>0</v>
      </c>
      <c r="S594">
        <f>'C&amp;I RoofSolarLease ITC &gt;25 10%'!J137</f>
        <v>0</v>
      </c>
      <c r="T594">
        <f>'C&amp;I RoofSolarLease ITC &gt;25 10%'!K137</f>
        <v>0</v>
      </c>
      <c r="U594">
        <f>'C&amp;I RoofSolarLease ITC &gt;25 10%'!L137</f>
        <v>0</v>
      </c>
      <c r="V594">
        <f>'C&amp;I RoofSolarLease ITC &gt;25 10%'!M137</f>
        <v>0</v>
      </c>
      <c r="W594">
        <f>'C&amp;I RoofSolarLease ITC &gt;25 10%'!N137</f>
        <v>0</v>
      </c>
      <c r="X594">
        <f>'C&amp;I RoofSolarLease ITC &gt;25 10%'!O137</f>
        <v>0</v>
      </c>
      <c r="Y594">
        <f>'C&amp;I RoofSolarLease ITC &gt;25 10%'!P137</f>
        <v>0</v>
      </c>
      <c r="Z594">
        <f>'C&amp;I RoofSolarLease ITC &gt;25 10%'!Q137</f>
        <v>0</v>
      </c>
      <c r="AA594">
        <f>'C&amp;I RoofSolarLease ITC &gt;25 10%'!R137</f>
        <v>0</v>
      </c>
      <c r="AB594">
        <f>'C&amp;I RoofSolarLease ITC &gt;25 10%'!S137</f>
        <v>0</v>
      </c>
      <c r="AC594">
        <f>'C&amp;I RoofSolarLease ITC &gt;25 10%'!T137</f>
        <v>0</v>
      </c>
      <c r="AD594">
        <f>'C&amp;I RoofSolarLease ITC &gt;25 10%'!U137</f>
        <v>0</v>
      </c>
      <c r="AE594">
        <f>'C&amp;I RoofSolarLease ITC &gt;25 10%'!V137</f>
        <v>4026.2095240563863</v>
      </c>
      <c r="AF594">
        <f>'C&amp;I RoofSolarLease ITC &gt;25 10%'!W137</f>
        <v>3760.8253404614493</v>
      </c>
      <c r="AG594">
        <f>'C&amp;I RoofSolarLease ITC &gt;25 10%'!X137</f>
        <v>3498.1371160260055</v>
      </c>
      <c r="AH594">
        <f>'C&amp;I RoofSolarLease ITC &gt;25 10%'!Y137</f>
        <v>3304.465446073601</v>
      </c>
      <c r="AI594">
        <f>'C&amp;I RoofSolarLease ITC &gt;25 10%'!Z137</f>
        <v>3136.6749840523344</v>
      </c>
      <c r="AJ594">
        <f>'C&amp;I RoofSolarLease ITC &gt;25 10%'!AA137</f>
        <v>2988.295427979423</v>
      </c>
      <c r="AK594">
        <f>'C&amp;I RoofSolarLease ITC &gt;25 10%'!AB137</f>
        <v>2878.7376838032214</v>
      </c>
      <c r="AL594">
        <f>'C&amp;I RoofSolarLease ITC &gt;25 10%'!AC137</f>
        <v>2788.5908455753738</v>
      </c>
      <c r="AM594">
        <f>'C&amp;I RoofSolarLease ITC &gt;25 10%'!AD137</f>
        <v>2698.4440073475243</v>
      </c>
      <c r="AN594">
        <f>'C&amp;I RoofSolarLease ITC &gt;25 10%'!AE137</f>
        <v>2608.2971691196772</v>
      </c>
      <c r="AO594">
        <f>'C&amp;I RoofSolarLease ITC &gt;25 10%'!AF137</f>
        <v>2164.4399298623694</v>
      </c>
    </row>
    <row r="595" spans="1:70">
      <c r="A595" s="199" t="str">
        <f t="shared" si="7"/>
        <v>C&amp;IRooftopSolarLeasingCapital_2038</v>
      </c>
      <c r="B595" s="199" t="str">
        <f t="shared" si="6"/>
        <v>C&amp;IRooftopSolarLeasingCapital_2038</v>
      </c>
      <c r="C595" s="199" t="s">
        <v>1346</v>
      </c>
      <c r="D595" s="199" t="str">
        <f t="shared" si="8"/>
        <v>C&amp;IRooftopSolarLeasing</v>
      </c>
      <c r="N595">
        <f>'C&amp;I RoofSolarLease ITC &gt;25 10%'!E138</f>
        <v>0</v>
      </c>
      <c r="O595">
        <f>'C&amp;I RoofSolarLease ITC &gt;25 10%'!F138</f>
        <v>0</v>
      </c>
      <c r="P595">
        <f>'C&amp;I RoofSolarLease ITC &gt;25 10%'!G138</f>
        <v>0</v>
      </c>
      <c r="Q595">
        <f>'C&amp;I RoofSolarLease ITC &gt;25 10%'!H138</f>
        <v>0</v>
      </c>
      <c r="R595">
        <f>'C&amp;I RoofSolarLease ITC &gt;25 10%'!I138</f>
        <v>0</v>
      </c>
      <c r="S595">
        <f>'C&amp;I RoofSolarLease ITC &gt;25 10%'!J138</f>
        <v>0</v>
      </c>
      <c r="T595">
        <f>'C&amp;I RoofSolarLease ITC &gt;25 10%'!K138</f>
        <v>0</v>
      </c>
      <c r="U595">
        <f>'C&amp;I RoofSolarLease ITC &gt;25 10%'!L138</f>
        <v>0</v>
      </c>
      <c r="V595">
        <f>'C&amp;I RoofSolarLease ITC &gt;25 10%'!M138</f>
        <v>0</v>
      </c>
      <c r="W595">
        <f>'C&amp;I RoofSolarLease ITC &gt;25 10%'!N138</f>
        <v>0</v>
      </c>
      <c r="X595">
        <f>'C&amp;I RoofSolarLease ITC &gt;25 10%'!O138</f>
        <v>0</v>
      </c>
      <c r="Y595">
        <f>'C&amp;I RoofSolarLease ITC &gt;25 10%'!P138</f>
        <v>0</v>
      </c>
      <c r="Z595">
        <f>'C&amp;I RoofSolarLease ITC &gt;25 10%'!Q138</f>
        <v>0</v>
      </c>
      <c r="AA595">
        <f>'C&amp;I RoofSolarLease ITC &gt;25 10%'!R138</f>
        <v>0</v>
      </c>
      <c r="AB595">
        <f>'C&amp;I RoofSolarLease ITC &gt;25 10%'!S138</f>
        <v>0</v>
      </c>
      <c r="AC595">
        <f>'C&amp;I RoofSolarLease ITC &gt;25 10%'!T138</f>
        <v>0</v>
      </c>
      <c r="AD595">
        <f>'C&amp;I RoofSolarLease ITC &gt;25 10%'!U138</f>
        <v>0</v>
      </c>
      <c r="AE595">
        <f>'C&amp;I RoofSolarLease ITC &gt;25 10%'!V138</f>
        <v>0</v>
      </c>
      <c r="AF595">
        <f>'C&amp;I RoofSolarLease ITC &gt;25 10%'!W138</f>
        <v>4026.2095240563863</v>
      </c>
      <c r="AG595">
        <f>'C&amp;I RoofSolarLease ITC &gt;25 10%'!X138</f>
        <v>3760.8253404614493</v>
      </c>
      <c r="AH595">
        <f>'C&amp;I RoofSolarLease ITC &gt;25 10%'!Y138</f>
        <v>3498.1371160260055</v>
      </c>
      <c r="AI595">
        <f>'C&amp;I RoofSolarLease ITC &gt;25 10%'!Z138</f>
        <v>3304.465446073601</v>
      </c>
      <c r="AJ595">
        <f>'C&amp;I RoofSolarLease ITC &gt;25 10%'!AA138</f>
        <v>3136.6749840523344</v>
      </c>
      <c r="AK595">
        <f>'C&amp;I RoofSolarLease ITC &gt;25 10%'!AB138</f>
        <v>2988.295427979423</v>
      </c>
      <c r="AL595">
        <f>'C&amp;I RoofSolarLease ITC &gt;25 10%'!AC138</f>
        <v>2878.7376838032214</v>
      </c>
      <c r="AM595">
        <f>'C&amp;I RoofSolarLease ITC &gt;25 10%'!AD138</f>
        <v>2788.5908455753738</v>
      </c>
      <c r="AN595">
        <f>'C&amp;I RoofSolarLease ITC &gt;25 10%'!AE138</f>
        <v>2698.4440073475243</v>
      </c>
      <c r="AO595">
        <f>'C&amp;I RoofSolarLease ITC &gt;25 10%'!AF138</f>
        <v>2195.6177161984151</v>
      </c>
    </row>
    <row r="596" spans="1:70">
      <c r="A596" s="199" t="str">
        <f t="shared" si="7"/>
        <v>C&amp;IRooftopSolarLeasingCapital_2039</v>
      </c>
      <c r="B596" s="199" t="str">
        <f t="shared" si="6"/>
        <v>C&amp;IRooftopSolarLeasingCapital_2039</v>
      </c>
      <c r="C596" s="199" t="s">
        <v>1347</v>
      </c>
      <c r="D596" s="199" t="str">
        <f t="shared" si="8"/>
        <v>C&amp;IRooftopSolarLeasing</v>
      </c>
      <c r="N596">
        <f>'C&amp;I RoofSolarLease ITC &gt;25 10%'!E139</f>
        <v>0</v>
      </c>
      <c r="O596">
        <f>'C&amp;I RoofSolarLease ITC &gt;25 10%'!F139</f>
        <v>0</v>
      </c>
      <c r="P596">
        <f>'C&amp;I RoofSolarLease ITC &gt;25 10%'!G139</f>
        <v>0</v>
      </c>
      <c r="Q596">
        <f>'C&amp;I RoofSolarLease ITC &gt;25 10%'!H139</f>
        <v>0</v>
      </c>
      <c r="R596">
        <f>'C&amp;I RoofSolarLease ITC &gt;25 10%'!I139</f>
        <v>0</v>
      </c>
      <c r="S596">
        <f>'C&amp;I RoofSolarLease ITC &gt;25 10%'!J139</f>
        <v>0</v>
      </c>
      <c r="T596">
        <f>'C&amp;I RoofSolarLease ITC &gt;25 10%'!K139</f>
        <v>0</v>
      </c>
      <c r="U596">
        <f>'C&amp;I RoofSolarLease ITC &gt;25 10%'!L139</f>
        <v>0</v>
      </c>
      <c r="V596">
        <f>'C&amp;I RoofSolarLease ITC &gt;25 10%'!M139</f>
        <v>0</v>
      </c>
      <c r="W596">
        <f>'C&amp;I RoofSolarLease ITC &gt;25 10%'!N139</f>
        <v>0</v>
      </c>
      <c r="X596">
        <f>'C&amp;I RoofSolarLease ITC &gt;25 10%'!O139</f>
        <v>0</v>
      </c>
      <c r="Y596">
        <f>'C&amp;I RoofSolarLease ITC &gt;25 10%'!P139</f>
        <v>0</v>
      </c>
      <c r="Z596">
        <f>'C&amp;I RoofSolarLease ITC &gt;25 10%'!Q139</f>
        <v>0</v>
      </c>
      <c r="AA596">
        <f>'C&amp;I RoofSolarLease ITC &gt;25 10%'!R139</f>
        <v>0</v>
      </c>
      <c r="AB596">
        <f>'C&amp;I RoofSolarLease ITC &gt;25 10%'!S139</f>
        <v>0</v>
      </c>
      <c r="AC596">
        <f>'C&amp;I RoofSolarLease ITC &gt;25 10%'!T139</f>
        <v>0</v>
      </c>
      <c r="AD596">
        <f>'C&amp;I RoofSolarLease ITC &gt;25 10%'!U139</f>
        <v>0</v>
      </c>
      <c r="AE596">
        <f>'C&amp;I RoofSolarLease ITC &gt;25 10%'!V139</f>
        <v>0</v>
      </c>
      <c r="AF596">
        <f>'C&amp;I RoofSolarLease ITC &gt;25 10%'!W139</f>
        <v>0</v>
      </c>
      <c r="AG596">
        <f>'C&amp;I RoofSolarLease ITC &gt;25 10%'!X139</f>
        <v>4026.2095240563863</v>
      </c>
      <c r="AH596">
        <f>'C&amp;I RoofSolarLease ITC &gt;25 10%'!Y139</f>
        <v>3760.8253404614493</v>
      </c>
      <c r="AI596">
        <f>'C&amp;I RoofSolarLease ITC &gt;25 10%'!Z139</f>
        <v>3498.1371160260055</v>
      </c>
      <c r="AJ596">
        <f>'C&amp;I RoofSolarLease ITC &gt;25 10%'!AA139</f>
        <v>3304.465446073601</v>
      </c>
      <c r="AK596">
        <f>'C&amp;I RoofSolarLease ITC &gt;25 10%'!AB139</f>
        <v>3136.6749840523344</v>
      </c>
      <c r="AL596">
        <f>'C&amp;I RoofSolarLease ITC &gt;25 10%'!AC139</f>
        <v>2988.295427979423</v>
      </c>
      <c r="AM596">
        <f>'C&amp;I RoofSolarLease ITC &gt;25 10%'!AD139</f>
        <v>2878.7376838032214</v>
      </c>
      <c r="AN596">
        <f>'C&amp;I RoofSolarLease ITC &gt;25 10%'!AE139</f>
        <v>2788.5908455753738</v>
      </c>
      <c r="AO596">
        <f>'C&amp;I RoofSolarLease ITC &gt;25 10%'!AF139</f>
        <v>2229.9417237919547</v>
      </c>
    </row>
    <row r="597" spans="1:70">
      <c r="A597" s="199" t="str">
        <f t="shared" si="7"/>
        <v>C&amp;IRooftopSolarLeasingCapital_2040</v>
      </c>
      <c r="B597" s="199" t="str">
        <f t="shared" si="6"/>
        <v>C&amp;IRooftopSolarLeasingCapital_2040</v>
      </c>
      <c r="C597" s="199" t="s">
        <v>1348</v>
      </c>
      <c r="D597" s="199" t="str">
        <f t="shared" si="8"/>
        <v>C&amp;IRooftopSolarLeasing</v>
      </c>
      <c r="N597">
        <f>'C&amp;I RoofSolarLease ITC &gt;25 10%'!E140</f>
        <v>0</v>
      </c>
      <c r="O597">
        <f>'C&amp;I RoofSolarLease ITC &gt;25 10%'!F140</f>
        <v>0</v>
      </c>
      <c r="P597">
        <f>'C&amp;I RoofSolarLease ITC &gt;25 10%'!G140</f>
        <v>0</v>
      </c>
      <c r="Q597">
        <f>'C&amp;I RoofSolarLease ITC &gt;25 10%'!H140</f>
        <v>0</v>
      </c>
      <c r="R597">
        <f>'C&amp;I RoofSolarLease ITC &gt;25 10%'!I140</f>
        <v>0</v>
      </c>
      <c r="S597">
        <f>'C&amp;I RoofSolarLease ITC &gt;25 10%'!J140</f>
        <v>0</v>
      </c>
      <c r="T597">
        <f>'C&amp;I RoofSolarLease ITC &gt;25 10%'!K140</f>
        <v>0</v>
      </c>
      <c r="U597">
        <f>'C&amp;I RoofSolarLease ITC &gt;25 10%'!L140</f>
        <v>0</v>
      </c>
      <c r="V597">
        <f>'C&amp;I RoofSolarLease ITC &gt;25 10%'!M140</f>
        <v>0</v>
      </c>
      <c r="W597">
        <f>'C&amp;I RoofSolarLease ITC &gt;25 10%'!N140</f>
        <v>0</v>
      </c>
      <c r="X597">
        <f>'C&amp;I RoofSolarLease ITC &gt;25 10%'!O140</f>
        <v>0</v>
      </c>
      <c r="Y597">
        <f>'C&amp;I RoofSolarLease ITC &gt;25 10%'!P140</f>
        <v>0</v>
      </c>
      <c r="Z597">
        <f>'C&amp;I RoofSolarLease ITC &gt;25 10%'!Q140</f>
        <v>0</v>
      </c>
      <c r="AA597">
        <f>'C&amp;I RoofSolarLease ITC &gt;25 10%'!R140</f>
        <v>0</v>
      </c>
      <c r="AB597">
        <f>'C&amp;I RoofSolarLease ITC &gt;25 10%'!S140</f>
        <v>0</v>
      </c>
      <c r="AC597">
        <f>'C&amp;I RoofSolarLease ITC &gt;25 10%'!T140</f>
        <v>0</v>
      </c>
      <c r="AD597">
        <f>'C&amp;I RoofSolarLease ITC &gt;25 10%'!U140</f>
        <v>0</v>
      </c>
      <c r="AE597">
        <f>'C&amp;I RoofSolarLease ITC &gt;25 10%'!V140</f>
        <v>0</v>
      </c>
      <c r="AF597">
        <f>'C&amp;I RoofSolarLease ITC &gt;25 10%'!W140</f>
        <v>0</v>
      </c>
      <c r="AG597">
        <f>'C&amp;I RoofSolarLease ITC &gt;25 10%'!X140</f>
        <v>0</v>
      </c>
      <c r="AH597">
        <f>'C&amp;I RoofSolarLease ITC &gt;25 10%'!Y140</f>
        <v>4026.2095240563863</v>
      </c>
      <c r="AI597">
        <f>'C&amp;I RoofSolarLease ITC &gt;25 10%'!Z140</f>
        <v>3760.8253404614493</v>
      </c>
      <c r="AJ597">
        <f>'C&amp;I RoofSolarLease ITC &gt;25 10%'!AA140</f>
        <v>3498.1371160260055</v>
      </c>
      <c r="AK597">
        <f>'C&amp;I RoofSolarLease ITC &gt;25 10%'!AB140</f>
        <v>3304.465446073601</v>
      </c>
      <c r="AL597">
        <f>'C&amp;I RoofSolarLease ITC &gt;25 10%'!AC140</f>
        <v>3136.6749840523344</v>
      </c>
      <c r="AM597">
        <f>'C&amp;I RoofSolarLease ITC &gt;25 10%'!AD140</f>
        <v>2988.295427979423</v>
      </c>
      <c r="AN597">
        <f>'C&amp;I RoofSolarLease ITC &gt;25 10%'!AE140</f>
        <v>2878.7376838032214</v>
      </c>
      <c r="AO597">
        <f>'C&amp;I RoofSolarLease ITC &gt;25 10%'!AF140</f>
        <v>2283.2398188148004</v>
      </c>
    </row>
    <row r="598" spans="1:70">
      <c r="A598" s="199" t="str">
        <f t="shared" si="7"/>
        <v>C&amp;IRooftopSolarLeasingCapital_2041</v>
      </c>
      <c r="B598" s="199" t="str">
        <f t="shared" si="6"/>
        <v>C&amp;IRooftopSolarLeasingCapital_2041</v>
      </c>
      <c r="C598" s="199" t="s">
        <v>1349</v>
      </c>
      <c r="D598" s="199" t="str">
        <f t="shared" si="8"/>
        <v>C&amp;IRooftopSolarLeasing</v>
      </c>
      <c r="N598">
        <f>'C&amp;I RoofSolarLease ITC &gt;25 10%'!E141</f>
        <v>0</v>
      </c>
      <c r="O598">
        <f>'C&amp;I RoofSolarLease ITC &gt;25 10%'!F141</f>
        <v>0</v>
      </c>
      <c r="P598">
        <f>'C&amp;I RoofSolarLease ITC &gt;25 10%'!G141</f>
        <v>0</v>
      </c>
      <c r="Q598">
        <f>'C&amp;I RoofSolarLease ITC &gt;25 10%'!H141</f>
        <v>0</v>
      </c>
      <c r="R598">
        <f>'C&amp;I RoofSolarLease ITC &gt;25 10%'!I141</f>
        <v>0</v>
      </c>
      <c r="S598">
        <f>'C&amp;I RoofSolarLease ITC &gt;25 10%'!J141</f>
        <v>0</v>
      </c>
      <c r="T598">
        <f>'C&amp;I RoofSolarLease ITC &gt;25 10%'!K141</f>
        <v>0</v>
      </c>
      <c r="U598">
        <f>'C&amp;I RoofSolarLease ITC &gt;25 10%'!L141</f>
        <v>0</v>
      </c>
      <c r="V598">
        <f>'C&amp;I RoofSolarLease ITC &gt;25 10%'!M141</f>
        <v>0</v>
      </c>
      <c r="W598">
        <f>'C&amp;I RoofSolarLease ITC &gt;25 10%'!N141</f>
        <v>0</v>
      </c>
      <c r="X598">
        <f>'C&amp;I RoofSolarLease ITC &gt;25 10%'!O141</f>
        <v>0</v>
      </c>
      <c r="Y598">
        <f>'C&amp;I RoofSolarLease ITC &gt;25 10%'!P141</f>
        <v>0</v>
      </c>
      <c r="Z598">
        <f>'C&amp;I RoofSolarLease ITC &gt;25 10%'!Q141</f>
        <v>0</v>
      </c>
      <c r="AA598">
        <f>'C&amp;I RoofSolarLease ITC &gt;25 10%'!R141</f>
        <v>0</v>
      </c>
      <c r="AB598">
        <f>'C&amp;I RoofSolarLease ITC &gt;25 10%'!S141</f>
        <v>0</v>
      </c>
      <c r="AC598">
        <f>'C&amp;I RoofSolarLease ITC &gt;25 10%'!T141</f>
        <v>0</v>
      </c>
      <c r="AD598">
        <f>'C&amp;I RoofSolarLease ITC &gt;25 10%'!U141</f>
        <v>0</v>
      </c>
      <c r="AE598">
        <f>'C&amp;I RoofSolarLease ITC &gt;25 10%'!V141</f>
        <v>0</v>
      </c>
      <c r="AF598">
        <f>'C&amp;I RoofSolarLease ITC &gt;25 10%'!W141</f>
        <v>0</v>
      </c>
      <c r="AG598">
        <f>'C&amp;I RoofSolarLease ITC &gt;25 10%'!X141</f>
        <v>0</v>
      </c>
      <c r="AH598">
        <f>'C&amp;I RoofSolarLease ITC &gt;25 10%'!Y141</f>
        <v>0</v>
      </c>
      <c r="AI598">
        <f>'C&amp;I RoofSolarLease ITC &gt;25 10%'!Z141</f>
        <v>4026.2095240563863</v>
      </c>
      <c r="AJ598">
        <f>'C&amp;I RoofSolarLease ITC &gt;25 10%'!AA141</f>
        <v>3760.8253404614493</v>
      </c>
      <c r="AK598">
        <f>'C&amp;I RoofSolarLease ITC &gt;25 10%'!AB141</f>
        <v>3498.1371160260055</v>
      </c>
      <c r="AL598">
        <f>'C&amp;I RoofSolarLease ITC &gt;25 10%'!AC141</f>
        <v>3304.465446073601</v>
      </c>
      <c r="AM598">
        <f>'C&amp;I RoofSolarLease ITC &gt;25 10%'!AD141</f>
        <v>3136.6749840523344</v>
      </c>
      <c r="AN598">
        <f>'C&amp;I RoofSolarLease ITC &gt;25 10%'!AE141</f>
        <v>2988.295427979423</v>
      </c>
      <c r="AO598">
        <f>'C&amp;I RoofSolarLease ITC &gt;25 10%'!AF141</f>
        <v>2323.8897879981691</v>
      </c>
    </row>
    <row r="599" spans="1:70">
      <c r="A599" s="199" t="str">
        <f t="shared" si="7"/>
        <v>C&amp;IRooftopSolarLeasingCapital_2042</v>
      </c>
      <c r="B599" s="199" t="str">
        <f t="shared" si="6"/>
        <v>C&amp;IRooftopSolarLeasingCapital_2042</v>
      </c>
      <c r="C599" s="199" t="s">
        <v>1350</v>
      </c>
      <c r="D599" s="199" t="str">
        <f t="shared" si="8"/>
        <v>C&amp;IRooftopSolarLeasing</v>
      </c>
      <c r="N599">
        <f>'C&amp;I RoofSolarLease ITC &gt;25 10%'!E142</f>
        <v>0</v>
      </c>
      <c r="O599">
        <f>'C&amp;I RoofSolarLease ITC &gt;25 10%'!F142</f>
        <v>0</v>
      </c>
      <c r="P599">
        <f>'C&amp;I RoofSolarLease ITC &gt;25 10%'!G142</f>
        <v>0</v>
      </c>
      <c r="Q599">
        <f>'C&amp;I RoofSolarLease ITC &gt;25 10%'!H142</f>
        <v>0</v>
      </c>
      <c r="R599">
        <f>'C&amp;I RoofSolarLease ITC &gt;25 10%'!I142</f>
        <v>0</v>
      </c>
      <c r="S599">
        <f>'C&amp;I RoofSolarLease ITC &gt;25 10%'!J142</f>
        <v>0</v>
      </c>
      <c r="T599">
        <f>'C&amp;I RoofSolarLease ITC &gt;25 10%'!K142</f>
        <v>0</v>
      </c>
      <c r="U599">
        <f>'C&amp;I RoofSolarLease ITC &gt;25 10%'!L142</f>
        <v>0</v>
      </c>
      <c r="V599">
        <f>'C&amp;I RoofSolarLease ITC &gt;25 10%'!M142</f>
        <v>0</v>
      </c>
      <c r="W599">
        <f>'C&amp;I RoofSolarLease ITC &gt;25 10%'!N142</f>
        <v>0</v>
      </c>
      <c r="X599">
        <f>'C&amp;I RoofSolarLease ITC &gt;25 10%'!O142</f>
        <v>0</v>
      </c>
      <c r="Y599">
        <f>'C&amp;I RoofSolarLease ITC &gt;25 10%'!P142</f>
        <v>0</v>
      </c>
      <c r="Z599">
        <f>'C&amp;I RoofSolarLease ITC &gt;25 10%'!Q142</f>
        <v>0</v>
      </c>
      <c r="AA599">
        <f>'C&amp;I RoofSolarLease ITC &gt;25 10%'!R142</f>
        <v>0</v>
      </c>
      <c r="AB599">
        <f>'C&amp;I RoofSolarLease ITC &gt;25 10%'!S142</f>
        <v>0</v>
      </c>
      <c r="AC599">
        <f>'C&amp;I RoofSolarLease ITC &gt;25 10%'!T142</f>
        <v>0</v>
      </c>
      <c r="AD599">
        <f>'C&amp;I RoofSolarLease ITC &gt;25 10%'!U142</f>
        <v>0</v>
      </c>
      <c r="AE599">
        <f>'C&amp;I RoofSolarLease ITC &gt;25 10%'!V142</f>
        <v>0</v>
      </c>
      <c r="AF599">
        <f>'C&amp;I RoofSolarLease ITC &gt;25 10%'!W142</f>
        <v>0</v>
      </c>
      <c r="AG599">
        <f>'C&amp;I RoofSolarLease ITC &gt;25 10%'!X142</f>
        <v>0</v>
      </c>
      <c r="AH599">
        <f>'C&amp;I RoofSolarLease ITC &gt;25 10%'!Y142</f>
        <v>0</v>
      </c>
      <c r="AI599">
        <f>'C&amp;I RoofSolarLease ITC &gt;25 10%'!Z142</f>
        <v>0</v>
      </c>
      <c r="AJ599">
        <f>'C&amp;I RoofSolarLease ITC &gt;25 10%'!AA142</f>
        <v>4026.2095240563863</v>
      </c>
      <c r="AK599">
        <f>'C&amp;I RoofSolarLease ITC &gt;25 10%'!AB142</f>
        <v>3760.8253404614493</v>
      </c>
      <c r="AL599">
        <f>'C&amp;I RoofSolarLease ITC &gt;25 10%'!AC142</f>
        <v>3498.1371160260055</v>
      </c>
      <c r="AM599">
        <f>'C&amp;I RoofSolarLease ITC &gt;25 10%'!AD142</f>
        <v>3304.465446073601</v>
      </c>
      <c r="AN599">
        <f>'C&amp;I RoofSolarLease ITC &gt;25 10%'!AE142</f>
        <v>3136.6749840523344</v>
      </c>
      <c r="AO599">
        <f>'C&amp;I RoofSolarLease ITC &gt;25 10%'!AF142</f>
        <v>2385.4693984080573</v>
      </c>
    </row>
    <row r="600" spans="1:70">
      <c r="A600" s="199" t="str">
        <f t="shared" si="7"/>
        <v>C&amp;IRooftopSolarLeasingCapital_2043</v>
      </c>
      <c r="B600" s="199" t="str">
        <f t="shared" si="6"/>
        <v>C&amp;IRooftopSolarLeasingCapital_2043</v>
      </c>
      <c r="C600" s="199" t="s">
        <v>1351</v>
      </c>
      <c r="D600" s="199" t="str">
        <f t="shared" si="8"/>
        <v>C&amp;IRooftopSolarLeasing</v>
      </c>
      <c r="N600">
        <f>'C&amp;I RoofSolarLease ITC &gt;25 10%'!E143</f>
        <v>0</v>
      </c>
      <c r="O600">
        <f>'C&amp;I RoofSolarLease ITC &gt;25 10%'!F143</f>
        <v>0</v>
      </c>
      <c r="P600">
        <f>'C&amp;I RoofSolarLease ITC &gt;25 10%'!G143</f>
        <v>0</v>
      </c>
      <c r="Q600">
        <f>'C&amp;I RoofSolarLease ITC &gt;25 10%'!H143</f>
        <v>0</v>
      </c>
      <c r="R600">
        <f>'C&amp;I RoofSolarLease ITC &gt;25 10%'!I143</f>
        <v>0</v>
      </c>
      <c r="S600">
        <f>'C&amp;I RoofSolarLease ITC &gt;25 10%'!J143</f>
        <v>0</v>
      </c>
      <c r="T600">
        <f>'C&amp;I RoofSolarLease ITC &gt;25 10%'!K143</f>
        <v>0</v>
      </c>
      <c r="U600">
        <f>'C&amp;I RoofSolarLease ITC &gt;25 10%'!L143</f>
        <v>0</v>
      </c>
      <c r="V600">
        <f>'C&amp;I RoofSolarLease ITC &gt;25 10%'!M143</f>
        <v>0</v>
      </c>
      <c r="W600">
        <f>'C&amp;I RoofSolarLease ITC &gt;25 10%'!N143</f>
        <v>0</v>
      </c>
      <c r="X600">
        <f>'C&amp;I RoofSolarLease ITC &gt;25 10%'!O143</f>
        <v>0</v>
      </c>
      <c r="Y600">
        <f>'C&amp;I RoofSolarLease ITC &gt;25 10%'!P143</f>
        <v>0</v>
      </c>
      <c r="Z600">
        <f>'C&amp;I RoofSolarLease ITC &gt;25 10%'!Q143</f>
        <v>0</v>
      </c>
      <c r="AA600">
        <f>'C&amp;I RoofSolarLease ITC &gt;25 10%'!R143</f>
        <v>0</v>
      </c>
      <c r="AB600">
        <f>'C&amp;I RoofSolarLease ITC &gt;25 10%'!S143</f>
        <v>0</v>
      </c>
      <c r="AC600">
        <f>'C&amp;I RoofSolarLease ITC &gt;25 10%'!T143</f>
        <v>0</v>
      </c>
      <c r="AD600">
        <f>'C&amp;I RoofSolarLease ITC &gt;25 10%'!U143</f>
        <v>0</v>
      </c>
      <c r="AE600">
        <f>'C&amp;I RoofSolarLease ITC &gt;25 10%'!V143</f>
        <v>0</v>
      </c>
      <c r="AF600">
        <f>'C&amp;I RoofSolarLease ITC &gt;25 10%'!W143</f>
        <v>0</v>
      </c>
      <c r="AG600">
        <f>'C&amp;I RoofSolarLease ITC &gt;25 10%'!X143</f>
        <v>0</v>
      </c>
      <c r="AH600">
        <f>'C&amp;I RoofSolarLease ITC &gt;25 10%'!Y143</f>
        <v>0</v>
      </c>
      <c r="AI600">
        <f>'C&amp;I RoofSolarLease ITC &gt;25 10%'!Z143</f>
        <v>0</v>
      </c>
      <c r="AJ600">
        <f>'C&amp;I RoofSolarLease ITC &gt;25 10%'!AA143</f>
        <v>0</v>
      </c>
      <c r="AK600">
        <f>'C&amp;I RoofSolarLease ITC &gt;25 10%'!AB143</f>
        <v>4026.2095240563863</v>
      </c>
      <c r="AL600">
        <f>'C&amp;I RoofSolarLease ITC &gt;25 10%'!AC143</f>
        <v>3760.8253404614493</v>
      </c>
      <c r="AM600">
        <f>'C&amp;I RoofSolarLease ITC &gt;25 10%'!AD143</f>
        <v>3498.1371160260055</v>
      </c>
      <c r="AN600">
        <f>'C&amp;I RoofSolarLease ITC &gt;25 10%'!AE143</f>
        <v>3304.465446073601</v>
      </c>
      <c r="AO600">
        <f>'C&amp;I RoofSolarLease ITC &gt;25 10%'!AF143</f>
        <v>2436.7483125774775</v>
      </c>
    </row>
    <row r="601" spans="1:70" s="163" customFormat="1">
      <c r="A601" s="199" t="str">
        <f t="shared" si="7"/>
        <v>C&amp;IRooftopSolarLeasingCapital_2044</v>
      </c>
      <c r="B601" s="199" t="str">
        <f t="shared" si="6"/>
        <v>C&amp;IRooftopSolarLeasingCapital_2044</v>
      </c>
      <c r="C601" s="199" t="s">
        <v>1352</v>
      </c>
      <c r="D601" s="199" t="str">
        <f t="shared" si="8"/>
        <v>C&amp;IRooftopSolarLeasing</v>
      </c>
      <c r="E601"/>
      <c r="F601"/>
      <c r="G601"/>
      <c r="H601"/>
      <c r="I601"/>
      <c r="J601"/>
      <c r="K601"/>
      <c r="L601"/>
      <c r="M601"/>
      <c r="N601">
        <f>'C&amp;I RoofSolarLease ITC &gt;25 10%'!E144</f>
        <v>0</v>
      </c>
      <c r="O601">
        <f>'C&amp;I RoofSolarLease ITC &gt;25 10%'!F144</f>
        <v>0</v>
      </c>
      <c r="P601">
        <f>'C&amp;I RoofSolarLease ITC &gt;25 10%'!G144</f>
        <v>0</v>
      </c>
      <c r="Q601">
        <f>'C&amp;I RoofSolarLease ITC &gt;25 10%'!H144</f>
        <v>0</v>
      </c>
      <c r="R601">
        <f>'C&amp;I RoofSolarLease ITC &gt;25 10%'!I144</f>
        <v>0</v>
      </c>
      <c r="S601">
        <f>'C&amp;I RoofSolarLease ITC &gt;25 10%'!J144</f>
        <v>0</v>
      </c>
      <c r="T601">
        <f>'C&amp;I RoofSolarLease ITC &gt;25 10%'!K144</f>
        <v>0</v>
      </c>
      <c r="U601">
        <f>'C&amp;I RoofSolarLease ITC &gt;25 10%'!L144</f>
        <v>0</v>
      </c>
      <c r="V601">
        <f>'C&amp;I RoofSolarLease ITC &gt;25 10%'!M144</f>
        <v>0</v>
      </c>
      <c r="W601">
        <f>'C&amp;I RoofSolarLease ITC &gt;25 10%'!N144</f>
        <v>0</v>
      </c>
      <c r="X601">
        <f>'C&amp;I RoofSolarLease ITC &gt;25 10%'!O144</f>
        <v>0</v>
      </c>
      <c r="Y601">
        <f>'C&amp;I RoofSolarLease ITC &gt;25 10%'!P144</f>
        <v>0</v>
      </c>
      <c r="Z601">
        <f>'C&amp;I RoofSolarLease ITC &gt;25 10%'!Q144</f>
        <v>0</v>
      </c>
      <c r="AA601">
        <f>'C&amp;I RoofSolarLease ITC &gt;25 10%'!R144</f>
        <v>0</v>
      </c>
      <c r="AB601">
        <f>'C&amp;I RoofSolarLease ITC &gt;25 10%'!S144</f>
        <v>0</v>
      </c>
      <c r="AC601">
        <f>'C&amp;I RoofSolarLease ITC &gt;25 10%'!T144</f>
        <v>0</v>
      </c>
      <c r="AD601">
        <f>'C&amp;I RoofSolarLease ITC &gt;25 10%'!U144</f>
        <v>0</v>
      </c>
      <c r="AE601">
        <f>'C&amp;I RoofSolarLease ITC &gt;25 10%'!V144</f>
        <v>0</v>
      </c>
      <c r="AF601">
        <f>'C&amp;I RoofSolarLease ITC &gt;25 10%'!W144</f>
        <v>0</v>
      </c>
      <c r="AG601">
        <f>'C&amp;I RoofSolarLease ITC &gt;25 10%'!X144</f>
        <v>0</v>
      </c>
      <c r="AH601">
        <f>'C&amp;I RoofSolarLease ITC &gt;25 10%'!Y144</f>
        <v>0</v>
      </c>
      <c r="AI601">
        <f>'C&amp;I RoofSolarLease ITC &gt;25 10%'!Z144</f>
        <v>0</v>
      </c>
      <c r="AJ601">
        <f>'C&amp;I RoofSolarLease ITC &gt;25 10%'!AA144</f>
        <v>0</v>
      </c>
      <c r="AK601">
        <f>'C&amp;I RoofSolarLease ITC &gt;25 10%'!AB144</f>
        <v>0</v>
      </c>
      <c r="AL601">
        <f>'C&amp;I RoofSolarLease ITC &gt;25 10%'!AC144</f>
        <v>4026.2095240563863</v>
      </c>
      <c r="AM601">
        <f>'C&amp;I RoofSolarLease ITC &gt;25 10%'!AD144</f>
        <v>3760.8253404614493</v>
      </c>
      <c r="AN601">
        <f>'C&amp;I RoofSolarLease ITC &gt;25 10%'!AE144</f>
        <v>3498.1371160260055</v>
      </c>
      <c r="AO601">
        <f>'C&amp;I RoofSolarLease ITC &gt;25 10%'!AF144</f>
        <v>2514.5367506611342</v>
      </c>
      <c r="AP601"/>
      <c r="AQ601"/>
      <c r="AR601"/>
      <c r="AS601"/>
      <c r="AT601"/>
      <c r="AU601"/>
      <c r="AV601"/>
      <c r="AW601"/>
      <c r="AX601"/>
      <c r="AY601"/>
      <c r="AZ601"/>
      <c r="BA601"/>
      <c r="BB601"/>
      <c r="BC601"/>
      <c r="BD601"/>
      <c r="BE601"/>
      <c r="BF601"/>
      <c r="BG601"/>
      <c r="BH601"/>
      <c r="BI601"/>
      <c r="BJ601"/>
      <c r="BK601"/>
      <c r="BL601"/>
      <c r="BM601"/>
      <c r="BN601"/>
      <c r="BO601"/>
      <c r="BP601"/>
      <c r="BQ601" s="67"/>
      <c r="BR601"/>
    </row>
    <row r="602" spans="1:70">
      <c r="A602" s="199" t="str">
        <f t="shared" si="7"/>
        <v>C&amp;IRooftopSolarLeasingCapital_2045</v>
      </c>
      <c r="B602" s="199" t="str">
        <f t="shared" si="6"/>
        <v>C&amp;IRooftopSolarLeasingCapital_2045</v>
      </c>
      <c r="C602" s="199" t="s">
        <v>1353</v>
      </c>
      <c r="D602" s="199" t="str">
        <f t="shared" si="8"/>
        <v>C&amp;IRooftopSolarLeasing</v>
      </c>
      <c r="N602">
        <f>'C&amp;I RoofSolarLease ITC &gt;25 10%'!E145</f>
        <v>0</v>
      </c>
      <c r="O602">
        <f>'C&amp;I RoofSolarLease ITC &gt;25 10%'!F145</f>
        <v>0</v>
      </c>
      <c r="P602">
        <f>'C&amp;I RoofSolarLease ITC &gt;25 10%'!G145</f>
        <v>0</v>
      </c>
      <c r="Q602">
        <f>'C&amp;I RoofSolarLease ITC &gt;25 10%'!H145</f>
        <v>0</v>
      </c>
      <c r="R602">
        <f>'C&amp;I RoofSolarLease ITC &gt;25 10%'!I145</f>
        <v>0</v>
      </c>
      <c r="S602">
        <f>'C&amp;I RoofSolarLease ITC &gt;25 10%'!J145</f>
        <v>0</v>
      </c>
      <c r="T602">
        <f>'C&amp;I RoofSolarLease ITC &gt;25 10%'!K145</f>
        <v>0</v>
      </c>
      <c r="U602">
        <f>'C&amp;I RoofSolarLease ITC &gt;25 10%'!L145</f>
        <v>0</v>
      </c>
      <c r="V602">
        <f>'C&amp;I RoofSolarLease ITC &gt;25 10%'!M145</f>
        <v>0</v>
      </c>
      <c r="W602">
        <f>'C&amp;I RoofSolarLease ITC &gt;25 10%'!N145</f>
        <v>0</v>
      </c>
      <c r="X602">
        <f>'C&amp;I RoofSolarLease ITC &gt;25 10%'!O145</f>
        <v>0</v>
      </c>
      <c r="Y602">
        <f>'C&amp;I RoofSolarLease ITC &gt;25 10%'!P145</f>
        <v>0</v>
      </c>
      <c r="Z602">
        <f>'C&amp;I RoofSolarLease ITC &gt;25 10%'!Q145</f>
        <v>0</v>
      </c>
      <c r="AA602">
        <f>'C&amp;I RoofSolarLease ITC &gt;25 10%'!R145</f>
        <v>0</v>
      </c>
      <c r="AB602">
        <f>'C&amp;I RoofSolarLease ITC &gt;25 10%'!S145</f>
        <v>0</v>
      </c>
      <c r="AC602">
        <f>'C&amp;I RoofSolarLease ITC &gt;25 10%'!T145</f>
        <v>0</v>
      </c>
      <c r="AD602">
        <f>'C&amp;I RoofSolarLease ITC &gt;25 10%'!U145</f>
        <v>0</v>
      </c>
      <c r="AE602">
        <f>'C&amp;I RoofSolarLease ITC &gt;25 10%'!V145</f>
        <v>0</v>
      </c>
      <c r="AF602">
        <f>'C&amp;I RoofSolarLease ITC &gt;25 10%'!W145</f>
        <v>0</v>
      </c>
      <c r="AG602">
        <f>'C&amp;I RoofSolarLease ITC &gt;25 10%'!X145</f>
        <v>0</v>
      </c>
      <c r="AH602">
        <f>'C&amp;I RoofSolarLease ITC &gt;25 10%'!Y145</f>
        <v>0</v>
      </c>
      <c r="AI602">
        <f>'C&amp;I RoofSolarLease ITC &gt;25 10%'!Z145</f>
        <v>0</v>
      </c>
      <c r="AJ602">
        <f>'C&amp;I RoofSolarLease ITC &gt;25 10%'!AA145</f>
        <v>0</v>
      </c>
      <c r="AK602">
        <f>'C&amp;I RoofSolarLease ITC &gt;25 10%'!AB145</f>
        <v>0</v>
      </c>
      <c r="AL602">
        <f>'C&amp;I RoofSolarLease ITC &gt;25 10%'!AC145</f>
        <v>0</v>
      </c>
      <c r="AM602">
        <f>'C&amp;I RoofSolarLease ITC &gt;25 10%'!AD145</f>
        <v>4026.2095240563863</v>
      </c>
      <c r="AN602">
        <f>'C&amp;I RoofSolarLease ITC &gt;25 10%'!AE145</f>
        <v>3760.8253404614493</v>
      </c>
      <c r="AO602">
        <f>'C&amp;I RoofSolarLease ITC &gt;25 10%'!AF145</f>
        <v>2581.6794339377734</v>
      </c>
    </row>
    <row r="603" spans="1:70" s="163" customFormat="1">
      <c r="A603" s="199" t="str">
        <f t="shared" si="7"/>
        <v>C&amp;IRooftopSolarLeasingCapital_2046</v>
      </c>
      <c r="B603" s="199" t="str">
        <f t="shared" si="6"/>
        <v>C&amp;IRooftopSolarLeasingCapital_2046</v>
      </c>
      <c r="C603" s="199" t="s">
        <v>1354</v>
      </c>
      <c r="D603" s="199" t="str">
        <f t="shared" si="8"/>
        <v>C&amp;IRooftopSolarLeasing</v>
      </c>
      <c r="E603"/>
      <c r="F603"/>
      <c r="G603"/>
      <c r="H603"/>
      <c r="I603"/>
      <c r="J603"/>
      <c r="K603"/>
      <c r="L603"/>
      <c r="M603"/>
      <c r="N603">
        <f>'C&amp;I RoofSolarLease ITC &gt;25 10%'!E146</f>
        <v>0</v>
      </c>
      <c r="O603">
        <f>'C&amp;I RoofSolarLease ITC &gt;25 10%'!F146</f>
        <v>0</v>
      </c>
      <c r="P603">
        <f>'C&amp;I RoofSolarLease ITC &gt;25 10%'!G146</f>
        <v>0</v>
      </c>
      <c r="Q603">
        <f>'C&amp;I RoofSolarLease ITC &gt;25 10%'!H146</f>
        <v>0</v>
      </c>
      <c r="R603">
        <f>'C&amp;I RoofSolarLease ITC &gt;25 10%'!I146</f>
        <v>0</v>
      </c>
      <c r="S603">
        <f>'C&amp;I RoofSolarLease ITC &gt;25 10%'!J146</f>
        <v>0</v>
      </c>
      <c r="T603">
        <f>'C&amp;I RoofSolarLease ITC &gt;25 10%'!K146</f>
        <v>0</v>
      </c>
      <c r="U603">
        <f>'C&amp;I RoofSolarLease ITC &gt;25 10%'!L146</f>
        <v>0</v>
      </c>
      <c r="V603">
        <f>'C&amp;I RoofSolarLease ITC &gt;25 10%'!M146</f>
        <v>0</v>
      </c>
      <c r="W603">
        <f>'C&amp;I RoofSolarLease ITC &gt;25 10%'!N146</f>
        <v>0</v>
      </c>
      <c r="X603">
        <f>'C&amp;I RoofSolarLease ITC &gt;25 10%'!O146</f>
        <v>0</v>
      </c>
      <c r="Y603">
        <f>'C&amp;I RoofSolarLease ITC &gt;25 10%'!P146</f>
        <v>0</v>
      </c>
      <c r="Z603">
        <f>'C&amp;I RoofSolarLease ITC &gt;25 10%'!Q146</f>
        <v>0</v>
      </c>
      <c r="AA603">
        <f>'C&amp;I RoofSolarLease ITC &gt;25 10%'!R146</f>
        <v>0</v>
      </c>
      <c r="AB603">
        <f>'C&amp;I RoofSolarLease ITC &gt;25 10%'!S146</f>
        <v>0</v>
      </c>
      <c r="AC603">
        <f>'C&amp;I RoofSolarLease ITC &gt;25 10%'!T146</f>
        <v>0</v>
      </c>
      <c r="AD603">
        <f>'C&amp;I RoofSolarLease ITC &gt;25 10%'!U146</f>
        <v>0</v>
      </c>
      <c r="AE603">
        <f>'C&amp;I RoofSolarLease ITC &gt;25 10%'!V146</f>
        <v>0</v>
      </c>
      <c r="AF603">
        <f>'C&amp;I RoofSolarLease ITC &gt;25 10%'!W146</f>
        <v>0</v>
      </c>
      <c r="AG603">
        <f>'C&amp;I RoofSolarLease ITC &gt;25 10%'!X146</f>
        <v>0</v>
      </c>
      <c r="AH603">
        <f>'C&amp;I RoofSolarLease ITC &gt;25 10%'!Y146</f>
        <v>0</v>
      </c>
      <c r="AI603">
        <f>'C&amp;I RoofSolarLease ITC &gt;25 10%'!Z146</f>
        <v>0</v>
      </c>
      <c r="AJ603">
        <f>'C&amp;I RoofSolarLease ITC &gt;25 10%'!AA146</f>
        <v>0</v>
      </c>
      <c r="AK603">
        <f>'C&amp;I RoofSolarLease ITC &gt;25 10%'!AB146</f>
        <v>0</v>
      </c>
      <c r="AL603">
        <f>'C&amp;I RoofSolarLease ITC &gt;25 10%'!AC146</f>
        <v>0</v>
      </c>
      <c r="AM603">
        <f>'C&amp;I RoofSolarLease ITC &gt;25 10%'!AD146</f>
        <v>0</v>
      </c>
      <c r="AN603">
        <f>'C&amp;I RoofSolarLease ITC &gt;25 10%'!AE146</f>
        <v>4026.2095240563863</v>
      </c>
      <c r="AO603">
        <f>'C&amp;I RoofSolarLease ITC &gt;25 10%'!AF146</f>
        <v>2685.0940075476151</v>
      </c>
      <c r="AP603"/>
      <c r="AQ603"/>
      <c r="AR603"/>
      <c r="AS603"/>
      <c r="AT603"/>
      <c r="AU603"/>
      <c r="AV603"/>
      <c r="AW603"/>
      <c r="AX603"/>
      <c r="AY603"/>
      <c r="AZ603"/>
      <c r="BA603"/>
      <c r="BB603"/>
      <c r="BC603"/>
      <c r="BD603"/>
      <c r="BE603"/>
      <c r="BF603"/>
      <c r="BG603"/>
      <c r="BH603"/>
      <c r="BI603"/>
      <c r="BJ603"/>
      <c r="BK603"/>
      <c r="BL603"/>
      <c r="BM603"/>
      <c r="BN603"/>
      <c r="BO603"/>
      <c r="BP603"/>
      <c r="BQ603" s="67"/>
      <c r="BR603"/>
    </row>
    <row r="604" spans="1:70" s="163" customFormat="1">
      <c r="A604" s="199" t="str">
        <f t="shared" si="7"/>
        <v>C&amp;IRooftopSolarLeasingCapital_2047</v>
      </c>
      <c r="B604" s="199" t="str">
        <f t="shared" si="6"/>
        <v>C&amp;IRooftopSolarLeasingCapital_2047</v>
      </c>
      <c r="C604" s="199" t="s">
        <v>1355</v>
      </c>
      <c r="D604" s="199" t="str">
        <f t="shared" si="8"/>
        <v>C&amp;IRooftopSolarLeasing</v>
      </c>
      <c r="E604"/>
      <c r="F604"/>
      <c r="G604"/>
      <c r="H604"/>
      <c r="I604"/>
      <c r="J604"/>
      <c r="K604"/>
      <c r="L604"/>
      <c r="M604"/>
      <c r="N604">
        <f>'C&amp;I RoofSolarLease ITC &gt;25 10%'!E147</f>
        <v>0</v>
      </c>
      <c r="O604">
        <f>'C&amp;I RoofSolarLease ITC &gt;25 10%'!F147</f>
        <v>0</v>
      </c>
      <c r="P604">
        <f>'C&amp;I RoofSolarLease ITC &gt;25 10%'!G147</f>
        <v>0</v>
      </c>
      <c r="Q604">
        <f>'C&amp;I RoofSolarLease ITC &gt;25 10%'!H147</f>
        <v>0</v>
      </c>
      <c r="R604">
        <f>'C&amp;I RoofSolarLease ITC &gt;25 10%'!I147</f>
        <v>0</v>
      </c>
      <c r="S604">
        <f>'C&amp;I RoofSolarLease ITC &gt;25 10%'!J147</f>
        <v>0</v>
      </c>
      <c r="T604">
        <f>'C&amp;I RoofSolarLease ITC &gt;25 10%'!K147</f>
        <v>0</v>
      </c>
      <c r="U604">
        <f>'C&amp;I RoofSolarLease ITC &gt;25 10%'!L147</f>
        <v>0</v>
      </c>
      <c r="V604">
        <f>'C&amp;I RoofSolarLease ITC &gt;25 10%'!M147</f>
        <v>0</v>
      </c>
      <c r="W604">
        <f>'C&amp;I RoofSolarLease ITC &gt;25 10%'!N147</f>
        <v>0</v>
      </c>
      <c r="X604">
        <f>'C&amp;I RoofSolarLease ITC &gt;25 10%'!O147</f>
        <v>0</v>
      </c>
      <c r="Y604">
        <f>'C&amp;I RoofSolarLease ITC &gt;25 10%'!P147</f>
        <v>0</v>
      </c>
      <c r="Z604">
        <f>'C&amp;I RoofSolarLease ITC &gt;25 10%'!Q147</f>
        <v>0</v>
      </c>
      <c r="AA604">
        <f>'C&amp;I RoofSolarLease ITC &gt;25 10%'!R147</f>
        <v>0</v>
      </c>
      <c r="AB604">
        <f>'C&amp;I RoofSolarLease ITC &gt;25 10%'!S147</f>
        <v>0</v>
      </c>
      <c r="AC604">
        <f>'C&amp;I RoofSolarLease ITC &gt;25 10%'!T147</f>
        <v>0</v>
      </c>
      <c r="AD604">
        <f>'C&amp;I RoofSolarLease ITC &gt;25 10%'!U147</f>
        <v>0</v>
      </c>
      <c r="AE604">
        <f>'C&amp;I RoofSolarLease ITC &gt;25 10%'!V147</f>
        <v>0</v>
      </c>
      <c r="AF604">
        <f>'C&amp;I RoofSolarLease ITC &gt;25 10%'!W147</f>
        <v>0</v>
      </c>
      <c r="AG604">
        <f>'C&amp;I RoofSolarLease ITC &gt;25 10%'!X147</f>
        <v>0</v>
      </c>
      <c r="AH604">
        <f>'C&amp;I RoofSolarLease ITC &gt;25 10%'!Y147</f>
        <v>0</v>
      </c>
      <c r="AI604">
        <f>'C&amp;I RoofSolarLease ITC &gt;25 10%'!Z147</f>
        <v>0</v>
      </c>
      <c r="AJ604">
        <f>'C&amp;I RoofSolarLease ITC &gt;25 10%'!AA147</f>
        <v>0</v>
      </c>
      <c r="AK604">
        <f>'C&amp;I RoofSolarLease ITC &gt;25 10%'!AB147</f>
        <v>0</v>
      </c>
      <c r="AL604">
        <f>'C&amp;I RoofSolarLease ITC &gt;25 10%'!AC147</f>
        <v>0</v>
      </c>
      <c r="AM604">
        <f>'C&amp;I RoofSolarLease ITC &gt;25 10%'!AD147</f>
        <v>0</v>
      </c>
      <c r="AN604">
        <f>'C&amp;I RoofSolarLease ITC &gt;25 10%'!AE147</f>
        <v>0</v>
      </c>
      <c r="AO604">
        <f>'C&amp;I RoofSolarLease ITC &gt;25 10%'!AF147</f>
        <v>2776.6414464598938</v>
      </c>
      <c r="AP604"/>
      <c r="AQ604"/>
      <c r="AR604"/>
      <c r="AS604"/>
      <c r="AT604"/>
      <c r="AU604"/>
      <c r="AV604"/>
      <c r="AW604"/>
      <c r="AX604"/>
      <c r="AY604"/>
      <c r="AZ604"/>
      <c r="BA604"/>
      <c r="BB604"/>
      <c r="BC604"/>
      <c r="BD604"/>
      <c r="BE604"/>
      <c r="BF604"/>
      <c r="BG604"/>
      <c r="BH604"/>
      <c r="BI604"/>
      <c r="BJ604"/>
      <c r="BK604"/>
      <c r="BL604"/>
      <c r="BM604"/>
      <c r="BN604"/>
      <c r="BO604"/>
      <c r="BP604"/>
      <c r="BQ604" s="67"/>
      <c r="BR604"/>
    </row>
    <row r="605" spans="1:70" s="163" customFormat="1">
      <c r="A605" s="199" t="str">
        <f t="shared" ref="A605:A612" si="9">CONCATENATE(D605,C605)</f>
        <v>C&amp;IRooftopSolarLeasingFOM</v>
      </c>
      <c r="B605" s="199" t="s">
        <v>1356</v>
      </c>
      <c r="C605" s="199" t="s">
        <v>143</v>
      </c>
      <c r="D605" s="199" t="str">
        <f t="shared" si="8"/>
        <v>C&amp;IRooftopSolarLeasing</v>
      </c>
      <c r="E605"/>
      <c r="F605"/>
      <c r="G605"/>
      <c r="H605"/>
      <c r="I605"/>
      <c r="J605"/>
      <c r="K605"/>
      <c r="L605"/>
      <c r="M605"/>
      <c r="N605"/>
      <c r="O605"/>
      <c r="P605">
        <f>'DER FOM&amp;VOM'!C64</f>
        <v>1200.7070920381584</v>
      </c>
      <c r="Q605">
        <f>'DER FOM&amp;VOM'!D64</f>
        <v>1200.7070920381584</v>
      </c>
      <c r="R605">
        <f>'DER FOM&amp;VOM'!E64</f>
        <v>1200.7070920381584</v>
      </c>
      <c r="S605">
        <f>'DER FOM&amp;VOM'!F64</f>
        <v>1200.7070920381584</v>
      </c>
      <c r="T605">
        <f>'DER FOM&amp;VOM'!G64</f>
        <v>1200.7070920381584</v>
      </c>
      <c r="U605">
        <f>'DER FOM&amp;VOM'!H64</f>
        <v>1200.7070920381584</v>
      </c>
      <c r="V605">
        <f>'DER FOM&amp;VOM'!I64</f>
        <v>1200.7070920381584</v>
      </c>
      <c r="W605">
        <f>'DER FOM&amp;VOM'!J64</f>
        <v>1200.7070920381584</v>
      </c>
      <c r="X605">
        <f>'DER FOM&amp;VOM'!K64</f>
        <v>1200.7070920381584</v>
      </c>
      <c r="Y605">
        <f>X605*(1+Assumptions!$E$7)</f>
        <v>1230.7247693391123</v>
      </c>
      <c r="Z605">
        <f>Y605*(1+Assumptions!$E$7)</f>
        <v>1261.4928885725899</v>
      </c>
      <c r="AA605">
        <f>Z605*(1+Assumptions!$E$7)</f>
        <v>1293.0302107869045</v>
      </c>
      <c r="AB605">
        <f>AA605*(1+Assumptions!$E$7)</f>
        <v>1325.355966056577</v>
      </c>
      <c r="AC605">
        <f>AB605*(1+Assumptions!$E$7)</f>
        <v>1358.4898652079912</v>
      </c>
      <c r="AD605">
        <f>AC605*(1+Assumptions!$E$7)</f>
        <v>1392.4521118381908</v>
      </c>
      <c r="AE605">
        <f>AD605*(1+Assumptions!$E$7)</f>
        <v>1427.2634146341454</v>
      </c>
      <c r="AF605">
        <f>AE605*(1+Assumptions!$E$7)</f>
        <v>1462.944999999999</v>
      </c>
      <c r="AG605">
        <f>AF605*(1+Assumptions!$E$7)</f>
        <v>1499.5186249999988</v>
      </c>
      <c r="AH605">
        <f>AG605*(1+Assumptions!$E$7)</f>
        <v>1537.0065906249986</v>
      </c>
      <c r="AI605">
        <f>AH605*(1+Assumptions!$E$7)</f>
        <v>1575.4317553906235</v>
      </c>
      <c r="AJ605">
        <f>AI605*(1+Assumptions!$E$7)</f>
        <v>1614.817549275389</v>
      </c>
      <c r="AK605">
        <f>AJ605*(1+Assumptions!$E$7)</f>
        <v>1655.1879880072736</v>
      </c>
      <c r="AL605">
        <f>AK605*(1+Assumptions!$E$7)</f>
        <v>1696.5676877074552</v>
      </c>
      <c r="AM605">
        <f>AL605*(1+Assumptions!$E$7)</f>
        <v>1738.9818799001414</v>
      </c>
      <c r="AN605">
        <f>AM605*(1+Assumptions!$E$7)</f>
        <v>1782.4564268976449</v>
      </c>
      <c r="AO605">
        <f>AN605*(1+Assumptions!$E$7)</f>
        <v>1827.0178375700859</v>
      </c>
      <c r="AP605"/>
      <c r="AQ605"/>
      <c r="AR605"/>
      <c r="AS605"/>
      <c r="AT605"/>
      <c r="AU605"/>
      <c r="AV605"/>
      <c r="AW605"/>
      <c r="AX605"/>
      <c r="AY605"/>
      <c r="AZ605"/>
      <c r="BA605"/>
      <c r="BB605"/>
      <c r="BC605"/>
      <c r="BD605"/>
      <c r="BE605"/>
      <c r="BF605"/>
      <c r="BG605"/>
      <c r="BH605"/>
      <c r="BI605"/>
      <c r="BJ605"/>
      <c r="BK605"/>
      <c r="BL605"/>
      <c r="BM605"/>
      <c r="BN605"/>
      <c r="BO605"/>
      <c r="BP605"/>
      <c r="BQ605" s="67"/>
      <c r="BR605"/>
    </row>
    <row r="606" spans="1:70">
      <c r="A606" s="199"/>
      <c r="B606" s="199" t="s">
        <v>1357</v>
      </c>
      <c r="C606" s="199"/>
      <c r="D606" s="199"/>
      <c r="N606" t="s">
        <v>1358</v>
      </c>
      <c r="O606" t="s">
        <v>1358</v>
      </c>
      <c r="P606" t="s">
        <v>1358</v>
      </c>
      <c r="Q606" t="s">
        <v>1358</v>
      </c>
      <c r="R606" t="s">
        <v>1358</v>
      </c>
      <c r="S606" t="s">
        <v>1358</v>
      </c>
      <c r="T606" t="s">
        <v>1358</v>
      </c>
      <c r="U606" t="s">
        <v>1358</v>
      </c>
      <c r="V606" t="s">
        <v>1358</v>
      </c>
      <c r="W606" t="s">
        <v>1358</v>
      </c>
      <c r="X606" t="s">
        <v>1358</v>
      </c>
      <c r="Y606" t="s">
        <v>1358</v>
      </c>
      <c r="Z606" t="s">
        <v>1358</v>
      </c>
      <c r="AA606" t="s">
        <v>1358</v>
      </c>
      <c r="AB606" t="s">
        <v>1358</v>
      </c>
      <c r="AC606" t="s">
        <v>1358</v>
      </c>
      <c r="AD606" t="s">
        <v>1358</v>
      </c>
      <c r="AE606" t="s">
        <v>1358</v>
      </c>
      <c r="AF606" t="s">
        <v>1358</v>
      </c>
      <c r="AG606" t="s">
        <v>1358</v>
      </c>
      <c r="AH606" t="s">
        <v>1358</v>
      </c>
      <c r="AI606" t="s">
        <v>1358</v>
      </c>
      <c r="AJ606" t="s">
        <v>1358</v>
      </c>
      <c r="AK606" t="s">
        <v>1358</v>
      </c>
      <c r="AL606" t="s">
        <v>1358</v>
      </c>
      <c r="AM606" t="s">
        <v>1358</v>
      </c>
      <c r="AN606" t="s">
        <v>1358</v>
      </c>
      <c r="AO606" t="s">
        <v>1358</v>
      </c>
    </row>
    <row r="607" spans="1:70">
      <c r="A607" s="199" t="str">
        <f t="shared" si="9"/>
        <v>C&amp;IRooftopSolarLeasingVOM</v>
      </c>
      <c r="B607" s="199" t="str">
        <f t="shared" si="6"/>
        <v>C&amp;IRooftopSolarLeasingVOM</v>
      </c>
      <c r="C607" s="199" t="s">
        <v>144</v>
      </c>
      <c r="D607" s="199" t="str">
        <f>D605</f>
        <v>C&amp;IRooftopSolarLeasing</v>
      </c>
      <c r="P607">
        <f>'DER FOM&amp;VOM'!C66</f>
        <v>0</v>
      </c>
      <c r="Q607">
        <f>'DER FOM&amp;VOM'!D66</f>
        <v>0</v>
      </c>
      <c r="R607">
        <f>'DER FOM&amp;VOM'!E66</f>
        <v>0</v>
      </c>
      <c r="S607">
        <f>'DER FOM&amp;VOM'!F66</f>
        <v>0</v>
      </c>
      <c r="T607">
        <f>'DER FOM&amp;VOM'!G66</f>
        <v>0</v>
      </c>
      <c r="U607">
        <f>'DER FOM&amp;VOM'!H66</f>
        <v>0</v>
      </c>
      <c r="V607">
        <f>'DER FOM&amp;VOM'!I66</f>
        <v>0</v>
      </c>
      <c r="W607">
        <f>'DER FOM&amp;VOM'!J66</f>
        <v>0</v>
      </c>
      <c r="X607">
        <f>'DER FOM&amp;VOM'!K66</f>
        <v>0</v>
      </c>
      <c r="Y607">
        <f>X607*(1-Assumptions!$E$7)</f>
        <v>0</v>
      </c>
      <c r="Z607">
        <f>Y607*(1-Assumptions!$E$7)</f>
        <v>0</v>
      </c>
      <c r="AA607">
        <f>Z607*(1-Assumptions!$E$7)</f>
        <v>0</v>
      </c>
      <c r="AB607">
        <f>AA607*(1-Assumptions!$E$7)</f>
        <v>0</v>
      </c>
      <c r="AC607">
        <f>AB607*(1-Assumptions!$E$7)</f>
        <v>0</v>
      </c>
      <c r="AD607">
        <f>AC607*(1-Assumptions!$E$7)</f>
        <v>0</v>
      </c>
      <c r="AE607">
        <f>AD607*(1-Assumptions!$E$7)</f>
        <v>0</v>
      </c>
      <c r="AF607">
        <f>AE607*(1-Assumptions!$E$7)</f>
        <v>0</v>
      </c>
      <c r="AG607">
        <f>AF607*(1-Assumptions!$E$7)</f>
        <v>0</v>
      </c>
      <c r="AH607">
        <f>AG607*(1-Assumptions!$E$7)</f>
        <v>0</v>
      </c>
      <c r="AI607">
        <f>AH607*(1-Assumptions!$E$7)</f>
        <v>0</v>
      </c>
      <c r="AJ607">
        <f>AI607*(1-Assumptions!$E$7)</f>
        <v>0</v>
      </c>
      <c r="AK607">
        <f>AJ607*(1-Assumptions!$E$7)</f>
        <v>0</v>
      </c>
      <c r="AL607">
        <f>AK607*(1-Assumptions!$E$7)</f>
        <v>0</v>
      </c>
      <c r="AM607">
        <f>AL607*(1-Assumptions!$E$7)</f>
        <v>0</v>
      </c>
      <c r="AN607">
        <f>AM607*(1-Assumptions!$E$7)</f>
        <v>0</v>
      </c>
      <c r="AO607">
        <f>AN607*(1-Assumptions!$E$7)</f>
        <v>0</v>
      </c>
    </row>
    <row r="608" spans="1:70" s="163" customFormat="1">
      <c r="A608" s="199" t="str">
        <f t="shared" si="9"/>
        <v>C&amp;IRooftopSolarLeasingAnnualMax</v>
      </c>
      <c r="B608" s="199" t="str">
        <f t="shared" si="6"/>
        <v>C&amp;IRooftopSolarLeasingAnnualMax</v>
      </c>
      <c r="C608" s="199" t="s">
        <v>1359</v>
      </c>
      <c r="D608" s="199" t="str">
        <f t="shared" si="8"/>
        <v>C&amp;IRooftopSolarLeasing</v>
      </c>
      <c r="E608"/>
      <c r="F608"/>
      <c r="G608"/>
      <c r="H608"/>
      <c r="I608"/>
      <c r="J608"/>
      <c r="K608"/>
      <c r="L608"/>
      <c r="M608"/>
      <c r="N608" s="46">
        <v>11</v>
      </c>
      <c r="O608" s="46">
        <v>11</v>
      </c>
      <c r="P608" s="46">
        <v>21</v>
      </c>
      <c r="Q608" s="46">
        <v>32</v>
      </c>
      <c r="R608" s="46">
        <v>43</v>
      </c>
      <c r="S608" s="46">
        <v>54</v>
      </c>
      <c r="T608" s="46">
        <v>54</v>
      </c>
      <c r="U608" s="46">
        <v>54</v>
      </c>
      <c r="V608" s="46">
        <v>54</v>
      </c>
      <c r="W608" s="46">
        <v>54</v>
      </c>
      <c r="X608" s="46">
        <v>54</v>
      </c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  <c r="BA608"/>
      <c r="BB608"/>
      <c r="BC608"/>
      <c r="BD608"/>
      <c r="BE608"/>
      <c r="BF608"/>
      <c r="BG608"/>
      <c r="BH608"/>
      <c r="BI608"/>
      <c r="BJ608"/>
      <c r="BK608"/>
      <c r="BL608"/>
      <c r="BM608"/>
      <c r="BN608"/>
      <c r="BO608"/>
      <c r="BP608"/>
      <c r="BQ608" s="67"/>
      <c r="BR608"/>
    </row>
    <row r="609" spans="1:41">
      <c r="A609" s="199" t="str">
        <f t="shared" si="9"/>
        <v>C&amp;IRooftopSolarLeasingVarCap</v>
      </c>
      <c r="B609" s="199" t="str">
        <f t="shared" ref="B609:B610" si="10">A609</f>
        <v>C&amp;IRooftopSolarLeasingVarCap</v>
      </c>
      <c r="C609" s="199" t="s">
        <v>1360</v>
      </c>
      <c r="D609" s="199" t="str">
        <f t="shared" si="8"/>
        <v>C&amp;IRooftopSolarLeasing</v>
      </c>
      <c r="N609" s="46"/>
      <c r="O609" s="46"/>
      <c r="P609" s="46"/>
      <c r="Q609" s="46"/>
      <c r="R609" s="46"/>
      <c r="S609" s="46"/>
      <c r="T609" s="46"/>
      <c r="U609" s="46"/>
      <c r="V609" s="46"/>
      <c r="W609" s="46"/>
      <c r="X609" s="46"/>
    </row>
    <row r="610" spans="1:41">
      <c r="A610" s="199" t="s">
        <v>1361</v>
      </c>
      <c r="B610" s="199" t="str">
        <f t="shared" si="10"/>
        <v>ReliableCapacity_C&amp;IRooftopSolarLeasing</v>
      </c>
      <c r="C610" s="199" t="s">
        <v>1362</v>
      </c>
      <c r="D610" s="199" t="str">
        <f>D607</f>
        <v>C&amp;IRooftopSolarLeasing</v>
      </c>
      <c r="N610">
        <f>Assumptions!$R$24*'Reliable Capacity'!$D$2</f>
        <v>6.4000000000000003E-3</v>
      </c>
      <c r="O610">
        <f>Assumptions!$R$24*'Reliable Capacity'!$D$2</f>
        <v>6.4000000000000003E-3</v>
      </c>
      <c r="P610">
        <f>Assumptions!$R$24*'Reliable Capacity'!$D$2</f>
        <v>6.4000000000000003E-3</v>
      </c>
      <c r="Q610">
        <f>Assumptions!$R$24*'Reliable Capacity'!$D$2</f>
        <v>6.4000000000000003E-3</v>
      </c>
      <c r="R610">
        <f>Assumptions!$R$24*'Reliable Capacity'!$D$2</f>
        <v>6.4000000000000003E-3</v>
      </c>
      <c r="S610">
        <f>Assumptions!$R$24*'Reliable Capacity'!$D$2</f>
        <v>6.4000000000000003E-3</v>
      </c>
      <c r="T610">
        <f>Assumptions!$R$24*'Reliable Capacity'!$D$2</f>
        <v>6.4000000000000003E-3</v>
      </c>
      <c r="U610">
        <f>Assumptions!$R$24*'Reliable Capacity'!$D$2</f>
        <v>6.4000000000000003E-3</v>
      </c>
      <c r="V610">
        <f>Assumptions!$R$24*'Reliable Capacity'!$D$2</f>
        <v>6.4000000000000003E-3</v>
      </c>
      <c r="W610">
        <f>Assumptions!$R$24*'Reliable Capacity'!$D$2</f>
        <v>6.4000000000000003E-3</v>
      </c>
      <c r="X610">
        <f>Assumptions!$R$24*'Reliable Capacity'!$D$2</f>
        <v>6.4000000000000003E-3</v>
      </c>
      <c r="Y610">
        <f>Assumptions!$R$24*'Reliable Capacity'!$E$2</f>
        <v>9.6000000000000009E-3</v>
      </c>
      <c r="Z610">
        <f>Assumptions!$R$24*'Reliable Capacity'!$E$2</f>
        <v>9.6000000000000009E-3</v>
      </c>
      <c r="AA610">
        <f>Assumptions!$R$24*'Reliable Capacity'!$E$2</f>
        <v>9.6000000000000009E-3</v>
      </c>
      <c r="AB610">
        <f>Assumptions!$R$24*'Reliable Capacity'!$E$2</f>
        <v>9.6000000000000009E-3</v>
      </c>
      <c r="AC610">
        <f>Assumptions!$R$24*'Reliable Capacity'!$E$2</f>
        <v>9.6000000000000009E-3</v>
      </c>
      <c r="AD610">
        <f>Assumptions!$R$24*'Reliable Capacity'!$E$2</f>
        <v>9.6000000000000009E-3</v>
      </c>
      <c r="AE610">
        <f>Assumptions!$R$24*'Reliable Capacity'!$E$2</f>
        <v>9.6000000000000009E-3</v>
      </c>
      <c r="AF610">
        <f>Assumptions!$R$24*'Reliable Capacity'!$E$2</f>
        <v>9.6000000000000009E-3</v>
      </c>
      <c r="AG610">
        <f>Assumptions!$R$24*'Reliable Capacity'!$E$2</f>
        <v>9.6000000000000009E-3</v>
      </c>
      <c r="AH610">
        <f>Assumptions!$R$24*'Reliable Capacity'!$E$2</f>
        <v>9.6000000000000009E-3</v>
      </c>
      <c r="AI610">
        <f>Assumptions!$R$24*'Reliable Capacity'!$E$2</f>
        <v>9.6000000000000009E-3</v>
      </c>
      <c r="AJ610">
        <f>Assumptions!$R$24*'Reliable Capacity'!$E$2</f>
        <v>9.6000000000000009E-3</v>
      </c>
      <c r="AK610">
        <f>Assumptions!$R$24*'Reliable Capacity'!$E$2</f>
        <v>9.6000000000000009E-3</v>
      </c>
      <c r="AL610">
        <f>Assumptions!$R$24*'Reliable Capacity'!$E$2</f>
        <v>9.6000000000000009E-3</v>
      </c>
      <c r="AM610">
        <f>Assumptions!$R$24*'Reliable Capacity'!$E$2</f>
        <v>9.6000000000000009E-3</v>
      </c>
      <c r="AN610">
        <f>Assumptions!$R$24*'Reliable Capacity'!$E$2</f>
        <v>9.6000000000000009E-3</v>
      </c>
      <c r="AO610">
        <f>Assumptions!$R$24*'Reliable Capacity'!$E$2</f>
        <v>9.6000000000000009E-3</v>
      </c>
    </row>
    <row r="611" spans="1:41">
      <c r="A611" s="199" t="str">
        <f t="shared" si="9"/>
        <v>C&amp;IRooftopSolarLeasing_RC</v>
      </c>
      <c r="B611" s="199" t="str">
        <f t="shared" si="6"/>
        <v>C&amp;IRooftopSolarLeasing_RC</v>
      </c>
      <c r="C611" s="199" t="s">
        <v>1362</v>
      </c>
      <c r="D611" s="199" t="str">
        <f>D608</f>
        <v>C&amp;IRooftopSolarLeasing</v>
      </c>
      <c r="L611" s="46"/>
      <c r="M611" s="46"/>
      <c r="N611" s="46"/>
      <c r="O611" s="46"/>
      <c r="P611" s="46" t="s">
        <v>1363</v>
      </c>
      <c r="Q611" s="46" t="s">
        <v>1363</v>
      </c>
      <c r="R611" s="46" t="s">
        <v>1363</v>
      </c>
      <c r="S611" s="46" t="s">
        <v>1363</v>
      </c>
      <c r="T611" s="46" t="s">
        <v>1363</v>
      </c>
      <c r="U611" s="46" t="s">
        <v>1363</v>
      </c>
      <c r="V611" s="46" t="s">
        <v>1363</v>
      </c>
      <c r="W611" s="46" t="s">
        <v>1363</v>
      </c>
      <c r="X611" s="46" t="s">
        <v>1363</v>
      </c>
      <c r="Y611" s="46" t="s">
        <v>1363</v>
      </c>
      <c r="Z611" s="46" t="s">
        <v>1363</v>
      </c>
      <c r="AA611" s="46" t="s">
        <v>1363</v>
      </c>
      <c r="AB611" s="46" t="s">
        <v>1363</v>
      </c>
      <c r="AC611" s="46" t="s">
        <v>1363</v>
      </c>
      <c r="AD611" s="46" t="s">
        <v>1363</v>
      </c>
      <c r="AE611" s="46" t="s">
        <v>1363</v>
      </c>
      <c r="AF611" s="46" t="s">
        <v>1363</v>
      </c>
      <c r="AG611" s="46" t="s">
        <v>1363</v>
      </c>
      <c r="AH611" s="46" t="s">
        <v>1363</v>
      </c>
      <c r="AI611" s="46" t="s">
        <v>1363</v>
      </c>
      <c r="AJ611" s="46" t="s">
        <v>1363</v>
      </c>
      <c r="AK611" s="46" t="s">
        <v>1363</v>
      </c>
      <c r="AL611" s="46" t="s">
        <v>1363</v>
      </c>
      <c r="AM611" s="46" t="s">
        <v>1363</v>
      </c>
      <c r="AN611" s="46" t="s">
        <v>1363</v>
      </c>
      <c r="AO611" s="46" t="s">
        <v>1363</v>
      </c>
    </row>
    <row r="612" spans="1:41">
      <c r="A612" s="199" t="str">
        <f t="shared" si="9"/>
        <v>MFSolarPartnershipCapital</v>
      </c>
      <c r="B612" s="199" t="str">
        <f t="shared" si="6"/>
        <v>MFSolarPartnershipCapital</v>
      </c>
      <c r="C612" s="199" t="s">
        <v>1326</v>
      </c>
      <c r="D612" s="216" t="s">
        <v>1364</v>
      </c>
      <c r="N612" t="str">
        <f>CONCATENATE("yr_",B613)</f>
        <v>yr_MFSolarPartnershipCapital_2020</v>
      </c>
      <c r="O612" t="str">
        <f>CONCATENATE("yr_",B614)</f>
        <v>yr_MFSolarPartnershipCapital_2021</v>
      </c>
      <c r="P612" t="str">
        <f>CONCATENATE("yr_",B615)</f>
        <v>yr_MFSolarPartnershipCapital_2022</v>
      </c>
      <c r="Q612" t="str">
        <f>CONCATENATE("yr_",B616)</f>
        <v>yr_MFSolarPartnershipCapital_2023</v>
      </c>
      <c r="R612" t="str">
        <f>CONCATENATE("yr_",B617)</f>
        <v>yr_MFSolarPartnershipCapital_2024</v>
      </c>
      <c r="S612" t="str">
        <f>CONCATENATE("yr_",B618)</f>
        <v>yr_MFSolarPartnershipCapital_2025</v>
      </c>
      <c r="T612" t="str">
        <f>CONCATENATE("yr_",B619)</f>
        <v>yr_MFSolarPartnershipCapital_2026</v>
      </c>
      <c r="U612" t="str">
        <f>CONCATENATE("yr_",B620)</f>
        <v>yr_MFSolarPartnershipCapital_2027</v>
      </c>
      <c r="V612" t="str">
        <f>CONCATENATE("yr_",B621)</f>
        <v>yr_MFSolarPartnershipCapital_2028</v>
      </c>
      <c r="W612" t="str">
        <f>CONCATENATE("yr_",B622)</f>
        <v>yr_MFSolarPartnershipCapital_2029</v>
      </c>
      <c r="X612" t="str">
        <f>CONCATENATE("yr_",B623)</f>
        <v>yr_MFSolarPartnershipCapital_2030</v>
      </c>
      <c r="Y612" t="str">
        <f>CONCATENATE("yr_",B624)</f>
        <v>yr_MFSolarPartnershipCapital_2031</v>
      </c>
      <c r="Z612" t="str">
        <f>CONCATENATE("yr_",B625)</f>
        <v>yr_MFSolarPartnershipCapital_2032</v>
      </c>
      <c r="AA612" t="str">
        <f>CONCATENATE("yr_",B626)</f>
        <v>yr_MFSolarPartnershipCapital_2033</v>
      </c>
      <c r="AB612" t="str">
        <f>CONCATENATE("yr_",B627)</f>
        <v>yr_MFSolarPartnershipCapital_2034</v>
      </c>
      <c r="AC612" t="str">
        <f>CONCATENATE("yr_",B628)</f>
        <v>yr_MFSolarPartnershipCapital_2035</v>
      </c>
      <c r="AD612" t="str">
        <f>CONCATENATE("yr_",B629)</f>
        <v>yr_MFSolarPartnershipCapital_2036</v>
      </c>
      <c r="AE612" t="str">
        <f>CONCATENATE("yr_",B630)</f>
        <v>yr_MFSolarPartnershipCapital_2037</v>
      </c>
      <c r="AF612" t="str">
        <f>CONCATENATE("yr_",B631)</f>
        <v>yr_MFSolarPartnershipCapital_2038</v>
      </c>
      <c r="AG612" t="str">
        <f>CONCATENATE("yr_",B632)</f>
        <v>yr_MFSolarPartnershipCapital_2039</v>
      </c>
      <c r="AH612" t="str">
        <f>CONCATENATE("yr_",B633)</f>
        <v>yr_MFSolarPartnershipCapital_2040</v>
      </c>
      <c r="AI612" t="str">
        <f>CONCATENATE("yr_",B634)</f>
        <v>yr_MFSolarPartnershipCapital_2041</v>
      </c>
      <c r="AJ612" t="str">
        <f>CONCATENATE("yr_",B635)</f>
        <v>yr_MFSolarPartnershipCapital_2042</v>
      </c>
      <c r="AK612" t="str">
        <f>CONCATENATE("yr_",B636)</f>
        <v>yr_MFSolarPartnershipCapital_2043</v>
      </c>
      <c r="AL612" t="str">
        <f>CONCATENATE("yr_",B637)</f>
        <v>yr_MFSolarPartnershipCapital_2044</v>
      </c>
      <c r="AM612" t="str">
        <f>CONCATENATE("yr_",B638)</f>
        <v>yr_MFSolarPartnershipCapital_2045</v>
      </c>
      <c r="AN612" t="str">
        <f>CONCATENATE("yr_",B639)</f>
        <v>yr_MFSolarPartnershipCapital_2046</v>
      </c>
      <c r="AO612" t="str">
        <f>CONCATENATE("yr_",C639)</f>
        <v>yr__2046</v>
      </c>
    </row>
    <row r="613" spans="1:41">
      <c r="A613" s="199" t="str">
        <f>CONCATENATE(D613,"Capital",C613)</f>
        <v>MFSolarPartnershipCapital_2020</v>
      </c>
      <c r="B613" s="199" t="str">
        <f t="shared" si="6"/>
        <v>MFSolarPartnershipCapital_2020</v>
      </c>
      <c r="C613" s="199" t="s">
        <v>1328</v>
      </c>
      <c r="D613" s="199" t="str">
        <f>D612</f>
        <v>MFSolarPartnership</v>
      </c>
      <c r="N613">
        <f>'MF SolarPartnershipITC20-23 30%'!E123</f>
        <v>0</v>
      </c>
      <c r="O613">
        <f>'MF SolarPartnershipITC20-23 30%'!F123</f>
        <v>0</v>
      </c>
      <c r="P613">
        <f>'MF SolarPartnershipITC20-23 30%'!G123</f>
        <v>0</v>
      </c>
      <c r="Q613">
        <f>'MF SolarPartnershipITC20-23 30%'!H123</f>
        <v>0</v>
      </c>
      <c r="R613">
        <f>'MF SolarPartnershipITC20-23 30%'!I123</f>
        <v>0</v>
      </c>
      <c r="S613">
        <f>'MF SolarPartnershipITC20-23 30%'!J123</f>
        <v>0</v>
      </c>
      <c r="T613">
        <f>'MF SolarPartnershipITC20-23 30%'!K123</f>
        <v>0</v>
      </c>
      <c r="U613">
        <f>'MF SolarPartnershipITC20-23 30%'!L123</f>
        <v>0</v>
      </c>
      <c r="V613">
        <f>'MF SolarPartnershipITC20-23 30%'!M123</f>
        <v>0</v>
      </c>
      <c r="W613">
        <f>'MF SolarPartnershipITC20-23 30%'!N123</f>
        <v>0</v>
      </c>
      <c r="X613">
        <f>'MF SolarPartnershipITC20-23 30%'!O123</f>
        <v>0</v>
      </c>
      <c r="Y613">
        <f>'MF SolarPartnershipITC20-23 30%'!P123</f>
        <v>0</v>
      </c>
      <c r="Z613">
        <f>'MF SolarPartnershipITC20-23 30%'!Q123</f>
        <v>0</v>
      </c>
      <c r="AA613">
        <f>'MF SolarPartnershipITC20-23 30%'!R123</f>
        <v>0</v>
      </c>
      <c r="AB613">
        <f>'MF SolarPartnershipITC20-23 30%'!S123</f>
        <v>0</v>
      </c>
      <c r="AC613">
        <f>'MF SolarPartnershipITC20-23 30%'!T123</f>
        <v>0</v>
      </c>
      <c r="AD613">
        <f>'MF SolarPartnershipITC20-23 30%'!U123</f>
        <v>0</v>
      </c>
      <c r="AE613">
        <f>'MF SolarPartnershipITC20-23 30%'!V123</f>
        <v>0</v>
      </c>
      <c r="AF613">
        <f>'MF SolarPartnershipITC20-23 30%'!W123</f>
        <v>0</v>
      </c>
      <c r="AG613">
        <f>'MF SolarPartnershipITC20-23 30%'!X123</f>
        <v>0</v>
      </c>
      <c r="AH613">
        <f>'MF SolarPartnershipITC20-23 30%'!Y123</f>
        <v>0</v>
      </c>
      <c r="AI613">
        <f>'MF SolarPartnershipITC20-23 30%'!Z123</f>
        <v>0</v>
      </c>
      <c r="AJ613">
        <f>'MF SolarPartnershipITC20-23 30%'!AA123</f>
        <v>0</v>
      </c>
      <c r="AK613">
        <f>'MF SolarPartnershipITC20-23 30%'!AB123</f>
        <v>0</v>
      </c>
      <c r="AL613">
        <f>'MF SolarPartnershipITC20-23 30%'!AC123</f>
        <v>0</v>
      </c>
      <c r="AM613">
        <f>'MF SolarPartnershipITC20-23 30%'!AD123</f>
        <v>0</v>
      </c>
      <c r="AN613">
        <f>'MF SolarPartnershipITC20-23 30%'!AE123</f>
        <v>0</v>
      </c>
      <c r="AO613">
        <f>'MF SolarPartnershipITC20-23 30%'!AF123</f>
        <v>0</v>
      </c>
    </row>
    <row r="614" spans="1:41">
      <c r="A614" s="199" t="str">
        <f t="shared" ref="A614:A640" si="11">CONCATENATE(D614,"Capital",C614)</f>
        <v>MFSolarPartnershipCapital_2021</v>
      </c>
      <c r="B614" s="199" t="str">
        <f t="shared" si="6"/>
        <v>MFSolarPartnershipCapital_2021</v>
      </c>
      <c r="C614" s="199" t="s">
        <v>1329</v>
      </c>
      <c r="D614" s="199" t="str">
        <f t="shared" ref="D614:D644" si="12">D613</f>
        <v>MFSolarPartnership</v>
      </c>
      <c r="N614">
        <f>'MF SolarPartnershipITC20-23 30%'!E124</f>
        <v>0</v>
      </c>
      <c r="O614">
        <f>'MF SolarPartnershipITC20-23 30%'!F124</f>
        <v>0</v>
      </c>
      <c r="P614">
        <f>'MF SolarPartnershipITC20-23 30%'!G124</f>
        <v>0</v>
      </c>
      <c r="Q614">
        <f>'MF SolarPartnershipITC20-23 30%'!H124</f>
        <v>0</v>
      </c>
      <c r="R614">
        <f>'MF SolarPartnershipITC20-23 30%'!I124</f>
        <v>0</v>
      </c>
      <c r="S614">
        <f>'MF SolarPartnershipITC20-23 30%'!J124</f>
        <v>0</v>
      </c>
      <c r="T614">
        <f>'MF SolarPartnershipITC20-23 30%'!K124</f>
        <v>0</v>
      </c>
      <c r="U614">
        <f>'MF SolarPartnershipITC20-23 30%'!L124</f>
        <v>0</v>
      </c>
      <c r="V614">
        <f>'MF SolarPartnershipITC20-23 30%'!M124</f>
        <v>0</v>
      </c>
      <c r="W614">
        <f>'MF SolarPartnershipITC20-23 30%'!N124</f>
        <v>0</v>
      </c>
      <c r="X614">
        <f>'MF SolarPartnershipITC20-23 30%'!O124</f>
        <v>0</v>
      </c>
      <c r="Y614">
        <f>'MF SolarPartnershipITC20-23 30%'!P124</f>
        <v>0</v>
      </c>
      <c r="Z614">
        <f>'MF SolarPartnershipITC20-23 30%'!Q124</f>
        <v>0</v>
      </c>
      <c r="AA614">
        <f>'MF SolarPartnershipITC20-23 30%'!R124</f>
        <v>0</v>
      </c>
      <c r="AB614">
        <f>'MF SolarPartnershipITC20-23 30%'!S124</f>
        <v>0</v>
      </c>
      <c r="AC614">
        <f>'MF SolarPartnershipITC20-23 30%'!T124</f>
        <v>0</v>
      </c>
      <c r="AD614">
        <f>'MF SolarPartnershipITC20-23 30%'!U124</f>
        <v>0</v>
      </c>
      <c r="AE614">
        <f>'MF SolarPartnershipITC20-23 30%'!V124</f>
        <v>0</v>
      </c>
      <c r="AF614">
        <f>'MF SolarPartnershipITC20-23 30%'!W124</f>
        <v>0</v>
      </c>
      <c r="AG614">
        <f>'MF SolarPartnershipITC20-23 30%'!X124</f>
        <v>0</v>
      </c>
      <c r="AH614">
        <f>'MF SolarPartnershipITC20-23 30%'!Y124</f>
        <v>0</v>
      </c>
      <c r="AI614">
        <f>'MF SolarPartnershipITC20-23 30%'!Z124</f>
        <v>0</v>
      </c>
      <c r="AJ614">
        <f>'MF SolarPartnershipITC20-23 30%'!AA124</f>
        <v>0</v>
      </c>
      <c r="AK614">
        <f>'MF SolarPartnershipITC20-23 30%'!AB124</f>
        <v>0</v>
      </c>
      <c r="AL614">
        <f>'MF SolarPartnershipITC20-23 30%'!AC124</f>
        <v>0</v>
      </c>
      <c r="AM614">
        <f>'MF SolarPartnershipITC20-23 30%'!AD124</f>
        <v>0</v>
      </c>
      <c r="AN614">
        <f>'MF SolarPartnershipITC20-23 30%'!AE124</f>
        <v>0</v>
      </c>
      <c r="AO614">
        <f>'MF SolarPartnershipITC20-23 30%'!AF124</f>
        <v>0</v>
      </c>
    </row>
    <row r="615" spans="1:41">
      <c r="A615" s="199" t="str">
        <f t="shared" si="11"/>
        <v>MFSolarPartnershipCapital_2022</v>
      </c>
      <c r="B615" s="199" t="str">
        <f t="shared" si="6"/>
        <v>MFSolarPartnershipCapital_2022</v>
      </c>
      <c r="C615" s="199" t="s">
        <v>1330</v>
      </c>
      <c r="D615" s="199" t="str">
        <f t="shared" si="12"/>
        <v>MFSolarPartnership</v>
      </c>
      <c r="N615">
        <f>'MF SolarPartnershipITC20-23 30%'!E125</f>
        <v>0</v>
      </c>
      <c r="O615">
        <f>'MF SolarPartnershipITC20-23 30%'!F125</f>
        <v>0</v>
      </c>
      <c r="P615">
        <f>'MF SolarPartnershipITC20-23 30%'!G125</f>
        <v>0</v>
      </c>
      <c r="Q615">
        <f>'MF SolarPartnershipITC20-23 30%'!H125</f>
        <v>0</v>
      </c>
      <c r="R615">
        <f>'MF SolarPartnershipITC20-23 30%'!I125</f>
        <v>0</v>
      </c>
      <c r="S615">
        <f>'MF SolarPartnershipITC20-23 30%'!J125</f>
        <v>0</v>
      </c>
      <c r="T615">
        <f>'MF SolarPartnershipITC20-23 30%'!K125</f>
        <v>0</v>
      </c>
      <c r="U615">
        <f>'MF SolarPartnershipITC20-23 30%'!L125</f>
        <v>0</v>
      </c>
      <c r="V615">
        <f>'MF SolarPartnershipITC20-23 30%'!M125</f>
        <v>0</v>
      </c>
      <c r="W615">
        <f>'MF SolarPartnershipITC20-23 30%'!N125</f>
        <v>0</v>
      </c>
      <c r="X615">
        <f>'MF SolarPartnershipITC20-23 30%'!O125</f>
        <v>0</v>
      </c>
      <c r="Y615">
        <f>'MF SolarPartnershipITC20-23 30%'!P125</f>
        <v>0</v>
      </c>
      <c r="Z615">
        <f>'MF SolarPartnershipITC20-23 30%'!Q125</f>
        <v>0</v>
      </c>
      <c r="AA615">
        <f>'MF SolarPartnershipITC20-23 30%'!R125</f>
        <v>0</v>
      </c>
      <c r="AB615">
        <f>'MF SolarPartnershipITC20-23 30%'!S125</f>
        <v>0</v>
      </c>
      <c r="AC615">
        <f>'MF SolarPartnershipITC20-23 30%'!T125</f>
        <v>0</v>
      </c>
      <c r="AD615">
        <f>'MF SolarPartnershipITC20-23 30%'!U125</f>
        <v>0</v>
      </c>
      <c r="AE615">
        <f>'MF SolarPartnershipITC20-23 30%'!V125</f>
        <v>0</v>
      </c>
      <c r="AF615">
        <f>'MF SolarPartnershipITC20-23 30%'!W125</f>
        <v>0</v>
      </c>
      <c r="AG615">
        <f>'MF SolarPartnershipITC20-23 30%'!X125</f>
        <v>0</v>
      </c>
      <c r="AH615">
        <f>'MF SolarPartnershipITC20-23 30%'!Y125</f>
        <v>0</v>
      </c>
      <c r="AI615">
        <f>'MF SolarPartnershipITC20-23 30%'!Z125</f>
        <v>0</v>
      </c>
      <c r="AJ615">
        <f>'MF SolarPartnershipITC20-23 30%'!AA125</f>
        <v>0</v>
      </c>
      <c r="AK615">
        <f>'MF SolarPartnershipITC20-23 30%'!AB125</f>
        <v>0</v>
      </c>
      <c r="AL615">
        <f>'MF SolarPartnershipITC20-23 30%'!AC125</f>
        <v>0</v>
      </c>
      <c r="AM615">
        <f>'MF SolarPartnershipITC20-23 30%'!AD125</f>
        <v>0</v>
      </c>
      <c r="AN615">
        <f>'MF SolarPartnershipITC20-23 30%'!AE125</f>
        <v>0</v>
      </c>
      <c r="AO615">
        <f>'MF SolarPartnershipITC20-23 30%'!AF125</f>
        <v>0</v>
      </c>
    </row>
    <row r="616" spans="1:41">
      <c r="A616" s="199" t="str">
        <f t="shared" si="11"/>
        <v>MFSolarPartnershipCapital_2023</v>
      </c>
      <c r="B616" s="199" t="str">
        <f t="shared" si="6"/>
        <v>MFSolarPartnershipCapital_2023</v>
      </c>
      <c r="C616" s="199" t="s">
        <v>1331</v>
      </c>
      <c r="D616" s="199" t="str">
        <f t="shared" si="12"/>
        <v>MFSolarPartnership</v>
      </c>
      <c r="N616">
        <f>'MF SolarPartnershipITC20-23 30%'!E126</f>
        <v>0</v>
      </c>
      <c r="O616">
        <f>'MF SolarPartnershipITC20-23 30%'!F126</f>
        <v>0</v>
      </c>
      <c r="P616">
        <f>'MF SolarPartnershipITC20-23 30%'!G126</f>
        <v>0</v>
      </c>
      <c r="Q616">
        <f>'MF SolarPartnershipITC20-23 30%'!H126</f>
        <v>0</v>
      </c>
      <c r="R616">
        <f>'MF SolarPartnershipITC20-23 30%'!I126</f>
        <v>0</v>
      </c>
      <c r="S616">
        <f>'MF SolarPartnershipITC20-23 30%'!J126</f>
        <v>0</v>
      </c>
      <c r="T616">
        <f>'MF SolarPartnershipITC20-23 30%'!K126</f>
        <v>0</v>
      </c>
      <c r="U616">
        <f>'MF SolarPartnershipITC20-23 30%'!L126</f>
        <v>0</v>
      </c>
      <c r="V616">
        <f>'MF SolarPartnershipITC20-23 30%'!M126</f>
        <v>0</v>
      </c>
      <c r="W616">
        <f>'MF SolarPartnershipITC20-23 30%'!N126</f>
        <v>0</v>
      </c>
      <c r="X616">
        <f>'MF SolarPartnershipITC20-23 30%'!O126</f>
        <v>0</v>
      </c>
      <c r="Y616">
        <f>'MF SolarPartnershipITC20-23 30%'!P126</f>
        <v>0</v>
      </c>
      <c r="Z616">
        <f>'MF SolarPartnershipITC20-23 30%'!Q126</f>
        <v>0</v>
      </c>
      <c r="AA616">
        <f>'MF SolarPartnershipITC20-23 30%'!R126</f>
        <v>0</v>
      </c>
      <c r="AB616">
        <f>'MF SolarPartnershipITC20-23 30%'!S126</f>
        <v>0</v>
      </c>
      <c r="AC616">
        <f>'MF SolarPartnershipITC20-23 30%'!T126</f>
        <v>0</v>
      </c>
      <c r="AD616">
        <f>'MF SolarPartnershipITC20-23 30%'!U126</f>
        <v>0</v>
      </c>
      <c r="AE616">
        <f>'MF SolarPartnershipITC20-23 30%'!V126</f>
        <v>0</v>
      </c>
      <c r="AF616">
        <f>'MF SolarPartnershipITC20-23 30%'!W126</f>
        <v>0</v>
      </c>
      <c r="AG616">
        <f>'MF SolarPartnershipITC20-23 30%'!X126</f>
        <v>0</v>
      </c>
      <c r="AH616">
        <f>'MF SolarPartnershipITC20-23 30%'!Y126</f>
        <v>0</v>
      </c>
      <c r="AI616">
        <f>'MF SolarPartnershipITC20-23 30%'!Z126</f>
        <v>0</v>
      </c>
      <c r="AJ616">
        <f>'MF SolarPartnershipITC20-23 30%'!AA126</f>
        <v>0</v>
      </c>
      <c r="AK616">
        <f>'MF SolarPartnershipITC20-23 30%'!AB126</f>
        <v>0</v>
      </c>
      <c r="AL616">
        <f>'MF SolarPartnershipITC20-23 30%'!AC126</f>
        <v>0</v>
      </c>
      <c r="AM616">
        <f>'MF SolarPartnershipITC20-23 30%'!AD126</f>
        <v>0</v>
      </c>
      <c r="AN616">
        <f>'MF SolarPartnershipITC20-23 30%'!AE126</f>
        <v>0</v>
      </c>
      <c r="AO616">
        <f>'MF SolarPartnershipITC20-23 30%'!AF126</f>
        <v>0</v>
      </c>
    </row>
    <row r="617" spans="1:41">
      <c r="A617" s="199" t="str">
        <f t="shared" si="11"/>
        <v>MFSolarPartnershipCapital_2024</v>
      </c>
      <c r="B617" s="199" t="str">
        <f t="shared" si="6"/>
        <v>MFSolarPartnershipCapital_2024</v>
      </c>
      <c r="C617" s="199" t="s">
        <v>1332</v>
      </c>
      <c r="D617" s="199" t="str">
        <f t="shared" si="12"/>
        <v>MFSolarPartnership</v>
      </c>
      <c r="N617">
        <f>'MF SolarPartnershipITC 2024 26%'!E127</f>
        <v>0</v>
      </c>
      <c r="O617">
        <f>'MF SolarPartnershipITC 2024 26%'!F127</f>
        <v>0</v>
      </c>
      <c r="P617">
        <f>'MF SolarPartnershipITC 2024 26%'!G127</f>
        <v>0</v>
      </c>
      <c r="Q617">
        <f>'MF SolarPartnershipITC 2024 26%'!H127</f>
        <v>0</v>
      </c>
      <c r="R617">
        <f>'MF SolarPartnershipITC 2024 26%'!I127</f>
        <v>0</v>
      </c>
      <c r="S617">
        <f>'MF SolarPartnershipITC 2024 26%'!J127</f>
        <v>0</v>
      </c>
      <c r="T617">
        <f>'MF SolarPartnershipITC 2024 26%'!K127</f>
        <v>0</v>
      </c>
      <c r="U617">
        <f>'MF SolarPartnershipITC 2024 26%'!L127</f>
        <v>0</v>
      </c>
      <c r="V617">
        <f>'MF SolarPartnershipITC 2024 26%'!M127</f>
        <v>0</v>
      </c>
      <c r="W617">
        <f>'MF SolarPartnershipITC 2024 26%'!N127</f>
        <v>0</v>
      </c>
      <c r="X617">
        <f>'MF SolarPartnershipITC 2024 26%'!O127</f>
        <v>0</v>
      </c>
      <c r="Y617">
        <f>'MF SolarPartnershipITC 2024 26%'!P127</f>
        <v>0</v>
      </c>
      <c r="Z617">
        <f>'MF SolarPartnershipITC 2024 26%'!Q127</f>
        <v>0</v>
      </c>
      <c r="AA617">
        <f>'MF SolarPartnershipITC 2024 26%'!R127</f>
        <v>0</v>
      </c>
      <c r="AB617">
        <f>'MF SolarPartnershipITC 2024 26%'!S127</f>
        <v>0</v>
      </c>
      <c r="AC617">
        <f>'MF SolarPartnershipITC 2024 26%'!T127</f>
        <v>0</v>
      </c>
      <c r="AD617">
        <f>'MF SolarPartnershipITC 2024 26%'!U127</f>
        <v>0</v>
      </c>
      <c r="AE617">
        <f>'MF SolarPartnershipITC 2024 26%'!V127</f>
        <v>0</v>
      </c>
      <c r="AF617">
        <f>'MF SolarPartnershipITC 2024 26%'!W127</f>
        <v>0</v>
      </c>
      <c r="AG617">
        <f>'MF SolarPartnershipITC 2024 26%'!X127</f>
        <v>0</v>
      </c>
      <c r="AH617">
        <f>'MF SolarPartnershipITC 2024 26%'!Y127</f>
        <v>0</v>
      </c>
      <c r="AI617">
        <f>'MF SolarPartnershipITC 2024 26%'!Z127</f>
        <v>0</v>
      </c>
      <c r="AJ617">
        <f>'MF SolarPartnershipITC 2024 26%'!AA127</f>
        <v>0</v>
      </c>
      <c r="AK617">
        <f>'MF SolarPartnershipITC 2024 26%'!AB127</f>
        <v>0</v>
      </c>
      <c r="AL617">
        <f>'MF SolarPartnershipITC 2024 26%'!AC127</f>
        <v>0</v>
      </c>
      <c r="AM617">
        <f>'MF SolarPartnershipITC 2024 26%'!AD127</f>
        <v>0</v>
      </c>
      <c r="AN617">
        <f>'MF SolarPartnershipITC 2024 26%'!AE127</f>
        <v>0</v>
      </c>
      <c r="AO617">
        <f>'MF SolarPartnershipITC 2024 26%'!AF127</f>
        <v>0</v>
      </c>
    </row>
    <row r="618" spans="1:41">
      <c r="A618" s="199" t="str">
        <f t="shared" si="11"/>
        <v>MFSolarPartnershipCapital_2025</v>
      </c>
      <c r="B618" s="199" t="str">
        <f t="shared" si="6"/>
        <v>MFSolarPartnershipCapital_2025</v>
      </c>
      <c r="C618" s="199" t="s">
        <v>1333</v>
      </c>
      <c r="D618" s="199" t="str">
        <f t="shared" si="12"/>
        <v>MFSolarPartnership</v>
      </c>
      <c r="N618">
        <f>'MF SolarPartnershipITC 2025 22%'!E128</f>
        <v>0</v>
      </c>
      <c r="O618">
        <f>'MF SolarPartnershipITC 2025 22%'!F128</f>
        <v>0</v>
      </c>
      <c r="P618">
        <f>'MF SolarPartnershipITC 2025 22%'!G128</f>
        <v>0</v>
      </c>
      <c r="Q618">
        <f>'MF SolarPartnershipITC 2025 22%'!H128</f>
        <v>0</v>
      </c>
      <c r="R618">
        <f>'MF SolarPartnershipITC 2025 22%'!I128</f>
        <v>0</v>
      </c>
      <c r="S618">
        <f>'MF SolarPartnershipITC 2025 22%'!J128</f>
        <v>0</v>
      </c>
      <c r="T618">
        <f>'MF SolarPartnershipITC 2025 22%'!K128</f>
        <v>0</v>
      </c>
      <c r="U618">
        <f>'MF SolarPartnershipITC 2025 22%'!L128</f>
        <v>0</v>
      </c>
      <c r="V618">
        <f>'MF SolarPartnershipITC 2025 22%'!M128</f>
        <v>0</v>
      </c>
      <c r="W618">
        <f>'MF SolarPartnershipITC 2025 22%'!N128</f>
        <v>0</v>
      </c>
      <c r="X618">
        <f>'MF SolarPartnershipITC 2025 22%'!O128</f>
        <v>0</v>
      </c>
      <c r="Y618">
        <f>'MF SolarPartnershipITC 2025 22%'!P128</f>
        <v>0</v>
      </c>
      <c r="Z618">
        <f>'MF SolarPartnershipITC 2025 22%'!Q128</f>
        <v>0</v>
      </c>
      <c r="AA618">
        <f>'MF SolarPartnershipITC 2025 22%'!R128</f>
        <v>0</v>
      </c>
      <c r="AB618">
        <f>'MF SolarPartnershipITC 2025 22%'!S128</f>
        <v>0</v>
      </c>
      <c r="AC618">
        <f>'MF SolarPartnershipITC 2025 22%'!T128</f>
        <v>0</v>
      </c>
      <c r="AD618">
        <f>'MF SolarPartnershipITC 2025 22%'!U128</f>
        <v>0</v>
      </c>
      <c r="AE618">
        <f>'MF SolarPartnershipITC 2025 22%'!V128</f>
        <v>0</v>
      </c>
      <c r="AF618">
        <f>'MF SolarPartnershipITC 2025 22%'!W128</f>
        <v>0</v>
      </c>
      <c r="AG618">
        <f>'MF SolarPartnershipITC 2025 22%'!X128</f>
        <v>0</v>
      </c>
      <c r="AH618">
        <f>'MF SolarPartnershipITC 2025 22%'!Y128</f>
        <v>0</v>
      </c>
      <c r="AI618">
        <f>'MF SolarPartnershipITC 2025 22%'!Z128</f>
        <v>0</v>
      </c>
      <c r="AJ618">
        <f>'MF SolarPartnershipITC 2025 22%'!AA128</f>
        <v>0</v>
      </c>
      <c r="AK618">
        <f>'MF SolarPartnershipITC 2025 22%'!AB128</f>
        <v>0</v>
      </c>
      <c r="AL618">
        <f>'MF SolarPartnershipITC 2025 22%'!AC128</f>
        <v>0</v>
      </c>
      <c r="AM618">
        <f>'MF SolarPartnershipITC 2025 22%'!AD128</f>
        <v>0</v>
      </c>
      <c r="AN618">
        <f>'MF SolarPartnershipITC 2025 22%'!AE128</f>
        <v>0</v>
      </c>
      <c r="AO618">
        <f>'MF SolarPartnershipITC 2025 22%'!AF128</f>
        <v>0</v>
      </c>
    </row>
    <row r="619" spans="1:41">
      <c r="A619" s="199" t="str">
        <f t="shared" si="11"/>
        <v>MFSolarPartnershipCapital_2026</v>
      </c>
      <c r="B619" s="199" t="str">
        <f t="shared" si="6"/>
        <v>MFSolarPartnershipCapital_2026</v>
      </c>
      <c r="C619" s="199" t="s">
        <v>1334</v>
      </c>
      <c r="D619" s="199" t="str">
        <f t="shared" si="12"/>
        <v>MFSolarPartnership</v>
      </c>
      <c r="N619">
        <f>'MF SolarPartnershipITC &gt;25 10%'!E129</f>
        <v>0</v>
      </c>
      <c r="O619">
        <f>'MF SolarPartnershipITC &gt;25 10%'!F129</f>
        <v>0</v>
      </c>
      <c r="P619">
        <f>'MF SolarPartnershipITC &gt;25 10%'!G129</f>
        <v>0</v>
      </c>
      <c r="Q619">
        <f>'MF SolarPartnershipITC &gt;25 10%'!H129</f>
        <v>0</v>
      </c>
      <c r="R619">
        <f>'MF SolarPartnershipITC &gt;25 10%'!I129</f>
        <v>0</v>
      </c>
      <c r="S619">
        <f>'MF SolarPartnershipITC &gt;25 10%'!J129</f>
        <v>0</v>
      </c>
      <c r="T619">
        <f>'MF SolarPartnershipITC &gt;25 10%'!K129</f>
        <v>0</v>
      </c>
      <c r="U619">
        <f>'MF SolarPartnershipITC &gt;25 10%'!L129</f>
        <v>0</v>
      </c>
      <c r="V619">
        <f>'MF SolarPartnershipITC &gt;25 10%'!M129</f>
        <v>0</v>
      </c>
      <c r="W619">
        <f>'MF SolarPartnershipITC &gt;25 10%'!N129</f>
        <v>0</v>
      </c>
      <c r="X619">
        <f>'MF SolarPartnershipITC &gt;25 10%'!O129</f>
        <v>0</v>
      </c>
      <c r="Y619">
        <f>'MF SolarPartnershipITC &gt;25 10%'!P129</f>
        <v>0</v>
      </c>
      <c r="Z619">
        <f>'MF SolarPartnershipITC &gt;25 10%'!Q129</f>
        <v>0</v>
      </c>
      <c r="AA619">
        <f>'MF SolarPartnershipITC &gt;25 10%'!R129</f>
        <v>0</v>
      </c>
      <c r="AB619">
        <f>'MF SolarPartnershipITC &gt;25 10%'!S129</f>
        <v>0</v>
      </c>
      <c r="AC619">
        <f>'MF SolarPartnershipITC &gt;25 10%'!T129</f>
        <v>0</v>
      </c>
      <c r="AD619">
        <f>'MF SolarPartnershipITC &gt;25 10%'!U129</f>
        <v>0</v>
      </c>
      <c r="AE619">
        <f>'MF SolarPartnershipITC &gt;25 10%'!V129</f>
        <v>0</v>
      </c>
      <c r="AF619">
        <f>'MF SolarPartnershipITC &gt;25 10%'!W129</f>
        <v>0</v>
      </c>
      <c r="AG619">
        <f>'MF SolarPartnershipITC &gt;25 10%'!X129</f>
        <v>0</v>
      </c>
      <c r="AH619">
        <f>'MF SolarPartnershipITC &gt;25 10%'!Y129</f>
        <v>0</v>
      </c>
      <c r="AI619">
        <f>'MF SolarPartnershipITC &gt;25 10%'!Z129</f>
        <v>0</v>
      </c>
      <c r="AJ619">
        <f>'MF SolarPartnershipITC &gt;25 10%'!AA129</f>
        <v>0</v>
      </c>
      <c r="AK619">
        <f>'MF SolarPartnershipITC &gt;25 10%'!AB129</f>
        <v>0</v>
      </c>
      <c r="AL619">
        <f>'MF SolarPartnershipITC &gt;25 10%'!AC129</f>
        <v>0</v>
      </c>
      <c r="AM619">
        <f>'MF SolarPartnershipITC &gt;25 10%'!AD129</f>
        <v>0</v>
      </c>
      <c r="AN619">
        <f>'MF SolarPartnershipITC &gt;25 10%'!AE129</f>
        <v>0</v>
      </c>
      <c r="AO619">
        <f>'MF SolarPartnershipITC &gt;25 10%'!AF129</f>
        <v>0</v>
      </c>
    </row>
    <row r="620" spans="1:41">
      <c r="A620" s="199" t="str">
        <f t="shared" si="11"/>
        <v>MFSolarPartnershipCapital_2027</v>
      </c>
      <c r="B620" s="199" t="str">
        <f t="shared" si="6"/>
        <v>MFSolarPartnershipCapital_2027</v>
      </c>
      <c r="C620" s="199" t="s">
        <v>1335</v>
      </c>
      <c r="D620" s="199" t="str">
        <f t="shared" si="12"/>
        <v>MFSolarPartnership</v>
      </c>
      <c r="N620">
        <f>'MF SolarPartnershipITC &gt;25 10%'!E130</f>
        <v>0</v>
      </c>
      <c r="O620">
        <f>'MF SolarPartnershipITC &gt;25 10%'!F130</f>
        <v>0</v>
      </c>
      <c r="P620">
        <f>'MF SolarPartnershipITC &gt;25 10%'!G130</f>
        <v>0</v>
      </c>
      <c r="Q620">
        <f>'MF SolarPartnershipITC &gt;25 10%'!H130</f>
        <v>0</v>
      </c>
      <c r="R620">
        <f>'MF SolarPartnershipITC &gt;25 10%'!I130</f>
        <v>0</v>
      </c>
      <c r="S620">
        <f>'MF SolarPartnershipITC &gt;25 10%'!J130</f>
        <v>0</v>
      </c>
      <c r="T620">
        <f>'MF SolarPartnershipITC &gt;25 10%'!K130</f>
        <v>0</v>
      </c>
      <c r="U620">
        <f>'MF SolarPartnershipITC &gt;25 10%'!L130</f>
        <v>0</v>
      </c>
      <c r="V620">
        <f>'MF SolarPartnershipITC &gt;25 10%'!M130</f>
        <v>0</v>
      </c>
      <c r="W620">
        <f>'MF SolarPartnershipITC &gt;25 10%'!N130</f>
        <v>0</v>
      </c>
      <c r="X620">
        <f>'MF SolarPartnershipITC &gt;25 10%'!O130</f>
        <v>0</v>
      </c>
      <c r="Y620">
        <f>'MF SolarPartnershipITC &gt;25 10%'!P130</f>
        <v>0</v>
      </c>
      <c r="Z620">
        <f>'MF SolarPartnershipITC &gt;25 10%'!Q130</f>
        <v>0</v>
      </c>
      <c r="AA620">
        <f>'MF SolarPartnershipITC &gt;25 10%'!R130</f>
        <v>0</v>
      </c>
      <c r="AB620">
        <f>'MF SolarPartnershipITC &gt;25 10%'!S130</f>
        <v>0</v>
      </c>
      <c r="AC620">
        <f>'MF SolarPartnershipITC &gt;25 10%'!T130</f>
        <v>0</v>
      </c>
      <c r="AD620">
        <f>'MF SolarPartnershipITC &gt;25 10%'!U130</f>
        <v>0</v>
      </c>
      <c r="AE620">
        <f>'MF SolarPartnershipITC &gt;25 10%'!V130</f>
        <v>0</v>
      </c>
      <c r="AF620">
        <f>'MF SolarPartnershipITC &gt;25 10%'!W130</f>
        <v>0</v>
      </c>
      <c r="AG620">
        <f>'MF SolarPartnershipITC &gt;25 10%'!X130</f>
        <v>0</v>
      </c>
      <c r="AH620">
        <f>'MF SolarPartnershipITC &gt;25 10%'!Y130</f>
        <v>0</v>
      </c>
      <c r="AI620">
        <f>'MF SolarPartnershipITC &gt;25 10%'!Z130</f>
        <v>0</v>
      </c>
      <c r="AJ620">
        <f>'MF SolarPartnershipITC &gt;25 10%'!AA130</f>
        <v>0</v>
      </c>
      <c r="AK620">
        <f>'MF SolarPartnershipITC &gt;25 10%'!AB130</f>
        <v>0</v>
      </c>
      <c r="AL620">
        <f>'MF SolarPartnershipITC &gt;25 10%'!AC130</f>
        <v>0</v>
      </c>
      <c r="AM620">
        <f>'MF SolarPartnershipITC &gt;25 10%'!AD130</f>
        <v>0</v>
      </c>
      <c r="AN620">
        <f>'MF SolarPartnershipITC &gt;25 10%'!AE130</f>
        <v>0</v>
      </c>
      <c r="AO620">
        <f>'MF SolarPartnershipITC &gt;25 10%'!AF130</f>
        <v>0</v>
      </c>
    </row>
    <row r="621" spans="1:41">
      <c r="A621" s="199" t="str">
        <f t="shared" si="11"/>
        <v>MFSolarPartnershipCapital_2028</v>
      </c>
      <c r="B621" s="199" t="str">
        <f t="shared" si="6"/>
        <v>MFSolarPartnershipCapital_2028</v>
      </c>
      <c r="C621" s="199" t="s">
        <v>1336</v>
      </c>
      <c r="D621" s="199" t="str">
        <f t="shared" si="12"/>
        <v>MFSolarPartnership</v>
      </c>
      <c r="N621">
        <f>'MF SolarPartnershipITC &gt;25 10%'!E131</f>
        <v>0</v>
      </c>
      <c r="O621">
        <f>'MF SolarPartnershipITC &gt;25 10%'!F131</f>
        <v>0</v>
      </c>
      <c r="P621">
        <f>'MF SolarPartnershipITC &gt;25 10%'!G131</f>
        <v>0</v>
      </c>
      <c r="Q621">
        <f>'MF SolarPartnershipITC &gt;25 10%'!H131</f>
        <v>0</v>
      </c>
      <c r="R621">
        <f>'MF SolarPartnershipITC &gt;25 10%'!I131</f>
        <v>0</v>
      </c>
      <c r="S621">
        <f>'MF SolarPartnershipITC &gt;25 10%'!J131</f>
        <v>0</v>
      </c>
      <c r="T621">
        <f>'MF SolarPartnershipITC &gt;25 10%'!K131</f>
        <v>0</v>
      </c>
      <c r="U621">
        <f>'MF SolarPartnershipITC &gt;25 10%'!L131</f>
        <v>0</v>
      </c>
      <c r="V621">
        <f>'MF SolarPartnershipITC &gt;25 10%'!M131</f>
        <v>0</v>
      </c>
      <c r="W621">
        <f>'MF SolarPartnershipITC &gt;25 10%'!N131</f>
        <v>0</v>
      </c>
      <c r="X621">
        <f>'MF SolarPartnershipITC &gt;25 10%'!O131</f>
        <v>0</v>
      </c>
      <c r="Y621">
        <f>'MF SolarPartnershipITC &gt;25 10%'!P131</f>
        <v>0</v>
      </c>
      <c r="Z621">
        <f>'MF SolarPartnershipITC &gt;25 10%'!Q131</f>
        <v>0</v>
      </c>
      <c r="AA621">
        <f>'MF SolarPartnershipITC &gt;25 10%'!R131</f>
        <v>0</v>
      </c>
      <c r="AB621">
        <f>'MF SolarPartnershipITC &gt;25 10%'!S131</f>
        <v>0</v>
      </c>
      <c r="AC621">
        <f>'MF SolarPartnershipITC &gt;25 10%'!T131</f>
        <v>0</v>
      </c>
      <c r="AD621">
        <f>'MF SolarPartnershipITC &gt;25 10%'!U131</f>
        <v>0</v>
      </c>
      <c r="AE621">
        <f>'MF SolarPartnershipITC &gt;25 10%'!V131</f>
        <v>0</v>
      </c>
      <c r="AF621">
        <f>'MF SolarPartnershipITC &gt;25 10%'!W131</f>
        <v>0</v>
      </c>
      <c r="AG621">
        <f>'MF SolarPartnershipITC &gt;25 10%'!X131</f>
        <v>0</v>
      </c>
      <c r="AH621">
        <f>'MF SolarPartnershipITC &gt;25 10%'!Y131</f>
        <v>0</v>
      </c>
      <c r="AI621">
        <f>'MF SolarPartnershipITC &gt;25 10%'!Z131</f>
        <v>0</v>
      </c>
      <c r="AJ621">
        <f>'MF SolarPartnershipITC &gt;25 10%'!AA131</f>
        <v>0</v>
      </c>
      <c r="AK621">
        <f>'MF SolarPartnershipITC &gt;25 10%'!AB131</f>
        <v>0</v>
      </c>
      <c r="AL621">
        <f>'MF SolarPartnershipITC &gt;25 10%'!AC131</f>
        <v>0</v>
      </c>
      <c r="AM621">
        <f>'MF SolarPartnershipITC &gt;25 10%'!AD131</f>
        <v>0</v>
      </c>
      <c r="AN621">
        <f>'MF SolarPartnershipITC &gt;25 10%'!AE131</f>
        <v>0</v>
      </c>
      <c r="AO621">
        <f>'MF SolarPartnershipITC &gt;25 10%'!AF131</f>
        <v>0</v>
      </c>
    </row>
    <row r="622" spans="1:41">
      <c r="A622" s="199" t="str">
        <f t="shared" si="11"/>
        <v>MFSolarPartnershipCapital_2029</v>
      </c>
      <c r="B622" s="199" t="str">
        <f t="shared" si="6"/>
        <v>MFSolarPartnershipCapital_2029</v>
      </c>
      <c r="C622" s="199" t="s">
        <v>1337</v>
      </c>
      <c r="D622" s="199" t="str">
        <f t="shared" si="12"/>
        <v>MFSolarPartnership</v>
      </c>
      <c r="N622">
        <f>'MF SolarPartnershipITC &gt;25 10%'!E132</f>
        <v>0</v>
      </c>
      <c r="O622">
        <f>'MF SolarPartnershipITC &gt;25 10%'!F132</f>
        <v>0</v>
      </c>
      <c r="P622">
        <f>'MF SolarPartnershipITC &gt;25 10%'!G132</f>
        <v>0</v>
      </c>
      <c r="Q622">
        <f>'MF SolarPartnershipITC &gt;25 10%'!H132</f>
        <v>0</v>
      </c>
      <c r="R622">
        <f>'MF SolarPartnershipITC &gt;25 10%'!I132</f>
        <v>0</v>
      </c>
      <c r="S622">
        <f>'MF SolarPartnershipITC &gt;25 10%'!J132</f>
        <v>0</v>
      </c>
      <c r="T622">
        <f>'MF SolarPartnershipITC &gt;25 10%'!K132</f>
        <v>0</v>
      </c>
      <c r="U622">
        <f>'MF SolarPartnershipITC &gt;25 10%'!L132</f>
        <v>0</v>
      </c>
      <c r="V622">
        <f>'MF SolarPartnershipITC &gt;25 10%'!M132</f>
        <v>0</v>
      </c>
      <c r="W622">
        <f>'MF SolarPartnershipITC &gt;25 10%'!N132</f>
        <v>0</v>
      </c>
      <c r="X622">
        <f>'MF SolarPartnershipITC &gt;25 10%'!O132</f>
        <v>0</v>
      </c>
      <c r="Y622">
        <f>'MF SolarPartnershipITC &gt;25 10%'!P132</f>
        <v>0</v>
      </c>
      <c r="Z622">
        <f>'MF SolarPartnershipITC &gt;25 10%'!Q132</f>
        <v>0</v>
      </c>
      <c r="AA622">
        <f>'MF SolarPartnershipITC &gt;25 10%'!R132</f>
        <v>0</v>
      </c>
      <c r="AB622">
        <f>'MF SolarPartnershipITC &gt;25 10%'!S132</f>
        <v>0</v>
      </c>
      <c r="AC622">
        <f>'MF SolarPartnershipITC &gt;25 10%'!T132</f>
        <v>0</v>
      </c>
      <c r="AD622">
        <f>'MF SolarPartnershipITC &gt;25 10%'!U132</f>
        <v>0</v>
      </c>
      <c r="AE622">
        <f>'MF SolarPartnershipITC &gt;25 10%'!V132</f>
        <v>0</v>
      </c>
      <c r="AF622">
        <f>'MF SolarPartnershipITC &gt;25 10%'!W132</f>
        <v>0</v>
      </c>
      <c r="AG622">
        <f>'MF SolarPartnershipITC &gt;25 10%'!X132</f>
        <v>0</v>
      </c>
      <c r="AH622">
        <f>'MF SolarPartnershipITC &gt;25 10%'!Y132</f>
        <v>0</v>
      </c>
      <c r="AI622">
        <f>'MF SolarPartnershipITC &gt;25 10%'!Z132</f>
        <v>0</v>
      </c>
      <c r="AJ622">
        <f>'MF SolarPartnershipITC &gt;25 10%'!AA132</f>
        <v>0</v>
      </c>
      <c r="AK622">
        <f>'MF SolarPartnershipITC &gt;25 10%'!AB132</f>
        <v>0</v>
      </c>
      <c r="AL622">
        <f>'MF SolarPartnershipITC &gt;25 10%'!AC132</f>
        <v>0</v>
      </c>
      <c r="AM622">
        <f>'MF SolarPartnershipITC &gt;25 10%'!AD132</f>
        <v>0</v>
      </c>
      <c r="AN622">
        <f>'MF SolarPartnershipITC &gt;25 10%'!AE132</f>
        <v>0</v>
      </c>
      <c r="AO622">
        <f>'MF SolarPartnershipITC &gt;25 10%'!AF132</f>
        <v>0</v>
      </c>
    </row>
    <row r="623" spans="1:41">
      <c r="A623" s="199" t="str">
        <f t="shared" si="11"/>
        <v>MFSolarPartnershipCapital_2030</v>
      </c>
      <c r="B623" s="199" t="str">
        <f t="shared" si="6"/>
        <v>MFSolarPartnershipCapital_2030</v>
      </c>
      <c r="C623" s="199" t="s">
        <v>1338</v>
      </c>
      <c r="D623" s="199" t="str">
        <f t="shared" si="12"/>
        <v>MFSolarPartnership</v>
      </c>
      <c r="N623">
        <f>'MF SolarPartnershipITC &gt;25 10%'!E133</f>
        <v>0</v>
      </c>
      <c r="O623">
        <f>'MF SolarPartnershipITC &gt;25 10%'!F133</f>
        <v>0</v>
      </c>
      <c r="P623">
        <f>'MF SolarPartnershipITC &gt;25 10%'!G133</f>
        <v>0</v>
      </c>
      <c r="Q623">
        <f>'MF SolarPartnershipITC &gt;25 10%'!H133</f>
        <v>0</v>
      </c>
      <c r="R623">
        <f>'MF SolarPartnershipITC &gt;25 10%'!I133</f>
        <v>0</v>
      </c>
      <c r="S623">
        <f>'MF SolarPartnershipITC &gt;25 10%'!J133</f>
        <v>0</v>
      </c>
      <c r="T623">
        <f>'MF SolarPartnershipITC &gt;25 10%'!K133</f>
        <v>0</v>
      </c>
      <c r="U623">
        <f>'MF SolarPartnershipITC &gt;25 10%'!L133</f>
        <v>0</v>
      </c>
      <c r="V623">
        <f>'MF SolarPartnershipITC &gt;25 10%'!M133</f>
        <v>0</v>
      </c>
      <c r="W623">
        <f>'MF SolarPartnershipITC &gt;25 10%'!N133</f>
        <v>0</v>
      </c>
      <c r="X623">
        <f>'MF SolarPartnershipITC &gt;25 10%'!O133</f>
        <v>0</v>
      </c>
      <c r="Y623">
        <f>'MF SolarPartnershipITC &gt;25 10%'!P133</f>
        <v>0</v>
      </c>
      <c r="Z623">
        <f>'MF SolarPartnershipITC &gt;25 10%'!Q133</f>
        <v>0</v>
      </c>
      <c r="AA623">
        <f>'MF SolarPartnershipITC &gt;25 10%'!R133</f>
        <v>0</v>
      </c>
      <c r="AB623">
        <f>'MF SolarPartnershipITC &gt;25 10%'!S133</f>
        <v>0</v>
      </c>
      <c r="AC623">
        <f>'MF SolarPartnershipITC &gt;25 10%'!T133</f>
        <v>0</v>
      </c>
      <c r="AD623">
        <f>'MF SolarPartnershipITC &gt;25 10%'!U133</f>
        <v>0</v>
      </c>
      <c r="AE623">
        <f>'MF SolarPartnershipITC &gt;25 10%'!V133</f>
        <v>0</v>
      </c>
      <c r="AF623">
        <f>'MF SolarPartnershipITC &gt;25 10%'!W133</f>
        <v>0</v>
      </c>
      <c r="AG623">
        <f>'MF SolarPartnershipITC &gt;25 10%'!X133</f>
        <v>0</v>
      </c>
      <c r="AH623">
        <f>'MF SolarPartnershipITC &gt;25 10%'!Y133</f>
        <v>0</v>
      </c>
      <c r="AI623">
        <f>'MF SolarPartnershipITC &gt;25 10%'!Z133</f>
        <v>0</v>
      </c>
      <c r="AJ623">
        <f>'MF SolarPartnershipITC &gt;25 10%'!AA133</f>
        <v>0</v>
      </c>
      <c r="AK623">
        <f>'MF SolarPartnershipITC &gt;25 10%'!AB133</f>
        <v>0</v>
      </c>
      <c r="AL623">
        <f>'MF SolarPartnershipITC &gt;25 10%'!AC133</f>
        <v>0</v>
      </c>
      <c r="AM623">
        <f>'MF SolarPartnershipITC &gt;25 10%'!AD133</f>
        <v>0</v>
      </c>
      <c r="AN623">
        <f>'MF SolarPartnershipITC &gt;25 10%'!AE133</f>
        <v>0</v>
      </c>
      <c r="AO623">
        <f>'MF SolarPartnershipITC &gt;25 10%'!AF133</f>
        <v>0</v>
      </c>
    </row>
    <row r="624" spans="1:41">
      <c r="A624" s="199" t="str">
        <f t="shared" si="11"/>
        <v>MFSolarPartnershipCapital_2031</v>
      </c>
      <c r="B624" s="199" t="str">
        <f t="shared" si="6"/>
        <v>MFSolarPartnershipCapital_2031</v>
      </c>
      <c r="C624" s="199" t="s">
        <v>1339</v>
      </c>
      <c r="D624" s="199" t="str">
        <f t="shared" si="12"/>
        <v>MFSolarPartnership</v>
      </c>
      <c r="N624">
        <f>'MF SolarPartnershipITC &gt;25 10%'!E134</f>
        <v>0</v>
      </c>
      <c r="O624">
        <f>'MF SolarPartnershipITC &gt;25 10%'!F134</f>
        <v>0</v>
      </c>
      <c r="P624">
        <f>'MF SolarPartnershipITC &gt;25 10%'!G134</f>
        <v>0</v>
      </c>
      <c r="Q624">
        <f>'MF SolarPartnershipITC &gt;25 10%'!H134</f>
        <v>0</v>
      </c>
      <c r="R624">
        <f>'MF SolarPartnershipITC &gt;25 10%'!I134</f>
        <v>0</v>
      </c>
      <c r="S624">
        <f>'MF SolarPartnershipITC &gt;25 10%'!J134</f>
        <v>0</v>
      </c>
      <c r="T624">
        <f>'MF SolarPartnershipITC &gt;25 10%'!K134</f>
        <v>0</v>
      </c>
      <c r="U624">
        <f>'MF SolarPartnershipITC &gt;25 10%'!L134</f>
        <v>0</v>
      </c>
      <c r="V624">
        <f>'MF SolarPartnershipITC &gt;25 10%'!M134</f>
        <v>0</v>
      </c>
      <c r="W624">
        <f>'MF SolarPartnershipITC &gt;25 10%'!N134</f>
        <v>0</v>
      </c>
      <c r="X624">
        <f>'MF SolarPartnershipITC &gt;25 10%'!O134</f>
        <v>0</v>
      </c>
      <c r="Y624">
        <f>'MF SolarPartnershipITC &gt;25 10%'!P134</f>
        <v>0</v>
      </c>
      <c r="Z624">
        <f>'MF SolarPartnershipITC &gt;25 10%'!Q134</f>
        <v>0</v>
      </c>
      <c r="AA624">
        <f>'MF SolarPartnershipITC &gt;25 10%'!R134</f>
        <v>0</v>
      </c>
      <c r="AB624">
        <f>'MF SolarPartnershipITC &gt;25 10%'!S134</f>
        <v>0</v>
      </c>
      <c r="AC624">
        <f>'MF SolarPartnershipITC &gt;25 10%'!T134</f>
        <v>0</v>
      </c>
      <c r="AD624">
        <f>'MF SolarPartnershipITC &gt;25 10%'!U134</f>
        <v>0</v>
      </c>
      <c r="AE624">
        <f>'MF SolarPartnershipITC &gt;25 10%'!V134</f>
        <v>0</v>
      </c>
      <c r="AF624">
        <f>'MF SolarPartnershipITC &gt;25 10%'!W134</f>
        <v>0</v>
      </c>
      <c r="AG624">
        <f>'MF SolarPartnershipITC &gt;25 10%'!X134</f>
        <v>0</v>
      </c>
      <c r="AH624">
        <f>'MF SolarPartnershipITC &gt;25 10%'!Y134</f>
        <v>0</v>
      </c>
      <c r="AI624">
        <f>'MF SolarPartnershipITC &gt;25 10%'!Z134</f>
        <v>0</v>
      </c>
      <c r="AJ624">
        <f>'MF SolarPartnershipITC &gt;25 10%'!AA134</f>
        <v>0</v>
      </c>
      <c r="AK624">
        <f>'MF SolarPartnershipITC &gt;25 10%'!AB134</f>
        <v>0</v>
      </c>
      <c r="AL624">
        <f>'MF SolarPartnershipITC &gt;25 10%'!AC134</f>
        <v>0</v>
      </c>
      <c r="AM624">
        <f>'MF SolarPartnershipITC &gt;25 10%'!AD134</f>
        <v>0</v>
      </c>
      <c r="AN624">
        <f>'MF SolarPartnershipITC &gt;25 10%'!AE134</f>
        <v>0</v>
      </c>
      <c r="AO624">
        <f>'MF SolarPartnershipITC &gt;25 10%'!AF134</f>
        <v>0</v>
      </c>
    </row>
    <row r="625" spans="1:70">
      <c r="A625" s="199" t="str">
        <f t="shared" si="11"/>
        <v>MFSolarPartnershipCapital_2032</v>
      </c>
      <c r="B625" s="199" t="str">
        <f t="shared" si="6"/>
        <v>MFSolarPartnershipCapital_2032</v>
      </c>
      <c r="C625" s="199" t="s">
        <v>1340</v>
      </c>
      <c r="D625" s="199" t="str">
        <f t="shared" si="12"/>
        <v>MFSolarPartnership</v>
      </c>
      <c r="N625">
        <f>'MF SolarPartnershipITC &gt;25 10%'!E135</f>
        <v>0</v>
      </c>
      <c r="O625">
        <f>'MF SolarPartnershipITC &gt;25 10%'!F135</f>
        <v>0</v>
      </c>
      <c r="P625">
        <f>'MF SolarPartnershipITC &gt;25 10%'!G135</f>
        <v>0</v>
      </c>
      <c r="Q625">
        <f>'MF SolarPartnershipITC &gt;25 10%'!H135</f>
        <v>0</v>
      </c>
      <c r="R625">
        <f>'MF SolarPartnershipITC &gt;25 10%'!I135</f>
        <v>0</v>
      </c>
      <c r="S625">
        <f>'MF SolarPartnershipITC &gt;25 10%'!J135</f>
        <v>0</v>
      </c>
      <c r="T625">
        <f>'MF SolarPartnershipITC &gt;25 10%'!K135</f>
        <v>0</v>
      </c>
      <c r="U625">
        <f>'MF SolarPartnershipITC &gt;25 10%'!L135</f>
        <v>0</v>
      </c>
      <c r="V625">
        <f>'MF SolarPartnershipITC &gt;25 10%'!M135</f>
        <v>0</v>
      </c>
      <c r="W625">
        <f>'MF SolarPartnershipITC &gt;25 10%'!N135</f>
        <v>0</v>
      </c>
      <c r="X625">
        <f>'MF SolarPartnershipITC &gt;25 10%'!O135</f>
        <v>0</v>
      </c>
      <c r="Y625">
        <f>'MF SolarPartnershipITC &gt;25 10%'!P135</f>
        <v>0</v>
      </c>
      <c r="Z625">
        <f>'MF SolarPartnershipITC &gt;25 10%'!Q135</f>
        <v>0</v>
      </c>
      <c r="AA625">
        <f>'MF SolarPartnershipITC &gt;25 10%'!R135</f>
        <v>0</v>
      </c>
      <c r="AB625">
        <f>'MF SolarPartnershipITC &gt;25 10%'!S135</f>
        <v>0</v>
      </c>
      <c r="AC625">
        <f>'MF SolarPartnershipITC &gt;25 10%'!T135</f>
        <v>0</v>
      </c>
      <c r="AD625">
        <f>'MF SolarPartnershipITC &gt;25 10%'!U135</f>
        <v>0</v>
      </c>
      <c r="AE625">
        <f>'MF SolarPartnershipITC &gt;25 10%'!V135</f>
        <v>0</v>
      </c>
      <c r="AF625">
        <f>'MF SolarPartnershipITC &gt;25 10%'!W135</f>
        <v>0</v>
      </c>
      <c r="AG625">
        <f>'MF SolarPartnershipITC &gt;25 10%'!X135</f>
        <v>0</v>
      </c>
      <c r="AH625">
        <f>'MF SolarPartnershipITC &gt;25 10%'!Y135</f>
        <v>0</v>
      </c>
      <c r="AI625">
        <f>'MF SolarPartnershipITC &gt;25 10%'!Z135</f>
        <v>0</v>
      </c>
      <c r="AJ625">
        <f>'MF SolarPartnershipITC &gt;25 10%'!AA135</f>
        <v>0</v>
      </c>
      <c r="AK625">
        <f>'MF SolarPartnershipITC &gt;25 10%'!AB135</f>
        <v>0</v>
      </c>
      <c r="AL625">
        <f>'MF SolarPartnershipITC &gt;25 10%'!AC135</f>
        <v>0</v>
      </c>
      <c r="AM625">
        <f>'MF SolarPartnershipITC &gt;25 10%'!AD135</f>
        <v>0</v>
      </c>
      <c r="AN625">
        <f>'MF SolarPartnershipITC &gt;25 10%'!AE135</f>
        <v>0</v>
      </c>
      <c r="AO625">
        <f>'MF SolarPartnershipITC &gt;25 10%'!AF135</f>
        <v>0</v>
      </c>
    </row>
    <row r="626" spans="1:70">
      <c r="A626" s="199" t="str">
        <f t="shared" si="11"/>
        <v>MFSolarPartnershipCapital_2033</v>
      </c>
      <c r="B626" s="199" t="str">
        <f t="shared" si="6"/>
        <v>MFSolarPartnershipCapital_2033</v>
      </c>
      <c r="C626" s="199" t="s">
        <v>1341</v>
      </c>
      <c r="D626" s="199" t="str">
        <f t="shared" si="12"/>
        <v>MFSolarPartnership</v>
      </c>
      <c r="N626">
        <f>'MF SolarPartnershipITC &gt;25 10%'!E136</f>
        <v>0</v>
      </c>
      <c r="O626">
        <f>'MF SolarPartnershipITC &gt;25 10%'!F136</f>
        <v>0</v>
      </c>
      <c r="P626">
        <f>'MF SolarPartnershipITC &gt;25 10%'!G136</f>
        <v>0</v>
      </c>
      <c r="Q626">
        <f>'MF SolarPartnershipITC &gt;25 10%'!H136</f>
        <v>0</v>
      </c>
      <c r="R626">
        <f>'MF SolarPartnershipITC &gt;25 10%'!I136</f>
        <v>0</v>
      </c>
      <c r="S626">
        <f>'MF SolarPartnershipITC &gt;25 10%'!J136</f>
        <v>0</v>
      </c>
      <c r="T626">
        <f>'MF SolarPartnershipITC &gt;25 10%'!K136</f>
        <v>0</v>
      </c>
      <c r="U626">
        <f>'MF SolarPartnershipITC &gt;25 10%'!L136</f>
        <v>0</v>
      </c>
      <c r="V626">
        <f>'MF SolarPartnershipITC &gt;25 10%'!M136</f>
        <v>0</v>
      </c>
      <c r="W626">
        <f>'MF SolarPartnershipITC &gt;25 10%'!N136</f>
        <v>0</v>
      </c>
      <c r="X626">
        <f>'MF SolarPartnershipITC &gt;25 10%'!O136</f>
        <v>0</v>
      </c>
      <c r="Y626">
        <f>'MF SolarPartnershipITC &gt;25 10%'!P136</f>
        <v>0</v>
      </c>
      <c r="Z626">
        <f>'MF SolarPartnershipITC &gt;25 10%'!Q136</f>
        <v>0</v>
      </c>
      <c r="AA626">
        <f>'MF SolarPartnershipITC &gt;25 10%'!R136</f>
        <v>0</v>
      </c>
      <c r="AB626">
        <f>'MF SolarPartnershipITC &gt;25 10%'!S136</f>
        <v>0</v>
      </c>
      <c r="AC626">
        <f>'MF SolarPartnershipITC &gt;25 10%'!T136</f>
        <v>0</v>
      </c>
      <c r="AD626">
        <f>'MF SolarPartnershipITC &gt;25 10%'!U136</f>
        <v>0</v>
      </c>
      <c r="AE626">
        <f>'MF SolarPartnershipITC &gt;25 10%'!V136</f>
        <v>0</v>
      </c>
      <c r="AF626">
        <f>'MF SolarPartnershipITC &gt;25 10%'!W136</f>
        <v>0</v>
      </c>
      <c r="AG626">
        <f>'MF SolarPartnershipITC &gt;25 10%'!X136</f>
        <v>0</v>
      </c>
      <c r="AH626">
        <f>'MF SolarPartnershipITC &gt;25 10%'!Y136</f>
        <v>0</v>
      </c>
      <c r="AI626">
        <f>'MF SolarPartnershipITC &gt;25 10%'!Z136</f>
        <v>0</v>
      </c>
      <c r="AJ626">
        <f>'MF SolarPartnershipITC &gt;25 10%'!AA136</f>
        <v>0</v>
      </c>
      <c r="AK626">
        <f>'MF SolarPartnershipITC &gt;25 10%'!AB136</f>
        <v>0</v>
      </c>
      <c r="AL626">
        <f>'MF SolarPartnershipITC &gt;25 10%'!AC136</f>
        <v>0</v>
      </c>
      <c r="AM626">
        <f>'MF SolarPartnershipITC &gt;25 10%'!AD136</f>
        <v>0</v>
      </c>
      <c r="AN626">
        <f>'MF SolarPartnershipITC &gt;25 10%'!AE136</f>
        <v>0</v>
      </c>
      <c r="AO626">
        <f>'MF SolarPartnershipITC &gt;25 10%'!AF136</f>
        <v>0</v>
      </c>
    </row>
    <row r="627" spans="1:70">
      <c r="A627" s="199" t="str">
        <f t="shared" si="11"/>
        <v>MFSolarPartnershipCapital_2034</v>
      </c>
      <c r="B627" s="199" t="str">
        <f t="shared" si="6"/>
        <v>MFSolarPartnershipCapital_2034</v>
      </c>
      <c r="C627" s="199" t="s">
        <v>1342</v>
      </c>
      <c r="D627" s="199" t="str">
        <f t="shared" si="12"/>
        <v>MFSolarPartnership</v>
      </c>
      <c r="N627">
        <f>'MF SolarPartnershipITC &gt;25 10%'!E137</f>
        <v>0</v>
      </c>
      <c r="O627">
        <f>'MF SolarPartnershipITC &gt;25 10%'!F137</f>
        <v>0</v>
      </c>
      <c r="P627">
        <f>'MF SolarPartnershipITC &gt;25 10%'!G137</f>
        <v>0</v>
      </c>
      <c r="Q627">
        <f>'MF SolarPartnershipITC &gt;25 10%'!H137</f>
        <v>0</v>
      </c>
      <c r="R627">
        <f>'MF SolarPartnershipITC &gt;25 10%'!I137</f>
        <v>0</v>
      </c>
      <c r="S627">
        <f>'MF SolarPartnershipITC &gt;25 10%'!J137</f>
        <v>0</v>
      </c>
      <c r="T627">
        <f>'MF SolarPartnershipITC &gt;25 10%'!K137</f>
        <v>0</v>
      </c>
      <c r="U627">
        <f>'MF SolarPartnershipITC &gt;25 10%'!L137</f>
        <v>0</v>
      </c>
      <c r="V627">
        <f>'MF SolarPartnershipITC &gt;25 10%'!M137</f>
        <v>0</v>
      </c>
      <c r="W627">
        <f>'MF SolarPartnershipITC &gt;25 10%'!N137</f>
        <v>0</v>
      </c>
      <c r="X627">
        <f>'MF SolarPartnershipITC &gt;25 10%'!O137</f>
        <v>0</v>
      </c>
      <c r="Y627">
        <f>'MF SolarPartnershipITC &gt;25 10%'!P137</f>
        <v>0</v>
      </c>
      <c r="Z627">
        <f>'MF SolarPartnershipITC &gt;25 10%'!Q137</f>
        <v>0</v>
      </c>
      <c r="AA627">
        <f>'MF SolarPartnershipITC &gt;25 10%'!R137</f>
        <v>0</v>
      </c>
      <c r="AB627">
        <f>'MF SolarPartnershipITC &gt;25 10%'!S137</f>
        <v>0</v>
      </c>
      <c r="AC627">
        <f>'MF SolarPartnershipITC &gt;25 10%'!T137</f>
        <v>0</v>
      </c>
      <c r="AD627">
        <f>'MF SolarPartnershipITC &gt;25 10%'!U137</f>
        <v>0</v>
      </c>
      <c r="AE627">
        <f>'MF SolarPartnershipITC &gt;25 10%'!V137</f>
        <v>0</v>
      </c>
      <c r="AF627">
        <f>'MF SolarPartnershipITC &gt;25 10%'!W137</f>
        <v>0</v>
      </c>
      <c r="AG627">
        <f>'MF SolarPartnershipITC &gt;25 10%'!X137</f>
        <v>0</v>
      </c>
      <c r="AH627">
        <f>'MF SolarPartnershipITC &gt;25 10%'!Y137</f>
        <v>0</v>
      </c>
      <c r="AI627">
        <f>'MF SolarPartnershipITC &gt;25 10%'!Z137</f>
        <v>0</v>
      </c>
      <c r="AJ627">
        <f>'MF SolarPartnershipITC &gt;25 10%'!AA137</f>
        <v>0</v>
      </c>
      <c r="AK627">
        <f>'MF SolarPartnershipITC &gt;25 10%'!AB137</f>
        <v>0</v>
      </c>
      <c r="AL627">
        <f>'MF SolarPartnershipITC &gt;25 10%'!AC137</f>
        <v>0</v>
      </c>
      <c r="AM627">
        <f>'MF SolarPartnershipITC &gt;25 10%'!AD137</f>
        <v>0</v>
      </c>
      <c r="AN627">
        <f>'MF SolarPartnershipITC &gt;25 10%'!AE137</f>
        <v>0</v>
      </c>
      <c r="AO627">
        <f>'MF SolarPartnershipITC &gt;25 10%'!AF137</f>
        <v>0</v>
      </c>
    </row>
    <row r="628" spans="1:70">
      <c r="A628" s="199" t="str">
        <f t="shared" si="11"/>
        <v>MFSolarPartnershipCapital_2035</v>
      </c>
      <c r="B628" s="199" t="str">
        <f t="shared" si="6"/>
        <v>MFSolarPartnershipCapital_2035</v>
      </c>
      <c r="C628" s="199" t="s">
        <v>1343</v>
      </c>
      <c r="D628" s="199" t="str">
        <f t="shared" si="12"/>
        <v>MFSolarPartnership</v>
      </c>
      <c r="N628">
        <f>'MF SolarPartnershipITC &gt;25 10%'!E138</f>
        <v>0</v>
      </c>
      <c r="O628">
        <f>'MF SolarPartnershipITC &gt;25 10%'!F138</f>
        <v>0</v>
      </c>
      <c r="P628">
        <f>'MF SolarPartnershipITC &gt;25 10%'!G138</f>
        <v>0</v>
      </c>
      <c r="Q628">
        <f>'MF SolarPartnershipITC &gt;25 10%'!H138</f>
        <v>0</v>
      </c>
      <c r="R628">
        <f>'MF SolarPartnershipITC &gt;25 10%'!I138</f>
        <v>0</v>
      </c>
      <c r="S628">
        <f>'MF SolarPartnershipITC &gt;25 10%'!J138</f>
        <v>0</v>
      </c>
      <c r="T628">
        <f>'MF SolarPartnershipITC &gt;25 10%'!K138</f>
        <v>0</v>
      </c>
      <c r="U628">
        <f>'MF SolarPartnershipITC &gt;25 10%'!L138</f>
        <v>0</v>
      </c>
      <c r="V628">
        <f>'MF SolarPartnershipITC &gt;25 10%'!M138</f>
        <v>0</v>
      </c>
      <c r="W628">
        <f>'MF SolarPartnershipITC &gt;25 10%'!N138</f>
        <v>0</v>
      </c>
      <c r="X628">
        <f>'MF SolarPartnershipITC &gt;25 10%'!O138</f>
        <v>0</v>
      </c>
      <c r="Y628">
        <f>'MF SolarPartnershipITC &gt;25 10%'!P138</f>
        <v>0</v>
      </c>
      <c r="Z628">
        <f>'MF SolarPartnershipITC &gt;25 10%'!Q138</f>
        <v>0</v>
      </c>
      <c r="AA628">
        <f>'MF SolarPartnershipITC &gt;25 10%'!R138</f>
        <v>0</v>
      </c>
      <c r="AB628">
        <f>'MF SolarPartnershipITC &gt;25 10%'!S138</f>
        <v>0</v>
      </c>
      <c r="AC628">
        <f>'MF SolarPartnershipITC &gt;25 10%'!T138</f>
        <v>0</v>
      </c>
      <c r="AD628">
        <f>'MF SolarPartnershipITC &gt;25 10%'!U138</f>
        <v>0</v>
      </c>
      <c r="AE628">
        <f>'MF SolarPartnershipITC &gt;25 10%'!V138</f>
        <v>0</v>
      </c>
      <c r="AF628">
        <f>'MF SolarPartnershipITC &gt;25 10%'!W138</f>
        <v>0</v>
      </c>
      <c r="AG628">
        <f>'MF SolarPartnershipITC &gt;25 10%'!X138</f>
        <v>0</v>
      </c>
      <c r="AH628">
        <f>'MF SolarPartnershipITC &gt;25 10%'!Y138</f>
        <v>0</v>
      </c>
      <c r="AI628">
        <f>'MF SolarPartnershipITC &gt;25 10%'!Z138</f>
        <v>0</v>
      </c>
      <c r="AJ628">
        <f>'MF SolarPartnershipITC &gt;25 10%'!AA138</f>
        <v>0</v>
      </c>
      <c r="AK628">
        <f>'MF SolarPartnershipITC &gt;25 10%'!AB138</f>
        <v>0</v>
      </c>
      <c r="AL628">
        <f>'MF SolarPartnershipITC &gt;25 10%'!AC138</f>
        <v>0</v>
      </c>
      <c r="AM628">
        <f>'MF SolarPartnershipITC &gt;25 10%'!AD138</f>
        <v>0</v>
      </c>
      <c r="AN628">
        <f>'MF SolarPartnershipITC &gt;25 10%'!AE138</f>
        <v>0</v>
      </c>
      <c r="AO628">
        <f>'MF SolarPartnershipITC &gt;25 10%'!AF138</f>
        <v>0</v>
      </c>
    </row>
    <row r="629" spans="1:70">
      <c r="A629" s="199" t="str">
        <f t="shared" si="11"/>
        <v>MFSolarPartnershipCapital_2036</v>
      </c>
      <c r="B629" s="199" t="str">
        <f t="shared" si="6"/>
        <v>MFSolarPartnershipCapital_2036</v>
      </c>
      <c r="C629" s="199" t="s">
        <v>1344</v>
      </c>
      <c r="D629" s="199" t="str">
        <f t="shared" si="12"/>
        <v>MFSolarPartnership</v>
      </c>
      <c r="N629">
        <f>'MF SolarPartnershipITC &gt;25 10%'!E139</f>
        <v>0</v>
      </c>
      <c r="O629">
        <f>'MF SolarPartnershipITC &gt;25 10%'!F139</f>
        <v>0</v>
      </c>
      <c r="P629">
        <f>'MF SolarPartnershipITC &gt;25 10%'!G139</f>
        <v>0</v>
      </c>
      <c r="Q629">
        <f>'MF SolarPartnershipITC &gt;25 10%'!H139</f>
        <v>0</v>
      </c>
      <c r="R629">
        <f>'MF SolarPartnershipITC &gt;25 10%'!I139</f>
        <v>0</v>
      </c>
      <c r="S629">
        <f>'MF SolarPartnershipITC &gt;25 10%'!J139</f>
        <v>0</v>
      </c>
      <c r="T629">
        <f>'MF SolarPartnershipITC &gt;25 10%'!K139</f>
        <v>0</v>
      </c>
      <c r="U629">
        <f>'MF SolarPartnershipITC &gt;25 10%'!L139</f>
        <v>0</v>
      </c>
      <c r="V629">
        <f>'MF SolarPartnershipITC &gt;25 10%'!M139</f>
        <v>0</v>
      </c>
      <c r="W629">
        <f>'MF SolarPartnershipITC &gt;25 10%'!N139</f>
        <v>0</v>
      </c>
      <c r="X629">
        <f>'MF SolarPartnershipITC &gt;25 10%'!O139</f>
        <v>0</v>
      </c>
      <c r="Y629">
        <f>'MF SolarPartnershipITC &gt;25 10%'!P139</f>
        <v>0</v>
      </c>
      <c r="Z629">
        <f>'MF SolarPartnershipITC &gt;25 10%'!Q139</f>
        <v>0</v>
      </c>
      <c r="AA629">
        <f>'MF SolarPartnershipITC &gt;25 10%'!R139</f>
        <v>0</v>
      </c>
      <c r="AB629">
        <f>'MF SolarPartnershipITC &gt;25 10%'!S139</f>
        <v>0</v>
      </c>
      <c r="AC629">
        <f>'MF SolarPartnershipITC &gt;25 10%'!T139</f>
        <v>0</v>
      </c>
      <c r="AD629">
        <f>'MF SolarPartnershipITC &gt;25 10%'!U139</f>
        <v>0</v>
      </c>
      <c r="AE629">
        <f>'MF SolarPartnershipITC &gt;25 10%'!V139</f>
        <v>0</v>
      </c>
      <c r="AF629">
        <f>'MF SolarPartnershipITC &gt;25 10%'!W139</f>
        <v>0</v>
      </c>
      <c r="AG629">
        <f>'MF SolarPartnershipITC &gt;25 10%'!X139</f>
        <v>0</v>
      </c>
      <c r="AH629">
        <f>'MF SolarPartnershipITC &gt;25 10%'!Y139</f>
        <v>0</v>
      </c>
      <c r="AI629">
        <f>'MF SolarPartnershipITC &gt;25 10%'!Z139</f>
        <v>0</v>
      </c>
      <c r="AJ629">
        <f>'MF SolarPartnershipITC &gt;25 10%'!AA139</f>
        <v>0</v>
      </c>
      <c r="AK629">
        <f>'MF SolarPartnershipITC &gt;25 10%'!AB139</f>
        <v>0</v>
      </c>
      <c r="AL629">
        <f>'MF SolarPartnershipITC &gt;25 10%'!AC139</f>
        <v>0</v>
      </c>
      <c r="AM629">
        <f>'MF SolarPartnershipITC &gt;25 10%'!AD139</f>
        <v>0</v>
      </c>
      <c r="AN629">
        <f>'MF SolarPartnershipITC &gt;25 10%'!AE139</f>
        <v>0</v>
      </c>
      <c r="AO629">
        <f>'MF SolarPartnershipITC &gt;25 10%'!AF139</f>
        <v>0</v>
      </c>
    </row>
    <row r="630" spans="1:70">
      <c r="A630" s="199" t="str">
        <f t="shared" si="11"/>
        <v>MFSolarPartnershipCapital_2037</v>
      </c>
      <c r="B630" s="199" t="str">
        <f t="shared" si="6"/>
        <v>MFSolarPartnershipCapital_2037</v>
      </c>
      <c r="C630" s="199" t="s">
        <v>1345</v>
      </c>
      <c r="D630" s="199" t="str">
        <f t="shared" si="12"/>
        <v>MFSolarPartnership</v>
      </c>
      <c r="N630">
        <f>'MF SolarPartnershipITC &gt;25 10%'!E140</f>
        <v>0</v>
      </c>
      <c r="O630">
        <f>'MF SolarPartnershipITC &gt;25 10%'!F140</f>
        <v>0</v>
      </c>
      <c r="P630">
        <f>'MF SolarPartnershipITC &gt;25 10%'!G140</f>
        <v>0</v>
      </c>
      <c r="Q630">
        <f>'MF SolarPartnershipITC &gt;25 10%'!H140</f>
        <v>0</v>
      </c>
      <c r="R630">
        <f>'MF SolarPartnershipITC &gt;25 10%'!I140</f>
        <v>0</v>
      </c>
      <c r="S630">
        <f>'MF SolarPartnershipITC &gt;25 10%'!J140</f>
        <v>0</v>
      </c>
      <c r="T630">
        <f>'MF SolarPartnershipITC &gt;25 10%'!K140</f>
        <v>0</v>
      </c>
      <c r="U630">
        <f>'MF SolarPartnershipITC &gt;25 10%'!L140</f>
        <v>0</v>
      </c>
      <c r="V630">
        <f>'MF SolarPartnershipITC &gt;25 10%'!M140</f>
        <v>0</v>
      </c>
      <c r="W630">
        <f>'MF SolarPartnershipITC &gt;25 10%'!N140</f>
        <v>0</v>
      </c>
      <c r="X630">
        <f>'MF SolarPartnershipITC &gt;25 10%'!O140</f>
        <v>0</v>
      </c>
      <c r="Y630">
        <f>'MF SolarPartnershipITC &gt;25 10%'!P140</f>
        <v>0</v>
      </c>
      <c r="Z630">
        <f>'MF SolarPartnershipITC &gt;25 10%'!Q140</f>
        <v>0</v>
      </c>
      <c r="AA630">
        <f>'MF SolarPartnershipITC &gt;25 10%'!R140</f>
        <v>0</v>
      </c>
      <c r="AB630">
        <f>'MF SolarPartnershipITC &gt;25 10%'!S140</f>
        <v>0</v>
      </c>
      <c r="AC630">
        <f>'MF SolarPartnershipITC &gt;25 10%'!T140</f>
        <v>0</v>
      </c>
      <c r="AD630">
        <f>'MF SolarPartnershipITC &gt;25 10%'!U140</f>
        <v>0</v>
      </c>
      <c r="AE630">
        <f>'MF SolarPartnershipITC &gt;25 10%'!V140</f>
        <v>0</v>
      </c>
      <c r="AF630">
        <f>'MF SolarPartnershipITC &gt;25 10%'!W140</f>
        <v>0</v>
      </c>
      <c r="AG630">
        <f>'MF SolarPartnershipITC &gt;25 10%'!X140</f>
        <v>0</v>
      </c>
      <c r="AH630">
        <f>'MF SolarPartnershipITC &gt;25 10%'!Y140</f>
        <v>0</v>
      </c>
      <c r="AI630">
        <f>'MF SolarPartnershipITC &gt;25 10%'!Z140</f>
        <v>0</v>
      </c>
      <c r="AJ630">
        <f>'MF SolarPartnershipITC &gt;25 10%'!AA140</f>
        <v>0</v>
      </c>
      <c r="AK630">
        <f>'MF SolarPartnershipITC &gt;25 10%'!AB140</f>
        <v>0</v>
      </c>
      <c r="AL630">
        <f>'MF SolarPartnershipITC &gt;25 10%'!AC140</f>
        <v>0</v>
      </c>
      <c r="AM630">
        <f>'MF SolarPartnershipITC &gt;25 10%'!AD140</f>
        <v>0</v>
      </c>
      <c r="AN630">
        <f>'MF SolarPartnershipITC &gt;25 10%'!AE140</f>
        <v>0</v>
      </c>
      <c r="AO630">
        <f>'MF SolarPartnershipITC &gt;25 10%'!AF140</f>
        <v>0</v>
      </c>
    </row>
    <row r="631" spans="1:70">
      <c r="A631" s="199" t="str">
        <f t="shared" si="11"/>
        <v>MFSolarPartnershipCapital_2038</v>
      </c>
      <c r="B631" s="199" t="str">
        <f t="shared" si="6"/>
        <v>MFSolarPartnershipCapital_2038</v>
      </c>
      <c r="C631" s="199" t="s">
        <v>1346</v>
      </c>
      <c r="D631" s="199" t="str">
        <f t="shared" si="12"/>
        <v>MFSolarPartnership</v>
      </c>
      <c r="N631">
        <f>'MF SolarPartnershipITC &gt;25 10%'!E141</f>
        <v>0</v>
      </c>
      <c r="O631">
        <f>'MF SolarPartnershipITC &gt;25 10%'!F141</f>
        <v>0</v>
      </c>
      <c r="P631">
        <f>'MF SolarPartnershipITC &gt;25 10%'!G141</f>
        <v>0</v>
      </c>
      <c r="Q631">
        <f>'MF SolarPartnershipITC &gt;25 10%'!H141</f>
        <v>0</v>
      </c>
      <c r="R631">
        <f>'MF SolarPartnershipITC &gt;25 10%'!I141</f>
        <v>0</v>
      </c>
      <c r="S631">
        <f>'MF SolarPartnershipITC &gt;25 10%'!J141</f>
        <v>0</v>
      </c>
      <c r="T631">
        <f>'MF SolarPartnershipITC &gt;25 10%'!K141</f>
        <v>0</v>
      </c>
      <c r="U631">
        <f>'MF SolarPartnershipITC &gt;25 10%'!L141</f>
        <v>0</v>
      </c>
      <c r="V631">
        <f>'MF SolarPartnershipITC &gt;25 10%'!M141</f>
        <v>0</v>
      </c>
      <c r="W631">
        <f>'MF SolarPartnershipITC &gt;25 10%'!N141</f>
        <v>0</v>
      </c>
      <c r="X631">
        <f>'MF SolarPartnershipITC &gt;25 10%'!O141</f>
        <v>0</v>
      </c>
      <c r="Y631">
        <f>'MF SolarPartnershipITC &gt;25 10%'!P141</f>
        <v>0</v>
      </c>
      <c r="Z631">
        <f>'MF SolarPartnershipITC &gt;25 10%'!Q141</f>
        <v>0</v>
      </c>
      <c r="AA631">
        <f>'MF SolarPartnershipITC &gt;25 10%'!R141</f>
        <v>0</v>
      </c>
      <c r="AB631">
        <f>'MF SolarPartnershipITC &gt;25 10%'!S141</f>
        <v>0</v>
      </c>
      <c r="AC631">
        <f>'MF SolarPartnershipITC &gt;25 10%'!T141</f>
        <v>0</v>
      </c>
      <c r="AD631">
        <f>'MF SolarPartnershipITC &gt;25 10%'!U141</f>
        <v>0</v>
      </c>
      <c r="AE631">
        <f>'MF SolarPartnershipITC &gt;25 10%'!V141</f>
        <v>0</v>
      </c>
      <c r="AF631">
        <f>'MF SolarPartnershipITC &gt;25 10%'!W141</f>
        <v>0</v>
      </c>
      <c r="AG631">
        <f>'MF SolarPartnershipITC &gt;25 10%'!X141</f>
        <v>0</v>
      </c>
      <c r="AH631">
        <f>'MF SolarPartnershipITC &gt;25 10%'!Y141</f>
        <v>0</v>
      </c>
      <c r="AI631">
        <f>'MF SolarPartnershipITC &gt;25 10%'!Z141</f>
        <v>0</v>
      </c>
      <c r="AJ631">
        <f>'MF SolarPartnershipITC &gt;25 10%'!AA141</f>
        <v>0</v>
      </c>
      <c r="AK631">
        <f>'MF SolarPartnershipITC &gt;25 10%'!AB141</f>
        <v>0</v>
      </c>
      <c r="AL631">
        <f>'MF SolarPartnershipITC &gt;25 10%'!AC141</f>
        <v>0</v>
      </c>
      <c r="AM631">
        <f>'MF SolarPartnershipITC &gt;25 10%'!AD141</f>
        <v>0</v>
      </c>
      <c r="AN631">
        <f>'MF SolarPartnershipITC &gt;25 10%'!AE141</f>
        <v>0</v>
      </c>
      <c r="AO631">
        <f>'MF SolarPartnershipITC &gt;25 10%'!AF141</f>
        <v>0</v>
      </c>
    </row>
    <row r="632" spans="1:70">
      <c r="A632" s="199" t="str">
        <f t="shared" si="11"/>
        <v>MFSolarPartnershipCapital_2039</v>
      </c>
      <c r="B632" s="199" t="str">
        <f t="shared" si="6"/>
        <v>MFSolarPartnershipCapital_2039</v>
      </c>
      <c r="C632" s="199" t="s">
        <v>1347</v>
      </c>
      <c r="D632" s="199" t="str">
        <f t="shared" si="12"/>
        <v>MFSolarPartnership</v>
      </c>
      <c r="N632">
        <f>'MF SolarPartnershipITC &gt;25 10%'!E142</f>
        <v>0</v>
      </c>
      <c r="O632">
        <f>'MF SolarPartnershipITC &gt;25 10%'!F142</f>
        <v>0</v>
      </c>
      <c r="P632">
        <f>'MF SolarPartnershipITC &gt;25 10%'!G142</f>
        <v>0</v>
      </c>
      <c r="Q632">
        <f>'MF SolarPartnershipITC &gt;25 10%'!H142</f>
        <v>0</v>
      </c>
      <c r="R632">
        <f>'MF SolarPartnershipITC &gt;25 10%'!I142</f>
        <v>0</v>
      </c>
      <c r="S632">
        <f>'MF SolarPartnershipITC &gt;25 10%'!J142</f>
        <v>0</v>
      </c>
      <c r="T632">
        <f>'MF SolarPartnershipITC &gt;25 10%'!K142</f>
        <v>0</v>
      </c>
      <c r="U632">
        <f>'MF SolarPartnershipITC &gt;25 10%'!L142</f>
        <v>0</v>
      </c>
      <c r="V632">
        <f>'MF SolarPartnershipITC &gt;25 10%'!M142</f>
        <v>0</v>
      </c>
      <c r="W632">
        <f>'MF SolarPartnershipITC &gt;25 10%'!N142</f>
        <v>0</v>
      </c>
      <c r="X632">
        <f>'MF SolarPartnershipITC &gt;25 10%'!O142</f>
        <v>0</v>
      </c>
      <c r="Y632">
        <f>'MF SolarPartnershipITC &gt;25 10%'!P142</f>
        <v>0</v>
      </c>
      <c r="Z632">
        <f>'MF SolarPartnershipITC &gt;25 10%'!Q142</f>
        <v>0</v>
      </c>
      <c r="AA632">
        <f>'MF SolarPartnershipITC &gt;25 10%'!R142</f>
        <v>0</v>
      </c>
      <c r="AB632">
        <f>'MF SolarPartnershipITC &gt;25 10%'!S142</f>
        <v>0</v>
      </c>
      <c r="AC632">
        <f>'MF SolarPartnershipITC &gt;25 10%'!T142</f>
        <v>0</v>
      </c>
      <c r="AD632">
        <f>'MF SolarPartnershipITC &gt;25 10%'!U142</f>
        <v>0</v>
      </c>
      <c r="AE632">
        <f>'MF SolarPartnershipITC &gt;25 10%'!V142</f>
        <v>0</v>
      </c>
      <c r="AF632">
        <f>'MF SolarPartnershipITC &gt;25 10%'!W142</f>
        <v>0</v>
      </c>
      <c r="AG632">
        <f>'MF SolarPartnershipITC &gt;25 10%'!X142</f>
        <v>0</v>
      </c>
      <c r="AH632">
        <f>'MF SolarPartnershipITC &gt;25 10%'!Y142</f>
        <v>0</v>
      </c>
      <c r="AI632">
        <f>'MF SolarPartnershipITC &gt;25 10%'!Z142</f>
        <v>0</v>
      </c>
      <c r="AJ632">
        <f>'MF SolarPartnershipITC &gt;25 10%'!AA142</f>
        <v>0</v>
      </c>
      <c r="AK632">
        <f>'MF SolarPartnershipITC &gt;25 10%'!AB142</f>
        <v>0</v>
      </c>
      <c r="AL632">
        <f>'MF SolarPartnershipITC &gt;25 10%'!AC142</f>
        <v>0</v>
      </c>
      <c r="AM632">
        <f>'MF SolarPartnershipITC &gt;25 10%'!AD142</f>
        <v>0</v>
      </c>
      <c r="AN632">
        <f>'MF SolarPartnershipITC &gt;25 10%'!AE142</f>
        <v>0</v>
      </c>
      <c r="AO632">
        <f>'MF SolarPartnershipITC &gt;25 10%'!AF142</f>
        <v>0</v>
      </c>
    </row>
    <row r="633" spans="1:70">
      <c r="A633" s="199" t="str">
        <f t="shared" si="11"/>
        <v>MFSolarPartnershipCapital_2040</v>
      </c>
      <c r="B633" s="199" t="str">
        <f t="shared" si="6"/>
        <v>MFSolarPartnershipCapital_2040</v>
      </c>
      <c r="C633" s="199" t="s">
        <v>1348</v>
      </c>
      <c r="D633" s="199" t="str">
        <f t="shared" si="12"/>
        <v>MFSolarPartnership</v>
      </c>
      <c r="N633">
        <f>'MF SolarPartnershipITC &gt;25 10%'!E143</f>
        <v>0</v>
      </c>
      <c r="O633">
        <f>'MF SolarPartnershipITC &gt;25 10%'!F143</f>
        <v>0</v>
      </c>
      <c r="P633">
        <f>'MF SolarPartnershipITC &gt;25 10%'!G143</f>
        <v>0</v>
      </c>
      <c r="Q633">
        <f>'MF SolarPartnershipITC &gt;25 10%'!H143</f>
        <v>0</v>
      </c>
      <c r="R633">
        <f>'MF SolarPartnershipITC &gt;25 10%'!I143</f>
        <v>0</v>
      </c>
      <c r="S633">
        <f>'MF SolarPartnershipITC &gt;25 10%'!J143</f>
        <v>0</v>
      </c>
      <c r="T633">
        <f>'MF SolarPartnershipITC &gt;25 10%'!K143</f>
        <v>0</v>
      </c>
      <c r="U633">
        <f>'MF SolarPartnershipITC &gt;25 10%'!L143</f>
        <v>0</v>
      </c>
      <c r="V633">
        <f>'MF SolarPartnershipITC &gt;25 10%'!M143</f>
        <v>0</v>
      </c>
      <c r="W633">
        <f>'MF SolarPartnershipITC &gt;25 10%'!N143</f>
        <v>0</v>
      </c>
      <c r="X633">
        <f>'MF SolarPartnershipITC &gt;25 10%'!O143</f>
        <v>0</v>
      </c>
      <c r="Y633">
        <f>'MF SolarPartnershipITC &gt;25 10%'!P143</f>
        <v>0</v>
      </c>
      <c r="Z633">
        <f>'MF SolarPartnershipITC &gt;25 10%'!Q143</f>
        <v>0</v>
      </c>
      <c r="AA633">
        <f>'MF SolarPartnershipITC &gt;25 10%'!R143</f>
        <v>0</v>
      </c>
      <c r="AB633">
        <f>'MF SolarPartnershipITC &gt;25 10%'!S143</f>
        <v>0</v>
      </c>
      <c r="AC633">
        <f>'MF SolarPartnershipITC &gt;25 10%'!T143</f>
        <v>0</v>
      </c>
      <c r="AD633">
        <f>'MF SolarPartnershipITC &gt;25 10%'!U143</f>
        <v>0</v>
      </c>
      <c r="AE633">
        <f>'MF SolarPartnershipITC &gt;25 10%'!V143</f>
        <v>0</v>
      </c>
      <c r="AF633">
        <f>'MF SolarPartnershipITC &gt;25 10%'!W143</f>
        <v>0</v>
      </c>
      <c r="AG633">
        <f>'MF SolarPartnershipITC &gt;25 10%'!X143</f>
        <v>0</v>
      </c>
      <c r="AH633">
        <f>'MF SolarPartnershipITC &gt;25 10%'!Y143</f>
        <v>0</v>
      </c>
      <c r="AI633">
        <f>'MF SolarPartnershipITC &gt;25 10%'!Z143</f>
        <v>0</v>
      </c>
      <c r="AJ633">
        <f>'MF SolarPartnershipITC &gt;25 10%'!AA143</f>
        <v>0</v>
      </c>
      <c r="AK633">
        <f>'MF SolarPartnershipITC &gt;25 10%'!AB143</f>
        <v>0</v>
      </c>
      <c r="AL633">
        <f>'MF SolarPartnershipITC &gt;25 10%'!AC143</f>
        <v>0</v>
      </c>
      <c r="AM633">
        <f>'MF SolarPartnershipITC &gt;25 10%'!AD143</f>
        <v>0</v>
      </c>
      <c r="AN633">
        <f>'MF SolarPartnershipITC &gt;25 10%'!AE143</f>
        <v>0</v>
      </c>
      <c r="AO633">
        <f>'MF SolarPartnershipITC &gt;25 10%'!AF143</f>
        <v>0</v>
      </c>
    </row>
    <row r="634" spans="1:70">
      <c r="A634" s="199" t="str">
        <f t="shared" si="11"/>
        <v>MFSolarPartnershipCapital_2041</v>
      </c>
      <c r="B634" s="199" t="str">
        <f t="shared" si="6"/>
        <v>MFSolarPartnershipCapital_2041</v>
      </c>
      <c r="C634" s="199" t="s">
        <v>1349</v>
      </c>
      <c r="D634" s="199" t="str">
        <f t="shared" si="12"/>
        <v>MFSolarPartnership</v>
      </c>
      <c r="N634">
        <f>'MF SolarPartnershipITC &gt;25 10%'!E144</f>
        <v>0</v>
      </c>
      <c r="O634">
        <f>'MF SolarPartnershipITC &gt;25 10%'!F144</f>
        <v>0</v>
      </c>
      <c r="P634">
        <f>'MF SolarPartnershipITC &gt;25 10%'!G144</f>
        <v>0</v>
      </c>
      <c r="Q634">
        <f>'MF SolarPartnershipITC &gt;25 10%'!H144</f>
        <v>0</v>
      </c>
      <c r="R634">
        <f>'MF SolarPartnershipITC &gt;25 10%'!I144</f>
        <v>0</v>
      </c>
      <c r="S634">
        <f>'MF SolarPartnershipITC &gt;25 10%'!J144</f>
        <v>0</v>
      </c>
      <c r="T634">
        <f>'MF SolarPartnershipITC &gt;25 10%'!K144</f>
        <v>0</v>
      </c>
      <c r="U634">
        <f>'MF SolarPartnershipITC &gt;25 10%'!L144</f>
        <v>0</v>
      </c>
      <c r="V634">
        <f>'MF SolarPartnershipITC &gt;25 10%'!M144</f>
        <v>0</v>
      </c>
      <c r="W634">
        <f>'MF SolarPartnershipITC &gt;25 10%'!N144</f>
        <v>0</v>
      </c>
      <c r="X634">
        <f>'MF SolarPartnershipITC &gt;25 10%'!O144</f>
        <v>0</v>
      </c>
      <c r="Y634">
        <f>'MF SolarPartnershipITC &gt;25 10%'!P144</f>
        <v>0</v>
      </c>
      <c r="Z634">
        <f>'MF SolarPartnershipITC &gt;25 10%'!Q144</f>
        <v>0</v>
      </c>
      <c r="AA634">
        <f>'MF SolarPartnershipITC &gt;25 10%'!R144</f>
        <v>0</v>
      </c>
      <c r="AB634">
        <f>'MF SolarPartnershipITC &gt;25 10%'!S144</f>
        <v>0</v>
      </c>
      <c r="AC634">
        <f>'MF SolarPartnershipITC &gt;25 10%'!T144</f>
        <v>0</v>
      </c>
      <c r="AD634">
        <f>'MF SolarPartnershipITC &gt;25 10%'!U144</f>
        <v>0</v>
      </c>
      <c r="AE634">
        <f>'MF SolarPartnershipITC &gt;25 10%'!V144</f>
        <v>0</v>
      </c>
      <c r="AF634">
        <f>'MF SolarPartnershipITC &gt;25 10%'!W144</f>
        <v>0</v>
      </c>
      <c r="AG634">
        <f>'MF SolarPartnershipITC &gt;25 10%'!X144</f>
        <v>0</v>
      </c>
      <c r="AH634">
        <f>'MF SolarPartnershipITC &gt;25 10%'!Y144</f>
        <v>0</v>
      </c>
      <c r="AI634">
        <f>'MF SolarPartnershipITC &gt;25 10%'!Z144</f>
        <v>0</v>
      </c>
      <c r="AJ634">
        <f>'MF SolarPartnershipITC &gt;25 10%'!AA144</f>
        <v>0</v>
      </c>
      <c r="AK634">
        <f>'MF SolarPartnershipITC &gt;25 10%'!AB144</f>
        <v>0</v>
      </c>
      <c r="AL634">
        <f>'MF SolarPartnershipITC &gt;25 10%'!AC144</f>
        <v>0</v>
      </c>
      <c r="AM634">
        <f>'MF SolarPartnershipITC &gt;25 10%'!AD144</f>
        <v>0</v>
      </c>
      <c r="AN634">
        <f>'MF SolarPartnershipITC &gt;25 10%'!AE144</f>
        <v>0</v>
      </c>
      <c r="AO634">
        <f>'MF SolarPartnershipITC &gt;25 10%'!AF144</f>
        <v>0</v>
      </c>
    </row>
    <row r="635" spans="1:70">
      <c r="A635" s="199" t="str">
        <f t="shared" si="11"/>
        <v>MFSolarPartnershipCapital_2042</v>
      </c>
      <c r="B635" s="199" t="str">
        <f t="shared" si="6"/>
        <v>MFSolarPartnershipCapital_2042</v>
      </c>
      <c r="C635" s="199" t="s">
        <v>1350</v>
      </c>
      <c r="D635" s="199" t="str">
        <f t="shared" si="12"/>
        <v>MFSolarPartnership</v>
      </c>
      <c r="N635">
        <f>'MF SolarPartnershipITC &gt;25 10%'!E145</f>
        <v>0</v>
      </c>
      <c r="O635">
        <f>'MF SolarPartnershipITC &gt;25 10%'!F145</f>
        <v>0</v>
      </c>
      <c r="P635">
        <f>'MF SolarPartnershipITC &gt;25 10%'!G145</f>
        <v>0</v>
      </c>
      <c r="Q635">
        <f>'MF SolarPartnershipITC &gt;25 10%'!H145</f>
        <v>0</v>
      </c>
      <c r="R635">
        <f>'MF SolarPartnershipITC &gt;25 10%'!I145</f>
        <v>0</v>
      </c>
      <c r="S635">
        <f>'MF SolarPartnershipITC &gt;25 10%'!J145</f>
        <v>0</v>
      </c>
      <c r="T635">
        <f>'MF SolarPartnershipITC &gt;25 10%'!K145</f>
        <v>0</v>
      </c>
      <c r="U635">
        <f>'MF SolarPartnershipITC &gt;25 10%'!L145</f>
        <v>0</v>
      </c>
      <c r="V635">
        <f>'MF SolarPartnershipITC &gt;25 10%'!M145</f>
        <v>0</v>
      </c>
      <c r="W635">
        <f>'MF SolarPartnershipITC &gt;25 10%'!N145</f>
        <v>0</v>
      </c>
      <c r="X635">
        <f>'MF SolarPartnershipITC &gt;25 10%'!O145</f>
        <v>0</v>
      </c>
      <c r="Y635">
        <f>'MF SolarPartnershipITC &gt;25 10%'!P145</f>
        <v>0</v>
      </c>
      <c r="Z635">
        <f>'MF SolarPartnershipITC &gt;25 10%'!Q145</f>
        <v>0</v>
      </c>
      <c r="AA635">
        <f>'MF SolarPartnershipITC &gt;25 10%'!R145</f>
        <v>0</v>
      </c>
      <c r="AB635">
        <f>'MF SolarPartnershipITC &gt;25 10%'!S145</f>
        <v>0</v>
      </c>
      <c r="AC635">
        <f>'MF SolarPartnershipITC &gt;25 10%'!T145</f>
        <v>0</v>
      </c>
      <c r="AD635">
        <f>'MF SolarPartnershipITC &gt;25 10%'!U145</f>
        <v>0</v>
      </c>
      <c r="AE635">
        <f>'MF SolarPartnershipITC &gt;25 10%'!V145</f>
        <v>0</v>
      </c>
      <c r="AF635">
        <f>'MF SolarPartnershipITC &gt;25 10%'!W145</f>
        <v>0</v>
      </c>
      <c r="AG635">
        <f>'MF SolarPartnershipITC &gt;25 10%'!X145</f>
        <v>0</v>
      </c>
      <c r="AH635">
        <f>'MF SolarPartnershipITC &gt;25 10%'!Y145</f>
        <v>0</v>
      </c>
      <c r="AI635">
        <f>'MF SolarPartnershipITC &gt;25 10%'!Z145</f>
        <v>0</v>
      </c>
      <c r="AJ635">
        <f>'MF SolarPartnershipITC &gt;25 10%'!AA145</f>
        <v>0</v>
      </c>
      <c r="AK635">
        <f>'MF SolarPartnershipITC &gt;25 10%'!AB145</f>
        <v>0</v>
      </c>
      <c r="AL635">
        <f>'MF SolarPartnershipITC &gt;25 10%'!AC145</f>
        <v>0</v>
      </c>
      <c r="AM635">
        <f>'MF SolarPartnershipITC &gt;25 10%'!AD145</f>
        <v>0</v>
      </c>
      <c r="AN635">
        <f>'MF SolarPartnershipITC &gt;25 10%'!AE145</f>
        <v>0</v>
      </c>
      <c r="AO635">
        <f>'MF SolarPartnershipITC &gt;25 10%'!AF145</f>
        <v>0</v>
      </c>
    </row>
    <row r="636" spans="1:70">
      <c r="A636" s="199" t="str">
        <f t="shared" si="11"/>
        <v>MFSolarPartnershipCapital_2043</v>
      </c>
      <c r="B636" s="199" t="str">
        <f t="shared" si="6"/>
        <v>MFSolarPartnershipCapital_2043</v>
      </c>
      <c r="C636" s="199" t="s">
        <v>1351</v>
      </c>
      <c r="D636" s="199" t="str">
        <f t="shared" si="12"/>
        <v>MFSolarPartnership</v>
      </c>
      <c r="N636">
        <f>'MF SolarPartnershipITC &gt;25 10%'!E146</f>
        <v>0</v>
      </c>
      <c r="O636">
        <f>'MF SolarPartnershipITC &gt;25 10%'!F146</f>
        <v>0</v>
      </c>
      <c r="P636">
        <f>'MF SolarPartnershipITC &gt;25 10%'!G146</f>
        <v>0</v>
      </c>
      <c r="Q636">
        <f>'MF SolarPartnershipITC &gt;25 10%'!H146</f>
        <v>0</v>
      </c>
      <c r="R636">
        <f>'MF SolarPartnershipITC &gt;25 10%'!I146</f>
        <v>0</v>
      </c>
      <c r="S636">
        <f>'MF SolarPartnershipITC &gt;25 10%'!J146</f>
        <v>0</v>
      </c>
      <c r="T636">
        <f>'MF SolarPartnershipITC &gt;25 10%'!K146</f>
        <v>0</v>
      </c>
      <c r="U636">
        <f>'MF SolarPartnershipITC &gt;25 10%'!L146</f>
        <v>0</v>
      </c>
      <c r="V636">
        <f>'MF SolarPartnershipITC &gt;25 10%'!M146</f>
        <v>0</v>
      </c>
      <c r="W636">
        <f>'MF SolarPartnershipITC &gt;25 10%'!N146</f>
        <v>0</v>
      </c>
      <c r="X636">
        <f>'MF SolarPartnershipITC &gt;25 10%'!O146</f>
        <v>0</v>
      </c>
      <c r="Y636">
        <f>'MF SolarPartnershipITC &gt;25 10%'!P146</f>
        <v>0</v>
      </c>
      <c r="Z636">
        <f>'MF SolarPartnershipITC &gt;25 10%'!Q146</f>
        <v>0</v>
      </c>
      <c r="AA636">
        <f>'MF SolarPartnershipITC &gt;25 10%'!R146</f>
        <v>0</v>
      </c>
      <c r="AB636">
        <f>'MF SolarPartnershipITC &gt;25 10%'!S146</f>
        <v>0</v>
      </c>
      <c r="AC636">
        <f>'MF SolarPartnershipITC &gt;25 10%'!T146</f>
        <v>0</v>
      </c>
      <c r="AD636">
        <f>'MF SolarPartnershipITC &gt;25 10%'!U146</f>
        <v>0</v>
      </c>
      <c r="AE636">
        <f>'MF SolarPartnershipITC &gt;25 10%'!V146</f>
        <v>0</v>
      </c>
      <c r="AF636">
        <f>'MF SolarPartnershipITC &gt;25 10%'!W146</f>
        <v>0</v>
      </c>
      <c r="AG636">
        <f>'MF SolarPartnershipITC &gt;25 10%'!X146</f>
        <v>0</v>
      </c>
      <c r="AH636">
        <f>'MF SolarPartnershipITC &gt;25 10%'!Y146</f>
        <v>0</v>
      </c>
      <c r="AI636">
        <f>'MF SolarPartnershipITC &gt;25 10%'!Z146</f>
        <v>0</v>
      </c>
      <c r="AJ636">
        <f>'MF SolarPartnershipITC &gt;25 10%'!AA146</f>
        <v>0</v>
      </c>
      <c r="AK636">
        <f>'MF SolarPartnershipITC &gt;25 10%'!AB146</f>
        <v>0</v>
      </c>
      <c r="AL636">
        <f>'MF SolarPartnershipITC &gt;25 10%'!AC146</f>
        <v>0</v>
      </c>
      <c r="AM636">
        <f>'MF SolarPartnershipITC &gt;25 10%'!AD146</f>
        <v>0</v>
      </c>
      <c r="AN636">
        <f>'MF SolarPartnershipITC &gt;25 10%'!AE146</f>
        <v>0</v>
      </c>
      <c r="AO636">
        <f>'MF SolarPartnershipITC &gt;25 10%'!AF146</f>
        <v>0</v>
      </c>
    </row>
    <row r="637" spans="1:70" s="163" customFormat="1">
      <c r="A637" s="199" t="str">
        <f t="shared" si="11"/>
        <v>MFSolarPartnershipCapital_2044</v>
      </c>
      <c r="B637" s="199" t="str">
        <f t="shared" si="6"/>
        <v>MFSolarPartnershipCapital_2044</v>
      </c>
      <c r="C637" s="199" t="s">
        <v>1352</v>
      </c>
      <c r="D637" s="199" t="str">
        <f t="shared" si="12"/>
        <v>MFSolarPartnership</v>
      </c>
      <c r="E637"/>
      <c r="F637"/>
      <c r="G637"/>
      <c r="H637"/>
      <c r="I637"/>
      <c r="J637"/>
      <c r="K637"/>
      <c r="L637"/>
      <c r="M637"/>
      <c r="N637">
        <f>'MF SolarPartnershipITC &gt;25 10%'!E147</f>
        <v>0</v>
      </c>
      <c r="O637">
        <f>'MF SolarPartnershipITC &gt;25 10%'!F147</f>
        <v>0</v>
      </c>
      <c r="P637">
        <f>'MF SolarPartnershipITC &gt;25 10%'!G147</f>
        <v>0</v>
      </c>
      <c r="Q637">
        <f>'MF SolarPartnershipITC &gt;25 10%'!H147</f>
        <v>0</v>
      </c>
      <c r="R637">
        <f>'MF SolarPartnershipITC &gt;25 10%'!I147</f>
        <v>0</v>
      </c>
      <c r="S637">
        <f>'MF SolarPartnershipITC &gt;25 10%'!J147</f>
        <v>0</v>
      </c>
      <c r="T637">
        <f>'MF SolarPartnershipITC &gt;25 10%'!K147</f>
        <v>0</v>
      </c>
      <c r="U637">
        <f>'MF SolarPartnershipITC &gt;25 10%'!L147</f>
        <v>0</v>
      </c>
      <c r="V637">
        <f>'MF SolarPartnershipITC &gt;25 10%'!M147</f>
        <v>0</v>
      </c>
      <c r="W637">
        <f>'MF SolarPartnershipITC &gt;25 10%'!N147</f>
        <v>0</v>
      </c>
      <c r="X637">
        <f>'MF SolarPartnershipITC &gt;25 10%'!O147</f>
        <v>0</v>
      </c>
      <c r="Y637">
        <f>'MF SolarPartnershipITC &gt;25 10%'!P147</f>
        <v>0</v>
      </c>
      <c r="Z637">
        <f>'MF SolarPartnershipITC &gt;25 10%'!Q147</f>
        <v>0</v>
      </c>
      <c r="AA637">
        <f>'MF SolarPartnershipITC &gt;25 10%'!R147</f>
        <v>0</v>
      </c>
      <c r="AB637">
        <f>'MF SolarPartnershipITC &gt;25 10%'!S147</f>
        <v>0</v>
      </c>
      <c r="AC637">
        <f>'MF SolarPartnershipITC &gt;25 10%'!T147</f>
        <v>0</v>
      </c>
      <c r="AD637">
        <f>'MF SolarPartnershipITC &gt;25 10%'!U147</f>
        <v>0</v>
      </c>
      <c r="AE637">
        <f>'MF SolarPartnershipITC &gt;25 10%'!V147</f>
        <v>0</v>
      </c>
      <c r="AF637">
        <f>'MF SolarPartnershipITC &gt;25 10%'!W147</f>
        <v>0</v>
      </c>
      <c r="AG637">
        <f>'MF SolarPartnershipITC &gt;25 10%'!X147</f>
        <v>0</v>
      </c>
      <c r="AH637">
        <f>'MF SolarPartnershipITC &gt;25 10%'!Y147</f>
        <v>0</v>
      </c>
      <c r="AI637">
        <f>'MF SolarPartnershipITC &gt;25 10%'!Z147</f>
        <v>0</v>
      </c>
      <c r="AJ637">
        <f>'MF SolarPartnershipITC &gt;25 10%'!AA147</f>
        <v>0</v>
      </c>
      <c r="AK637">
        <f>'MF SolarPartnershipITC &gt;25 10%'!AB147</f>
        <v>0</v>
      </c>
      <c r="AL637">
        <f>'MF SolarPartnershipITC &gt;25 10%'!AC147</f>
        <v>0</v>
      </c>
      <c r="AM637">
        <f>'MF SolarPartnershipITC &gt;25 10%'!AD147</f>
        <v>0</v>
      </c>
      <c r="AN637">
        <f>'MF SolarPartnershipITC &gt;25 10%'!AE147</f>
        <v>0</v>
      </c>
      <c r="AO637">
        <f>'MF SolarPartnershipITC &gt;25 10%'!AF147</f>
        <v>0</v>
      </c>
      <c r="AP637"/>
      <c r="AQ637"/>
      <c r="AR637"/>
      <c r="AS637"/>
      <c r="AT637"/>
      <c r="AU637"/>
      <c r="AV637"/>
      <c r="AW637"/>
      <c r="AX637"/>
      <c r="AY637"/>
      <c r="AZ637"/>
      <c r="BA637"/>
      <c r="BB637"/>
      <c r="BC637"/>
      <c r="BD637"/>
      <c r="BE637"/>
      <c r="BF637"/>
      <c r="BG637"/>
      <c r="BH637"/>
      <c r="BI637"/>
      <c r="BJ637"/>
      <c r="BK637"/>
      <c r="BL637"/>
      <c r="BM637"/>
      <c r="BN637"/>
      <c r="BO637"/>
      <c r="BP637"/>
      <c r="BQ637" s="67"/>
      <c r="BR637"/>
    </row>
    <row r="638" spans="1:70">
      <c r="A638" s="199" t="str">
        <f t="shared" si="11"/>
        <v>MFSolarPartnershipCapital_2045</v>
      </c>
      <c r="B638" s="199" t="str">
        <f t="shared" si="6"/>
        <v>MFSolarPartnershipCapital_2045</v>
      </c>
      <c r="C638" s="199" t="s">
        <v>1353</v>
      </c>
      <c r="D638" s="199" t="str">
        <f t="shared" si="12"/>
        <v>MFSolarPartnership</v>
      </c>
      <c r="N638">
        <f>'MF SolarPartnershipITC &gt;25 10%'!E148</f>
        <v>0</v>
      </c>
      <c r="O638">
        <f>'MF SolarPartnershipITC &gt;25 10%'!F148</f>
        <v>0</v>
      </c>
      <c r="P638">
        <f>'MF SolarPartnershipITC &gt;25 10%'!G148</f>
        <v>0</v>
      </c>
      <c r="Q638">
        <f>'MF SolarPartnershipITC &gt;25 10%'!H148</f>
        <v>0</v>
      </c>
      <c r="R638">
        <f>'MF SolarPartnershipITC &gt;25 10%'!I148</f>
        <v>0</v>
      </c>
      <c r="S638">
        <f>'MF SolarPartnershipITC &gt;25 10%'!J148</f>
        <v>0</v>
      </c>
      <c r="T638">
        <f>'MF SolarPartnershipITC &gt;25 10%'!K148</f>
        <v>0</v>
      </c>
      <c r="U638">
        <f>'MF SolarPartnershipITC &gt;25 10%'!L148</f>
        <v>0</v>
      </c>
      <c r="V638">
        <f>'MF SolarPartnershipITC &gt;25 10%'!M148</f>
        <v>0</v>
      </c>
      <c r="W638">
        <f>'MF SolarPartnershipITC &gt;25 10%'!N148</f>
        <v>0</v>
      </c>
      <c r="X638">
        <f>'MF SolarPartnershipITC &gt;25 10%'!O148</f>
        <v>0</v>
      </c>
      <c r="Y638">
        <f>'MF SolarPartnershipITC &gt;25 10%'!P148</f>
        <v>0</v>
      </c>
      <c r="Z638">
        <f>'MF SolarPartnershipITC &gt;25 10%'!Q148</f>
        <v>0</v>
      </c>
      <c r="AA638">
        <f>'MF SolarPartnershipITC &gt;25 10%'!R148</f>
        <v>0</v>
      </c>
      <c r="AB638">
        <f>'MF SolarPartnershipITC &gt;25 10%'!S148</f>
        <v>0</v>
      </c>
      <c r="AC638">
        <f>'MF SolarPartnershipITC &gt;25 10%'!T148</f>
        <v>0</v>
      </c>
      <c r="AD638">
        <f>'MF SolarPartnershipITC &gt;25 10%'!U148</f>
        <v>0</v>
      </c>
      <c r="AE638">
        <f>'MF SolarPartnershipITC &gt;25 10%'!V148</f>
        <v>0</v>
      </c>
      <c r="AF638">
        <f>'MF SolarPartnershipITC &gt;25 10%'!W148</f>
        <v>0</v>
      </c>
      <c r="AG638">
        <f>'MF SolarPartnershipITC &gt;25 10%'!X148</f>
        <v>0</v>
      </c>
      <c r="AH638">
        <f>'MF SolarPartnershipITC &gt;25 10%'!Y148</f>
        <v>0</v>
      </c>
      <c r="AI638">
        <f>'MF SolarPartnershipITC &gt;25 10%'!Z148</f>
        <v>0</v>
      </c>
      <c r="AJ638">
        <f>'MF SolarPartnershipITC &gt;25 10%'!AA148</f>
        <v>0</v>
      </c>
      <c r="AK638">
        <f>'MF SolarPartnershipITC &gt;25 10%'!AB148</f>
        <v>0</v>
      </c>
      <c r="AL638">
        <f>'MF SolarPartnershipITC &gt;25 10%'!AC148</f>
        <v>0</v>
      </c>
      <c r="AM638">
        <f>'MF SolarPartnershipITC &gt;25 10%'!AD148</f>
        <v>0</v>
      </c>
      <c r="AN638">
        <f>'MF SolarPartnershipITC &gt;25 10%'!AE148</f>
        <v>0</v>
      </c>
      <c r="AO638">
        <f>'MF SolarPartnershipITC &gt;25 10%'!AF148</f>
        <v>0</v>
      </c>
    </row>
    <row r="639" spans="1:70" s="163" customFormat="1">
      <c r="A639" s="199" t="str">
        <f t="shared" si="11"/>
        <v>MFSolarPartnershipCapital_2046</v>
      </c>
      <c r="B639" s="199" t="str">
        <f t="shared" si="6"/>
        <v>MFSolarPartnershipCapital_2046</v>
      </c>
      <c r="C639" s="199" t="s">
        <v>1354</v>
      </c>
      <c r="D639" s="199" t="str">
        <f t="shared" si="12"/>
        <v>MFSolarPartnership</v>
      </c>
      <c r="E639"/>
      <c r="F639"/>
      <c r="G639"/>
      <c r="H639"/>
      <c r="I639"/>
      <c r="J639"/>
      <c r="K639"/>
      <c r="L639"/>
      <c r="M639"/>
      <c r="N639">
        <f>'MF SolarPartnershipITC &gt;25 10%'!E149</f>
        <v>0</v>
      </c>
      <c r="O639">
        <f>'MF SolarPartnershipITC &gt;25 10%'!F149</f>
        <v>0</v>
      </c>
      <c r="P639">
        <f>'MF SolarPartnershipITC &gt;25 10%'!G149</f>
        <v>0</v>
      </c>
      <c r="Q639">
        <f>'MF SolarPartnershipITC &gt;25 10%'!H149</f>
        <v>0</v>
      </c>
      <c r="R639">
        <f>'MF SolarPartnershipITC &gt;25 10%'!I149</f>
        <v>0</v>
      </c>
      <c r="S639">
        <f>'MF SolarPartnershipITC &gt;25 10%'!J149</f>
        <v>0</v>
      </c>
      <c r="T639">
        <f>'MF SolarPartnershipITC &gt;25 10%'!K149</f>
        <v>0</v>
      </c>
      <c r="U639">
        <f>'MF SolarPartnershipITC &gt;25 10%'!L149</f>
        <v>0</v>
      </c>
      <c r="V639">
        <f>'MF SolarPartnershipITC &gt;25 10%'!M149</f>
        <v>0</v>
      </c>
      <c r="W639">
        <f>'MF SolarPartnershipITC &gt;25 10%'!N149</f>
        <v>0</v>
      </c>
      <c r="X639">
        <f>'MF SolarPartnershipITC &gt;25 10%'!O149</f>
        <v>0</v>
      </c>
      <c r="Y639">
        <f>'MF SolarPartnershipITC &gt;25 10%'!P149</f>
        <v>0</v>
      </c>
      <c r="Z639">
        <f>'MF SolarPartnershipITC &gt;25 10%'!Q149</f>
        <v>0</v>
      </c>
      <c r="AA639">
        <f>'MF SolarPartnershipITC &gt;25 10%'!R149</f>
        <v>0</v>
      </c>
      <c r="AB639">
        <f>'MF SolarPartnershipITC &gt;25 10%'!S149</f>
        <v>0</v>
      </c>
      <c r="AC639">
        <f>'MF SolarPartnershipITC &gt;25 10%'!T149</f>
        <v>0</v>
      </c>
      <c r="AD639">
        <f>'MF SolarPartnershipITC &gt;25 10%'!U149</f>
        <v>0</v>
      </c>
      <c r="AE639">
        <f>'MF SolarPartnershipITC &gt;25 10%'!V149</f>
        <v>0</v>
      </c>
      <c r="AF639">
        <f>'MF SolarPartnershipITC &gt;25 10%'!W149</f>
        <v>0</v>
      </c>
      <c r="AG639">
        <f>'MF SolarPartnershipITC &gt;25 10%'!X149</f>
        <v>0</v>
      </c>
      <c r="AH639">
        <f>'MF SolarPartnershipITC &gt;25 10%'!Y149</f>
        <v>0</v>
      </c>
      <c r="AI639">
        <f>'MF SolarPartnershipITC &gt;25 10%'!Z149</f>
        <v>0</v>
      </c>
      <c r="AJ639">
        <f>'MF SolarPartnershipITC &gt;25 10%'!AA149</f>
        <v>0</v>
      </c>
      <c r="AK639">
        <f>'MF SolarPartnershipITC &gt;25 10%'!AB149</f>
        <v>0</v>
      </c>
      <c r="AL639">
        <f>'MF SolarPartnershipITC &gt;25 10%'!AC149</f>
        <v>0</v>
      </c>
      <c r="AM639">
        <f>'MF SolarPartnershipITC &gt;25 10%'!AD149</f>
        <v>0</v>
      </c>
      <c r="AN639">
        <f>'MF SolarPartnershipITC &gt;25 10%'!AE149</f>
        <v>0</v>
      </c>
      <c r="AO639">
        <f>'MF SolarPartnershipITC &gt;25 10%'!AF149</f>
        <v>0</v>
      </c>
      <c r="AP639"/>
      <c r="AQ639"/>
      <c r="AR639"/>
      <c r="AS639"/>
      <c r="AT639"/>
      <c r="AU639"/>
      <c r="AV639"/>
      <c r="AW639"/>
      <c r="AX639"/>
      <c r="AY639"/>
      <c r="AZ639"/>
      <c r="BA639"/>
      <c r="BB639"/>
      <c r="BC639"/>
      <c r="BD639"/>
      <c r="BE639"/>
      <c r="BF639"/>
      <c r="BG639"/>
      <c r="BH639"/>
      <c r="BI639"/>
      <c r="BJ639"/>
      <c r="BK639"/>
      <c r="BL639"/>
      <c r="BM639"/>
      <c r="BN639"/>
      <c r="BO639"/>
      <c r="BP639"/>
      <c r="BQ639" s="67"/>
      <c r="BR639"/>
    </row>
    <row r="640" spans="1:70" s="163" customFormat="1">
      <c r="A640" s="199" t="str">
        <f t="shared" si="11"/>
        <v>MFSolarPartnershipCapital_2047</v>
      </c>
      <c r="B640" s="199" t="str">
        <f t="shared" si="6"/>
        <v>MFSolarPartnershipCapital_2047</v>
      </c>
      <c r="C640" s="199" t="s">
        <v>1355</v>
      </c>
      <c r="D640" s="199" t="str">
        <f t="shared" si="12"/>
        <v>MFSolarPartnership</v>
      </c>
      <c r="E640"/>
      <c r="F640"/>
      <c r="G640"/>
      <c r="H640"/>
      <c r="I640"/>
      <c r="J640"/>
      <c r="K640"/>
      <c r="L640"/>
      <c r="M640"/>
      <c r="N640">
        <f>'MF SolarPartnershipITC &gt;25 10%'!E150</f>
        <v>0</v>
      </c>
      <c r="O640">
        <f>'MF SolarPartnershipITC &gt;25 10%'!F150</f>
        <v>0</v>
      </c>
      <c r="P640">
        <f>'MF SolarPartnershipITC &gt;25 10%'!G150</f>
        <v>0</v>
      </c>
      <c r="Q640">
        <f>'MF SolarPartnershipITC &gt;25 10%'!H150</f>
        <v>0</v>
      </c>
      <c r="R640">
        <f>'MF SolarPartnershipITC &gt;25 10%'!I150</f>
        <v>0</v>
      </c>
      <c r="S640">
        <f>'MF SolarPartnershipITC &gt;25 10%'!J150</f>
        <v>0</v>
      </c>
      <c r="T640">
        <f>'MF SolarPartnershipITC &gt;25 10%'!K150</f>
        <v>0</v>
      </c>
      <c r="U640">
        <f>'MF SolarPartnershipITC &gt;25 10%'!L150</f>
        <v>0</v>
      </c>
      <c r="V640">
        <f>'MF SolarPartnershipITC &gt;25 10%'!M150</f>
        <v>0</v>
      </c>
      <c r="W640">
        <f>'MF SolarPartnershipITC &gt;25 10%'!N150</f>
        <v>0</v>
      </c>
      <c r="X640">
        <f>'MF SolarPartnershipITC &gt;25 10%'!O150</f>
        <v>0</v>
      </c>
      <c r="Y640">
        <f>'MF SolarPartnershipITC &gt;25 10%'!P150</f>
        <v>0</v>
      </c>
      <c r="Z640">
        <f>'MF SolarPartnershipITC &gt;25 10%'!Q150</f>
        <v>0</v>
      </c>
      <c r="AA640">
        <f>'MF SolarPartnershipITC &gt;25 10%'!R150</f>
        <v>0</v>
      </c>
      <c r="AB640">
        <f>'MF SolarPartnershipITC &gt;25 10%'!S150</f>
        <v>0</v>
      </c>
      <c r="AC640">
        <f>'MF SolarPartnershipITC &gt;25 10%'!T150</f>
        <v>0</v>
      </c>
      <c r="AD640">
        <f>'MF SolarPartnershipITC &gt;25 10%'!U150</f>
        <v>0</v>
      </c>
      <c r="AE640">
        <f>'MF SolarPartnershipITC &gt;25 10%'!V150</f>
        <v>0</v>
      </c>
      <c r="AF640">
        <f>'MF SolarPartnershipITC &gt;25 10%'!W150</f>
        <v>0</v>
      </c>
      <c r="AG640">
        <f>'MF SolarPartnershipITC &gt;25 10%'!X150</f>
        <v>0</v>
      </c>
      <c r="AH640">
        <f>'MF SolarPartnershipITC &gt;25 10%'!Y150</f>
        <v>0</v>
      </c>
      <c r="AI640">
        <f>'MF SolarPartnershipITC &gt;25 10%'!Z150</f>
        <v>0</v>
      </c>
      <c r="AJ640">
        <f>'MF SolarPartnershipITC &gt;25 10%'!AA150</f>
        <v>0</v>
      </c>
      <c r="AK640">
        <f>'MF SolarPartnershipITC &gt;25 10%'!AB150</f>
        <v>0</v>
      </c>
      <c r="AL640">
        <f>'MF SolarPartnershipITC &gt;25 10%'!AC150</f>
        <v>0</v>
      </c>
      <c r="AM640">
        <f>'MF SolarPartnershipITC &gt;25 10%'!AD150</f>
        <v>0</v>
      </c>
      <c r="AN640">
        <f>'MF SolarPartnershipITC &gt;25 10%'!AE150</f>
        <v>0</v>
      </c>
      <c r="AO640">
        <f>'MF SolarPartnershipITC &gt;25 10%'!AF150</f>
        <v>0</v>
      </c>
      <c r="AP640"/>
      <c r="AQ640"/>
      <c r="AR640"/>
      <c r="AS640"/>
      <c r="AT640"/>
      <c r="AU640"/>
      <c r="AV640"/>
      <c r="AW640"/>
      <c r="AX640"/>
      <c r="AY640"/>
      <c r="AZ640"/>
      <c r="BA640"/>
      <c r="BB640"/>
      <c r="BC640"/>
      <c r="BD640"/>
      <c r="BE640"/>
      <c r="BF640"/>
      <c r="BG640"/>
      <c r="BH640"/>
      <c r="BI640"/>
      <c r="BJ640"/>
      <c r="BK640"/>
      <c r="BL640"/>
      <c r="BM640"/>
      <c r="BN640"/>
      <c r="BO640"/>
      <c r="BP640"/>
      <c r="BQ640" s="67"/>
      <c r="BR640"/>
    </row>
    <row r="641" spans="1:41">
      <c r="A641" s="199" t="str">
        <f>CONCATENATE(D641,C641)</f>
        <v>MFSolarPartnershipFOM</v>
      </c>
      <c r="B641" s="199" t="s">
        <v>1365</v>
      </c>
      <c r="C641" s="199" t="s">
        <v>143</v>
      </c>
      <c r="D641" s="199" t="str">
        <f t="shared" si="12"/>
        <v>MFSolarPartnership</v>
      </c>
      <c r="P641">
        <f>'DER FOM&amp;VOM'!C68</f>
        <v>6420.7635578224181</v>
      </c>
      <c r="Q641">
        <f>'DER FOM&amp;VOM'!D68</f>
        <v>6420.7635578224181</v>
      </c>
      <c r="R641">
        <f>'DER FOM&amp;VOM'!E68</f>
        <v>6420.7635578224181</v>
      </c>
      <c r="S641">
        <f>'DER FOM&amp;VOM'!F68</f>
        <v>6420.7635578224181</v>
      </c>
      <c r="T641">
        <f>'DER FOM&amp;VOM'!G68</f>
        <v>6420.7635578224181</v>
      </c>
      <c r="U641">
        <f>'DER FOM&amp;VOM'!H68</f>
        <v>6420.7635578224181</v>
      </c>
      <c r="V641">
        <f>'DER FOM&amp;VOM'!I68</f>
        <v>6420.7635578224181</v>
      </c>
      <c r="W641">
        <f>'DER FOM&amp;VOM'!J68</f>
        <v>6420.7635578224181</v>
      </c>
      <c r="X641">
        <f>'DER FOM&amp;VOM'!K68</f>
        <v>6420.7635578224181</v>
      </c>
      <c r="Y641">
        <f>X641*(1+Assumptions!$E$7)</f>
        <v>6581.2826467679779</v>
      </c>
      <c r="Z641">
        <f>Y641*(1+Assumptions!$E$7)</f>
        <v>6745.8147129371764</v>
      </c>
      <c r="AA641">
        <f>Z641*(1+Assumptions!$E$7)</f>
        <v>6914.4600807606048</v>
      </c>
      <c r="AB641">
        <f>AA641*(1+Assumptions!$E$7)</f>
        <v>7087.3215827796193</v>
      </c>
      <c r="AC641">
        <f>AB641*(1+Assumptions!$E$7)</f>
        <v>7264.504622349109</v>
      </c>
      <c r="AD641">
        <f>AC641*(1+Assumptions!$E$7)</f>
        <v>7446.1172379078362</v>
      </c>
      <c r="AE641">
        <f>AD641*(1+Assumptions!$E$7)</f>
        <v>7632.2701688555317</v>
      </c>
      <c r="AF641">
        <f>AE641*(1+Assumptions!$E$7)</f>
        <v>7823.0769230769192</v>
      </c>
      <c r="AG641">
        <f>AF641*(1+Assumptions!$E$7)</f>
        <v>8018.6538461538412</v>
      </c>
      <c r="AH641">
        <f>AG641*(1+Assumptions!$E$7)</f>
        <v>8219.120192307686</v>
      </c>
      <c r="AI641">
        <f>AH641*(1+Assumptions!$E$7)</f>
        <v>8424.5981971153778</v>
      </c>
      <c r="AJ641">
        <f>AI641*(1+Assumptions!$E$7)</f>
        <v>8635.2131520432613</v>
      </c>
      <c r="AK641">
        <f>AJ641*(1+Assumptions!$E$7)</f>
        <v>8851.0934808443417</v>
      </c>
      <c r="AL641">
        <f>AK641*(1+Assumptions!$E$7)</f>
        <v>9072.3708178654488</v>
      </c>
      <c r="AM641">
        <f>AL641*(1+Assumptions!$E$7)</f>
        <v>9299.180088312085</v>
      </c>
      <c r="AN641">
        <f>AM641*(1+Assumptions!$E$7)</f>
        <v>9531.6595905198865</v>
      </c>
      <c r="AO641">
        <f>AN641*(1+Assumptions!$E$7)</f>
        <v>9769.9510802828827</v>
      </c>
    </row>
    <row r="642" spans="1:41">
      <c r="A642" s="199"/>
      <c r="B642" s="199" t="s">
        <v>1366</v>
      </c>
      <c r="C642" s="199"/>
      <c r="D642" s="199"/>
      <c r="N642" t="s">
        <v>1367</v>
      </c>
      <c r="O642" t="s">
        <v>1367</v>
      </c>
      <c r="P642" t="s">
        <v>1367</v>
      </c>
      <c r="Q642" t="s">
        <v>1367</v>
      </c>
      <c r="R642" t="s">
        <v>1367</v>
      </c>
      <c r="S642" t="s">
        <v>1367</v>
      </c>
      <c r="T642" t="s">
        <v>1367</v>
      </c>
      <c r="U642" t="s">
        <v>1367</v>
      </c>
      <c r="V642" t="s">
        <v>1367</v>
      </c>
      <c r="W642" t="s">
        <v>1367</v>
      </c>
      <c r="X642" t="s">
        <v>1367</v>
      </c>
      <c r="Y642" t="s">
        <v>1367</v>
      </c>
      <c r="Z642" t="s">
        <v>1367</v>
      </c>
      <c r="AA642" t="s">
        <v>1367</v>
      </c>
      <c r="AB642" t="s">
        <v>1367</v>
      </c>
      <c r="AC642" t="s">
        <v>1367</v>
      </c>
      <c r="AD642" t="s">
        <v>1367</v>
      </c>
      <c r="AE642" t="s">
        <v>1367</v>
      </c>
      <c r="AF642" t="s">
        <v>1367</v>
      </c>
      <c r="AG642" t="s">
        <v>1367</v>
      </c>
      <c r="AH642" t="s">
        <v>1367</v>
      </c>
      <c r="AI642" t="s">
        <v>1367</v>
      </c>
      <c r="AJ642" t="s">
        <v>1367</v>
      </c>
      <c r="AK642" t="s">
        <v>1367</v>
      </c>
      <c r="AL642" t="s">
        <v>1367</v>
      </c>
      <c r="AM642" t="s">
        <v>1367</v>
      </c>
      <c r="AN642" t="s">
        <v>1367</v>
      </c>
      <c r="AO642" t="s">
        <v>1367</v>
      </c>
    </row>
    <row r="643" spans="1:41">
      <c r="A643" s="199" t="str">
        <f>CONCATENATE(D643,C643)</f>
        <v>MFSolarPartnershipVOM</v>
      </c>
      <c r="B643" s="199" t="str">
        <f t="shared" ref="B643:B646" si="13">A643</f>
        <v>MFSolarPartnershipVOM</v>
      </c>
      <c r="C643" s="199" t="s">
        <v>144</v>
      </c>
      <c r="D643" s="199" t="str">
        <f>D641</f>
        <v>MFSolarPartnership</v>
      </c>
      <c r="P643">
        <f>'DER FOM&amp;VOM'!C70</f>
        <v>0</v>
      </c>
      <c r="Q643">
        <f>'DER FOM&amp;VOM'!D70</f>
        <v>0</v>
      </c>
      <c r="R643">
        <f>'DER FOM&amp;VOM'!E70</f>
        <v>0</v>
      </c>
      <c r="S643">
        <f>'DER FOM&amp;VOM'!F70</f>
        <v>0</v>
      </c>
      <c r="T643">
        <f>'DER FOM&amp;VOM'!G70</f>
        <v>0</v>
      </c>
      <c r="U643">
        <f>'DER FOM&amp;VOM'!H70</f>
        <v>0</v>
      </c>
      <c r="V643">
        <f>'DER FOM&amp;VOM'!I70</f>
        <v>0</v>
      </c>
      <c r="W643">
        <f>'DER FOM&amp;VOM'!J70</f>
        <v>0</v>
      </c>
      <c r="X643">
        <f>'DER FOM&amp;VOM'!K70</f>
        <v>0</v>
      </c>
      <c r="Y643">
        <f>X643*(1-Assumptions!$E$7)</f>
        <v>0</v>
      </c>
      <c r="Z643">
        <f>Y643*(1-Assumptions!$E$7)</f>
        <v>0</v>
      </c>
      <c r="AA643">
        <f>Z643*(1-Assumptions!$E$7)</f>
        <v>0</v>
      </c>
      <c r="AB643">
        <f>AA643*(1-Assumptions!$E$7)</f>
        <v>0</v>
      </c>
      <c r="AC643">
        <f>AB643*(1-Assumptions!$E$7)</f>
        <v>0</v>
      </c>
      <c r="AD643">
        <f>AC643*(1-Assumptions!$E$7)</f>
        <v>0</v>
      </c>
      <c r="AE643">
        <f>AD643*(1-Assumptions!$E$7)</f>
        <v>0</v>
      </c>
      <c r="AF643">
        <f>AE643*(1-Assumptions!$E$7)</f>
        <v>0</v>
      </c>
      <c r="AG643">
        <f>AF643*(1-Assumptions!$E$7)</f>
        <v>0</v>
      </c>
      <c r="AH643">
        <f>AG643*(1-Assumptions!$E$7)</f>
        <v>0</v>
      </c>
      <c r="AI643">
        <f>AH643*(1-Assumptions!$E$7)</f>
        <v>0</v>
      </c>
      <c r="AJ643">
        <f>AI643*(1-Assumptions!$E$7)</f>
        <v>0</v>
      </c>
      <c r="AK643">
        <f>AJ643*(1-Assumptions!$E$7)</f>
        <v>0</v>
      </c>
      <c r="AL643">
        <f>AK643*(1-Assumptions!$E$7)</f>
        <v>0</v>
      </c>
      <c r="AM643">
        <f>AL643*(1-Assumptions!$E$7)</f>
        <v>0</v>
      </c>
      <c r="AN643">
        <f>AM643*(1-Assumptions!$E$7)</f>
        <v>0</v>
      </c>
      <c r="AO643">
        <f>AN643*(1-Assumptions!$E$7)</f>
        <v>0</v>
      </c>
    </row>
    <row r="644" spans="1:41">
      <c r="A644" s="199" t="str">
        <f>CONCATENATE(D644,C644)</f>
        <v>MFSolarPartnershipAnnualMax</v>
      </c>
      <c r="B644" s="199" t="str">
        <f t="shared" si="13"/>
        <v>MFSolarPartnershipAnnualMax</v>
      </c>
      <c r="C644" s="199" t="s">
        <v>1359</v>
      </c>
      <c r="D644" s="199" t="str">
        <f t="shared" si="12"/>
        <v>MFSolarPartnership</v>
      </c>
      <c r="N644" s="46">
        <v>0</v>
      </c>
      <c r="O644" s="46">
        <v>0</v>
      </c>
      <c r="P644" s="46">
        <v>1</v>
      </c>
      <c r="Q644" s="46">
        <v>1</v>
      </c>
      <c r="R644" s="46">
        <v>1</v>
      </c>
      <c r="S644" s="46">
        <v>1</v>
      </c>
      <c r="T644" s="46">
        <v>1</v>
      </c>
      <c r="U644" s="46">
        <v>2</v>
      </c>
      <c r="V644" s="46">
        <v>3</v>
      </c>
      <c r="W644" s="46">
        <v>3</v>
      </c>
      <c r="X644" s="46">
        <v>4</v>
      </c>
      <c r="Y644" s="46"/>
      <c r="Z644" s="46"/>
      <c r="AA644" s="46"/>
      <c r="AB644" s="46"/>
      <c r="AC644" s="46"/>
      <c r="AD644" s="46"/>
      <c r="AE644" s="46"/>
    </row>
    <row r="645" spans="1:41">
      <c r="A645" s="199" t="s">
        <v>1368</v>
      </c>
      <c r="B645" s="199" t="str">
        <f t="shared" ref="B645" si="14">A645</f>
        <v>ReliableCapacity_MFSolarPartnership</v>
      </c>
      <c r="C645" s="199" t="s">
        <v>1362</v>
      </c>
      <c r="D645" s="199" t="str">
        <f>D643</f>
        <v>MFSolarPartnership</v>
      </c>
      <c r="N645">
        <f>Assumptions!$S$24*'Reliable Capacity'!$D$2</f>
        <v>1.3280000000000002E-3</v>
      </c>
      <c r="O645">
        <f>Assumptions!$S$24*'Reliable Capacity'!$D$2</f>
        <v>1.3280000000000002E-3</v>
      </c>
      <c r="P645">
        <f>Assumptions!$S$24*'Reliable Capacity'!$D$2</f>
        <v>1.3280000000000002E-3</v>
      </c>
      <c r="Q645">
        <f>Assumptions!$S$24*'Reliable Capacity'!$D$2</f>
        <v>1.3280000000000002E-3</v>
      </c>
      <c r="R645">
        <f>Assumptions!$S$24*'Reliable Capacity'!$D$2</f>
        <v>1.3280000000000002E-3</v>
      </c>
      <c r="S645">
        <f>Assumptions!$S$24*'Reliable Capacity'!$D$2</f>
        <v>1.3280000000000002E-3</v>
      </c>
      <c r="T645">
        <f>Assumptions!$S$24*'Reliable Capacity'!$D$2</f>
        <v>1.3280000000000002E-3</v>
      </c>
      <c r="U645">
        <f>Assumptions!$S$24*'Reliable Capacity'!$D$2</f>
        <v>1.3280000000000002E-3</v>
      </c>
      <c r="V645">
        <f>Assumptions!$S$24*'Reliable Capacity'!$D$2</f>
        <v>1.3280000000000002E-3</v>
      </c>
      <c r="W645">
        <f>Assumptions!$S$24*'Reliable Capacity'!$D$2</f>
        <v>1.3280000000000002E-3</v>
      </c>
      <c r="X645">
        <f>Assumptions!$S$24*'Reliable Capacity'!$D$2</f>
        <v>1.3280000000000002E-3</v>
      </c>
      <c r="Y645">
        <f>Assumptions!$S$24*'Reliable Capacity'!$E$2</f>
        <v>1.9920000000000003E-3</v>
      </c>
      <c r="Z645">
        <f>Assumptions!$S$24*'Reliable Capacity'!$D$2</f>
        <v>1.3280000000000002E-3</v>
      </c>
      <c r="AA645">
        <f>Assumptions!$S$24*'Reliable Capacity'!$D$2</f>
        <v>1.3280000000000002E-3</v>
      </c>
      <c r="AB645">
        <f>Assumptions!$S$24*'Reliable Capacity'!$D$2</f>
        <v>1.3280000000000002E-3</v>
      </c>
      <c r="AC645">
        <f>Assumptions!$S$24*'Reliable Capacity'!$D$2</f>
        <v>1.3280000000000002E-3</v>
      </c>
      <c r="AD645">
        <f>Assumptions!$S$24*'Reliable Capacity'!$D$2</f>
        <v>1.3280000000000002E-3</v>
      </c>
      <c r="AE645">
        <f>Assumptions!$S$24*'Reliable Capacity'!$D$2</f>
        <v>1.3280000000000002E-3</v>
      </c>
      <c r="AF645">
        <f>Assumptions!$S$24*'Reliable Capacity'!$D$2</f>
        <v>1.3280000000000002E-3</v>
      </c>
      <c r="AG645">
        <f>Assumptions!$S$24*'Reliable Capacity'!$D$2</f>
        <v>1.3280000000000002E-3</v>
      </c>
      <c r="AH645">
        <f>Assumptions!$S$24*'Reliable Capacity'!$D$2</f>
        <v>1.3280000000000002E-3</v>
      </c>
      <c r="AI645">
        <f>Assumptions!$S$24*'Reliable Capacity'!$D$2</f>
        <v>1.3280000000000002E-3</v>
      </c>
      <c r="AJ645">
        <f>Assumptions!$S$24*'Reliable Capacity'!$D$2</f>
        <v>1.3280000000000002E-3</v>
      </c>
      <c r="AK645">
        <f>Assumptions!$S$24*'Reliable Capacity'!$D$2</f>
        <v>1.3280000000000002E-3</v>
      </c>
      <c r="AL645">
        <f>Assumptions!$S$24*'Reliable Capacity'!$D$2</f>
        <v>1.3280000000000002E-3</v>
      </c>
      <c r="AM645">
        <f>Assumptions!$S$24*'Reliable Capacity'!$D$2</f>
        <v>1.3280000000000002E-3</v>
      </c>
      <c r="AN645">
        <f>Assumptions!$S$24*'Reliable Capacity'!$D$2</f>
        <v>1.3280000000000002E-3</v>
      </c>
      <c r="AO645">
        <f>Assumptions!$S$24*'Reliable Capacity'!$D$2</f>
        <v>1.3280000000000002E-3</v>
      </c>
    </row>
    <row r="646" spans="1:41">
      <c r="A646" s="199" t="str">
        <f>CONCATENATE(D646,C646)</f>
        <v>MFSolarPartnership_RC</v>
      </c>
      <c r="B646" s="199" t="str">
        <f t="shared" si="13"/>
        <v>MFSolarPartnership_RC</v>
      </c>
      <c r="C646" s="199" t="s">
        <v>1362</v>
      </c>
      <c r="D646" s="199" t="str">
        <f>D644</f>
        <v>MFSolarPartnership</v>
      </c>
      <c r="L646" s="46"/>
      <c r="M646" s="46"/>
      <c r="N646" s="46"/>
      <c r="O646" s="46"/>
      <c r="P646" s="46" t="s">
        <v>1369</v>
      </c>
      <c r="Q646" s="46" t="s">
        <v>1369</v>
      </c>
      <c r="R646" s="46" t="s">
        <v>1369</v>
      </c>
      <c r="S646" s="46" t="s">
        <v>1369</v>
      </c>
      <c r="T646" s="46" t="s">
        <v>1369</v>
      </c>
      <c r="U646" s="46" t="s">
        <v>1369</v>
      </c>
      <c r="V646" s="46" t="s">
        <v>1369</v>
      </c>
      <c r="W646" s="46" t="s">
        <v>1369</v>
      </c>
      <c r="X646" s="46" t="s">
        <v>1369</v>
      </c>
      <c r="Y646" s="46" t="s">
        <v>1369</v>
      </c>
      <c r="Z646" s="46" t="s">
        <v>1369</v>
      </c>
      <c r="AA646" s="46" t="s">
        <v>1369</v>
      </c>
      <c r="AB646" s="46" t="s">
        <v>1369</v>
      </c>
      <c r="AC646" s="46" t="s">
        <v>1369</v>
      </c>
      <c r="AD646" s="46" t="s">
        <v>1369</v>
      </c>
      <c r="AE646" s="46" t="s">
        <v>1369</v>
      </c>
      <c r="AF646" s="46" t="s">
        <v>1369</v>
      </c>
      <c r="AG646" s="46" t="s">
        <v>1369</v>
      </c>
      <c r="AH646" s="46" t="s">
        <v>1369</v>
      </c>
      <c r="AI646" s="46" t="s">
        <v>1369</v>
      </c>
      <c r="AJ646" s="46" t="s">
        <v>1369</v>
      </c>
      <c r="AK646" s="46" t="s">
        <v>1369</v>
      </c>
      <c r="AL646" s="46" t="s">
        <v>1369</v>
      </c>
      <c r="AM646" s="46" t="s">
        <v>1369</v>
      </c>
      <c r="AN646" s="46" t="s">
        <v>1369</v>
      </c>
      <c r="AO646" s="46" t="s">
        <v>1369</v>
      </c>
    </row>
    <row r="647" spans="1:41">
      <c r="A647" s="199" t="s">
        <v>1370</v>
      </c>
      <c r="B647" s="199" t="s">
        <v>1370</v>
      </c>
      <c r="C647" s="199"/>
      <c r="D647" s="199"/>
      <c r="N647" s="176">
        <f>'Renewable Resource Summary'!$E$9</f>
        <v>0</v>
      </c>
      <c r="O647" s="176">
        <f>'Renewable Resource Summary'!$E$9</f>
        <v>0</v>
      </c>
      <c r="P647" s="176">
        <f>'Renewable Resource Summary'!$E$9</f>
        <v>0</v>
      </c>
      <c r="Q647" s="176">
        <f>'Renewable Resource Summary'!$E$9</f>
        <v>0</v>
      </c>
      <c r="R647" s="176">
        <f>'Renewable Resource Summary'!$E$9</f>
        <v>0</v>
      </c>
      <c r="S647" s="176">
        <f>'Renewable Resource Summary'!$E$9</f>
        <v>0</v>
      </c>
      <c r="T647" s="176">
        <f>'Renewable Resource Summary'!$E$9</f>
        <v>0</v>
      </c>
      <c r="U647" s="176">
        <f>'Renewable Resource Summary'!$E$9</f>
        <v>0</v>
      </c>
      <c r="V647" s="176">
        <f>'Renewable Resource Summary'!$E$9</f>
        <v>0</v>
      </c>
      <c r="W647" s="176">
        <f>'Renewable Resource Summary'!$E$9</f>
        <v>0</v>
      </c>
      <c r="X647" s="176">
        <f>'Renewable Resource Summary'!$E$9</f>
        <v>0</v>
      </c>
      <c r="Y647" s="176">
        <f>'Renewable Resource Summary'!$E$9</f>
        <v>0</v>
      </c>
      <c r="Z647" s="176">
        <f>'Renewable Resource Summary'!$E$9</f>
        <v>0</v>
      </c>
      <c r="AA647" s="176">
        <f>'Renewable Resource Summary'!$E$9</f>
        <v>0</v>
      </c>
      <c r="AB647" s="176">
        <f>'Renewable Resource Summary'!$E$9</f>
        <v>0</v>
      </c>
      <c r="AC647" s="176">
        <f>'Renewable Resource Summary'!$E$9</f>
        <v>0</v>
      </c>
      <c r="AD647" s="176">
        <f>'Renewable Resource Summary'!$E$9</f>
        <v>0</v>
      </c>
      <c r="AE647" s="176">
        <f>'Renewable Resource Summary'!$E$9</f>
        <v>0</v>
      </c>
      <c r="AF647" s="176">
        <f>'Renewable Resource Summary'!$E$9</f>
        <v>0</v>
      </c>
      <c r="AG647" s="176">
        <f>'Renewable Resource Summary'!$E$9</f>
        <v>0</v>
      </c>
      <c r="AH647" s="176">
        <f>'Renewable Resource Summary'!$E$9</f>
        <v>0</v>
      </c>
      <c r="AI647" s="176">
        <f>'Renewable Resource Summary'!$E$9</f>
        <v>0</v>
      </c>
      <c r="AJ647" s="176">
        <f>'Renewable Resource Summary'!$E$9</f>
        <v>0</v>
      </c>
      <c r="AK647" s="176">
        <f>'Renewable Resource Summary'!$E$9</f>
        <v>0</v>
      </c>
      <c r="AL647" s="176">
        <f>'Renewable Resource Summary'!$E$9</f>
        <v>0</v>
      </c>
      <c r="AM647" s="176">
        <f>'Renewable Resource Summary'!$E$9</f>
        <v>0</v>
      </c>
      <c r="AN647" s="176">
        <f>'Renewable Resource Summary'!$E$9</f>
        <v>0</v>
      </c>
      <c r="AO647" s="176">
        <f>'Renewable Resource Summary'!$E$9</f>
        <v>0</v>
      </c>
    </row>
    <row r="648" spans="1:41">
      <c r="A648" s="199" t="s">
        <v>1371</v>
      </c>
      <c r="B648" s="199" t="s">
        <v>1372</v>
      </c>
      <c r="C648" s="199"/>
      <c r="D648" s="199"/>
      <c r="N648">
        <f>'DER FOM&amp;VOM'!$C$76</f>
        <v>1606.1221211417194</v>
      </c>
      <c r="O648">
        <f>'DER FOM&amp;VOM'!$C$76</f>
        <v>1606.1221211417194</v>
      </c>
      <c r="P648">
        <f>'DER FOM&amp;VOM'!$C$76</f>
        <v>1606.1221211417194</v>
      </c>
      <c r="Q648">
        <f>'DER FOM&amp;VOM'!$C$76</f>
        <v>1606.1221211417194</v>
      </c>
      <c r="R648">
        <f>'DER FOM&amp;VOM'!$C$76</f>
        <v>1606.1221211417194</v>
      </c>
      <c r="S648">
        <f>'DER FOM&amp;VOM'!$C$76</f>
        <v>1606.1221211417194</v>
      </c>
      <c r="T648">
        <f>'DER FOM&amp;VOM'!$C$76</f>
        <v>1606.1221211417194</v>
      </c>
      <c r="U648">
        <f>'DER FOM&amp;VOM'!$C$76</f>
        <v>1606.1221211417194</v>
      </c>
      <c r="V648">
        <f>'DER FOM&amp;VOM'!$C$76</f>
        <v>1606.1221211417194</v>
      </c>
      <c r="W648">
        <f>'DER FOM&amp;VOM'!$C$76</f>
        <v>1606.1221211417194</v>
      </c>
      <c r="X648">
        <f>'DER FOM&amp;VOM'!$C$76</f>
        <v>1606.1221211417194</v>
      </c>
      <c r="Y648">
        <f>X648*(1+Assumptions!$E$7)</f>
        <v>1646.2751741702623</v>
      </c>
      <c r="Z648">
        <f>Y648*(1+Assumptions!$E$7)</f>
        <v>1687.4320535245188</v>
      </c>
      <c r="AA648">
        <f>Z648*(1+Assumptions!$E$7)</f>
        <v>1729.6178548626317</v>
      </c>
      <c r="AB648">
        <f>AA648*(1+Assumptions!$E$7)</f>
        <v>1772.8583012341974</v>
      </c>
      <c r="AC648">
        <f>AB648*(1+Assumptions!$E$7)</f>
        <v>1817.1797587650522</v>
      </c>
      <c r="AD648">
        <f>AC648*(1+Assumptions!$E$7)</f>
        <v>1862.6092527341782</v>
      </c>
      <c r="AE648">
        <f>AD648*(1+Assumptions!$E$7)</f>
        <v>1909.1744840525325</v>
      </c>
      <c r="AF648">
        <f>AE648*(1+Assumptions!$E$7)</f>
        <v>1956.9038461538457</v>
      </c>
      <c r="AG648">
        <f>AF648*(1+Assumptions!$E$7)</f>
        <v>2005.8264423076917</v>
      </c>
      <c r="AH648">
        <f>AG648*(1+Assumptions!$E$7)</f>
        <v>2055.9721033653836</v>
      </c>
      <c r="AI648">
        <f>AH648*(1+Assumptions!$E$7)</f>
        <v>2107.3714059495182</v>
      </c>
      <c r="AJ648">
        <f>AI648*(1+Assumptions!$E$7)</f>
        <v>2160.0556910982559</v>
      </c>
      <c r="AK648">
        <f>AJ648*(1+Assumptions!$E$7)</f>
        <v>2214.057083375712</v>
      </c>
      <c r="AL648">
        <f>AK648*(1+Assumptions!$E$7)</f>
        <v>2269.4085104601045</v>
      </c>
      <c r="AM648">
        <f>AL648*(1+Assumptions!$E$7)</f>
        <v>2326.1437232216067</v>
      </c>
      <c r="AN648">
        <f>AM648*(1+Assumptions!$E$7)</f>
        <v>2384.2973163021466</v>
      </c>
      <c r="AO648">
        <f>AN648*(1+Assumptions!$E$7)</f>
        <v>2443.9047492097002</v>
      </c>
    </row>
    <row r="649" spans="1:41">
      <c r="A649" s="199"/>
      <c r="B649" s="199" t="s">
        <v>1371</v>
      </c>
      <c r="C649" s="199"/>
      <c r="D649" s="199"/>
      <c r="N649" t="s">
        <v>1373</v>
      </c>
      <c r="O649" t="s">
        <v>1373</v>
      </c>
      <c r="P649" t="s">
        <v>1373</v>
      </c>
      <c r="Q649" t="s">
        <v>1373</v>
      </c>
      <c r="R649" t="s">
        <v>1373</v>
      </c>
      <c r="S649" t="s">
        <v>1373</v>
      </c>
      <c r="T649" t="s">
        <v>1373</v>
      </c>
      <c r="U649" t="s">
        <v>1373</v>
      </c>
      <c r="V649" t="s">
        <v>1373</v>
      </c>
      <c r="W649" t="s">
        <v>1373</v>
      </c>
      <c r="X649" t="s">
        <v>1373</v>
      </c>
      <c r="Y649" t="s">
        <v>1373</v>
      </c>
      <c r="Z649" t="s">
        <v>1373</v>
      </c>
      <c r="AA649" t="s">
        <v>1373</v>
      </c>
      <c r="AB649" t="s">
        <v>1373</v>
      </c>
      <c r="AC649" t="s">
        <v>1373</v>
      </c>
      <c r="AD649" t="s">
        <v>1373</v>
      </c>
      <c r="AE649" t="s">
        <v>1373</v>
      </c>
      <c r="AF649" t="s">
        <v>1373</v>
      </c>
      <c r="AG649" t="s">
        <v>1373</v>
      </c>
      <c r="AH649" t="s">
        <v>1373</v>
      </c>
      <c r="AI649" t="s">
        <v>1373</v>
      </c>
      <c r="AJ649" t="s">
        <v>1373</v>
      </c>
      <c r="AK649" t="s">
        <v>1373</v>
      </c>
      <c r="AL649" t="s">
        <v>1373</v>
      </c>
      <c r="AM649" t="s">
        <v>1373</v>
      </c>
      <c r="AN649" t="s">
        <v>1373</v>
      </c>
      <c r="AO649" t="s">
        <v>1373</v>
      </c>
    </row>
    <row r="650" spans="1:41">
      <c r="A650" s="199" t="s">
        <v>1374</v>
      </c>
      <c r="B650" s="199" t="s">
        <v>1374</v>
      </c>
      <c r="C650" s="199"/>
      <c r="D650" s="199"/>
      <c r="N650" s="176">
        <f>'DER FOM&amp;VOM'!$C$78</f>
        <v>0</v>
      </c>
      <c r="O650" s="176">
        <f>'DER FOM&amp;VOM'!$C$78</f>
        <v>0</v>
      </c>
      <c r="P650" s="176">
        <f>'DER FOM&amp;VOM'!$C$78</f>
        <v>0</v>
      </c>
      <c r="Q650" s="176">
        <f>'DER FOM&amp;VOM'!$C$78</f>
        <v>0</v>
      </c>
      <c r="R650" s="176">
        <f>'DER FOM&amp;VOM'!$C$78</f>
        <v>0</v>
      </c>
      <c r="S650" s="176">
        <f>'DER FOM&amp;VOM'!$C$78</f>
        <v>0</v>
      </c>
      <c r="T650" s="176">
        <f>'DER FOM&amp;VOM'!$C$78</f>
        <v>0</v>
      </c>
      <c r="U650" s="176">
        <f>'DER FOM&amp;VOM'!$C$78</f>
        <v>0</v>
      </c>
      <c r="V650" s="176">
        <f>'DER FOM&amp;VOM'!$C$78</f>
        <v>0</v>
      </c>
      <c r="W650" s="176">
        <f>'DER FOM&amp;VOM'!$C$78</f>
        <v>0</v>
      </c>
      <c r="X650" s="176">
        <f>'DER FOM&amp;VOM'!$C$78</f>
        <v>0</v>
      </c>
      <c r="Y650" s="176">
        <f>'DER FOM&amp;VOM'!$C$78</f>
        <v>0</v>
      </c>
      <c r="Z650" s="176">
        <f>'DER FOM&amp;VOM'!$C$78</f>
        <v>0</v>
      </c>
      <c r="AA650" s="176">
        <f>'DER FOM&amp;VOM'!$C$78</f>
        <v>0</v>
      </c>
      <c r="AB650" s="176">
        <f>'DER FOM&amp;VOM'!$C$78</f>
        <v>0</v>
      </c>
      <c r="AC650" s="176">
        <f>'DER FOM&amp;VOM'!$C$78</f>
        <v>0</v>
      </c>
      <c r="AD650" s="176">
        <f>'DER FOM&amp;VOM'!$C$78</f>
        <v>0</v>
      </c>
      <c r="AE650" s="176">
        <f>'DER FOM&amp;VOM'!$C$78</f>
        <v>0</v>
      </c>
      <c r="AF650" s="176">
        <f>'DER FOM&amp;VOM'!$C$78</f>
        <v>0</v>
      </c>
      <c r="AG650" s="176">
        <f>'DER FOM&amp;VOM'!$C$78</f>
        <v>0</v>
      </c>
      <c r="AH650" s="176">
        <f>'DER FOM&amp;VOM'!$C$78</f>
        <v>0</v>
      </c>
      <c r="AI650" s="176">
        <f>'DER FOM&amp;VOM'!$C$78</f>
        <v>0</v>
      </c>
      <c r="AJ650" s="176">
        <f>'DER FOM&amp;VOM'!$C$78</f>
        <v>0</v>
      </c>
      <c r="AK650" s="176">
        <f>'DER FOM&amp;VOM'!$C$78</f>
        <v>0</v>
      </c>
      <c r="AL650" s="176">
        <f>'DER FOM&amp;VOM'!$C$78</f>
        <v>0</v>
      </c>
      <c r="AM650" s="176">
        <f>'DER FOM&amp;VOM'!$C$78</f>
        <v>0</v>
      </c>
      <c r="AN650" s="176">
        <f>'DER FOM&amp;VOM'!$C$78</f>
        <v>0</v>
      </c>
      <c r="AO650" s="176">
        <f>'DER FOM&amp;VOM'!$C$78</f>
        <v>0</v>
      </c>
    </row>
    <row r="651" spans="1:41">
      <c r="A651" s="199" t="s">
        <v>1375</v>
      </c>
      <c r="B651" s="199" t="s">
        <v>1375</v>
      </c>
      <c r="C651" s="199"/>
      <c r="D651" s="199"/>
      <c r="N651" s="46">
        <v>0</v>
      </c>
      <c r="O651" s="46">
        <v>0</v>
      </c>
      <c r="P651" s="46">
        <v>28</v>
      </c>
      <c r="Q651" s="46">
        <v>28</v>
      </c>
      <c r="R651" s="46">
        <v>28</v>
      </c>
      <c r="S651" s="46">
        <v>28</v>
      </c>
      <c r="T651" s="46">
        <v>48</v>
      </c>
      <c r="U651" s="46">
        <v>68</v>
      </c>
      <c r="V651" s="46">
        <v>88</v>
      </c>
      <c r="W651" s="46">
        <v>112</v>
      </c>
      <c r="X651" s="46">
        <v>132</v>
      </c>
      <c r="Y651" s="46"/>
      <c r="Z651" s="46"/>
    </row>
    <row r="652" spans="1:41">
      <c r="A652" s="199" t="s">
        <v>1376</v>
      </c>
      <c r="B652" s="199" t="s">
        <v>1376</v>
      </c>
      <c r="C652" s="199"/>
      <c r="D652" s="199"/>
      <c r="N652">
        <f>'Renewable Resource Summary'!$E$4*('Reliable Capacity'!B11/100)</f>
        <v>1.6000000000000001E-3</v>
      </c>
      <c r="O652">
        <f>'Renewable Resource Summary'!$E$4*('Reliable Capacity'!C11/100)</f>
        <v>1.6000000000000001E-3</v>
      </c>
      <c r="P652">
        <f>'Renewable Resource Summary'!$E$4*('Reliable Capacity'!D11/100)</f>
        <v>1.6000000000000001E-3</v>
      </c>
      <c r="Q652">
        <f>'Renewable Resource Summary'!$E$4*('Reliable Capacity'!E11/100)</f>
        <v>1.6000000000000001E-3</v>
      </c>
      <c r="R652">
        <f>'Renewable Resource Summary'!$E$4*('Reliable Capacity'!F11/100)</f>
        <v>1.6000000000000001E-3</v>
      </c>
      <c r="S652">
        <f>'Renewable Resource Summary'!$E$4*('Reliable Capacity'!G11/100)</f>
        <v>1.6000000000000001E-3</v>
      </c>
      <c r="T652">
        <f>'Renewable Resource Summary'!$E$4*('Reliable Capacity'!H11/100)</f>
        <v>1.6000000000000001E-3</v>
      </c>
      <c r="U652">
        <f>'Renewable Resource Summary'!$E$4*('Reliable Capacity'!I11/100)</f>
        <v>1.6000000000000001E-3</v>
      </c>
      <c r="V652">
        <f>'Renewable Resource Summary'!$E$4*('Reliable Capacity'!J11/100)</f>
        <v>1.6000000000000001E-3</v>
      </c>
      <c r="W652">
        <f>'Renewable Resource Summary'!$E$4*('Reliable Capacity'!K11/100)</f>
        <v>1.6000000000000001E-3</v>
      </c>
      <c r="X652">
        <f>'Renewable Resource Summary'!$E$4*('Reliable Capacity'!L11/100)</f>
        <v>1.6000000000000001E-3</v>
      </c>
      <c r="Y652">
        <f>'Renewable Resource Summary'!$E$4*('Reliable Capacity'!M11/100)</f>
        <v>2.4000000000000002E-3</v>
      </c>
      <c r="Z652">
        <f>'Renewable Resource Summary'!$E$4*('Reliable Capacity'!N11/100)</f>
        <v>2.4000000000000002E-3</v>
      </c>
      <c r="AA652">
        <f>'Renewable Resource Summary'!$E$4*('Reliable Capacity'!O11/100)</f>
        <v>2.4000000000000002E-3</v>
      </c>
      <c r="AB652">
        <f>'Renewable Resource Summary'!$E$4*('Reliable Capacity'!P11/100)</f>
        <v>2.4000000000000002E-3</v>
      </c>
      <c r="AC652">
        <f>'Renewable Resource Summary'!$E$4*('Reliable Capacity'!Q11/100)</f>
        <v>2.4000000000000002E-3</v>
      </c>
      <c r="AD652">
        <f>'Renewable Resource Summary'!$E$4*('Reliable Capacity'!R11/100)</f>
        <v>2.4000000000000002E-3</v>
      </c>
      <c r="AE652">
        <f>'Renewable Resource Summary'!$E$4*('Reliable Capacity'!S11/100)</f>
        <v>2.4000000000000002E-3</v>
      </c>
      <c r="AF652">
        <f>'Renewable Resource Summary'!$E$4*('Reliable Capacity'!T11/100)</f>
        <v>2.4000000000000002E-3</v>
      </c>
      <c r="AG652">
        <f>'Renewable Resource Summary'!$E$4*('Reliable Capacity'!U11/100)</f>
        <v>2.4000000000000002E-3</v>
      </c>
      <c r="AH652">
        <f>'Renewable Resource Summary'!$E$4*('Reliable Capacity'!V11/100)</f>
        <v>2.4000000000000002E-3</v>
      </c>
      <c r="AI652">
        <f>'Renewable Resource Summary'!$E$4*('Reliable Capacity'!W11/100)</f>
        <v>2.4000000000000002E-3</v>
      </c>
      <c r="AJ652">
        <f>'Renewable Resource Summary'!$E$4*('Reliable Capacity'!X11/100)</f>
        <v>2.4000000000000002E-3</v>
      </c>
      <c r="AK652">
        <f>'Renewable Resource Summary'!$E$4*('Reliable Capacity'!Y11/100)</f>
        <v>2.4000000000000002E-3</v>
      </c>
      <c r="AL652">
        <f>'Renewable Resource Summary'!$E$4*('Reliable Capacity'!Z11/100)</f>
        <v>2.4000000000000002E-3</v>
      </c>
      <c r="AM652">
        <f>'Renewable Resource Summary'!$E$4*('Reliable Capacity'!AA11/100)</f>
        <v>2.4000000000000002E-3</v>
      </c>
      <c r="AN652">
        <f>'Renewable Resource Summary'!$E$4*('Reliable Capacity'!AB11/100)</f>
        <v>2.4000000000000002E-3</v>
      </c>
      <c r="AO652">
        <f>'Renewable Resource Summary'!$E$4*('Reliable Capacity'!AC11/100)</f>
        <v>2.4000000000000002E-3</v>
      </c>
    </row>
    <row r="653" spans="1:41">
      <c r="A653" s="199" t="s">
        <v>1377</v>
      </c>
      <c r="B653" s="199" t="s">
        <v>1377</v>
      </c>
      <c r="C653" s="199"/>
      <c r="D653" s="199"/>
      <c r="L653" s="46"/>
      <c r="M653" s="46"/>
      <c r="N653" s="46"/>
      <c r="O653" s="46"/>
      <c r="P653" s="46" t="s">
        <v>1378</v>
      </c>
      <c r="Q653" s="46" t="s">
        <v>1378</v>
      </c>
      <c r="R653" s="46" t="s">
        <v>1378</v>
      </c>
      <c r="S653" s="46" t="s">
        <v>1378</v>
      </c>
      <c r="T653" s="46" t="s">
        <v>1378</v>
      </c>
      <c r="U653" s="46" t="s">
        <v>1378</v>
      </c>
      <c r="V653" s="46" t="s">
        <v>1378</v>
      </c>
      <c r="W653" s="46" t="s">
        <v>1378</v>
      </c>
      <c r="X653" s="46" t="s">
        <v>1378</v>
      </c>
      <c r="Y653" s="46" t="s">
        <v>1378</v>
      </c>
      <c r="Z653" s="46" t="s">
        <v>1378</v>
      </c>
      <c r="AA653" s="46" t="s">
        <v>1378</v>
      </c>
      <c r="AB653" s="46" t="s">
        <v>1378</v>
      </c>
      <c r="AC653" s="46" t="s">
        <v>1378</v>
      </c>
      <c r="AD653" s="46" t="s">
        <v>1378</v>
      </c>
      <c r="AE653" s="46" t="s">
        <v>1378</v>
      </c>
      <c r="AF653" s="46" t="s">
        <v>1378</v>
      </c>
      <c r="AG653" s="46" t="s">
        <v>1378</v>
      </c>
      <c r="AH653" s="46" t="s">
        <v>1378</v>
      </c>
      <c r="AI653" s="46" t="s">
        <v>1378</v>
      </c>
      <c r="AJ653" s="46" t="s">
        <v>1378</v>
      </c>
      <c r="AK653" s="46" t="s">
        <v>1378</v>
      </c>
      <c r="AL653" s="46" t="s">
        <v>1378</v>
      </c>
      <c r="AM653" s="46" t="s">
        <v>1378</v>
      </c>
      <c r="AN653" s="46" t="s">
        <v>1378</v>
      </c>
      <c r="AO653" s="46" t="s">
        <v>1378</v>
      </c>
    </row>
    <row r="654" spans="1:41">
      <c r="A654" s="199" t="s">
        <v>1379</v>
      </c>
      <c r="B654" s="199" t="s">
        <v>1379</v>
      </c>
      <c r="C654" s="199"/>
      <c r="D654" s="199"/>
      <c r="N654" t="s">
        <v>1380</v>
      </c>
      <c r="O654" t="s">
        <v>1381</v>
      </c>
      <c r="P654" t="s">
        <v>1382</v>
      </c>
      <c r="Q654" t="s">
        <v>1383</v>
      </c>
      <c r="R654" t="s">
        <v>1384</v>
      </c>
      <c r="S654" t="s">
        <v>1385</v>
      </c>
      <c r="T654" t="s">
        <v>1386</v>
      </c>
      <c r="U654" t="s">
        <v>1387</v>
      </c>
      <c r="V654" t="s">
        <v>1388</v>
      </c>
      <c r="W654" t="s">
        <v>1389</v>
      </c>
      <c r="X654" t="s">
        <v>1390</v>
      </c>
      <c r="Y654" t="s">
        <v>1391</v>
      </c>
      <c r="Z654" t="s">
        <v>1392</v>
      </c>
      <c r="AA654" t="s">
        <v>1393</v>
      </c>
      <c r="AB654" t="s">
        <v>1394</v>
      </c>
      <c r="AC654" t="s">
        <v>1395</v>
      </c>
      <c r="AD654" t="s">
        <v>1396</v>
      </c>
      <c r="AE654" t="s">
        <v>1397</v>
      </c>
      <c r="AF654" t="s">
        <v>1398</v>
      </c>
      <c r="AG654" t="s">
        <v>1399</v>
      </c>
      <c r="AH654" t="s">
        <v>1400</v>
      </c>
      <c r="AI654" t="s">
        <v>1401</v>
      </c>
      <c r="AJ654" t="s">
        <v>1402</v>
      </c>
      <c r="AK654" t="s">
        <v>1403</v>
      </c>
      <c r="AL654" t="s">
        <v>1404</v>
      </c>
      <c r="AM654" t="s">
        <v>1405</v>
      </c>
      <c r="AN654" t="s">
        <v>1406</v>
      </c>
      <c r="AO654" t="s">
        <v>1407</v>
      </c>
    </row>
    <row r="655" spans="1:41">
      <c r="A655" s="199" t="s">
        <v>1408</v>
      </c>
      <c r="B655" s="199" t="s">
        <v>1408</v>
      </c>
      <c r="C655" s="199"/>
      <c r="D655" s="199"/>
      <c r="N655" s="175">
        <f>'DER FOM&amp;VOM'!$O$79</f>
        <v>14611.092799090207</v>
      </c>
      <c r="O655" s="175">
        <v>0</v>
      </c>
      <c r="P655" s="175">
        <v>0</v>
      </c>
      <c r="Q655" s="175">
        <v>0</v>
      </c>
      <c r="R655" s="175">
        <v>0</v>
      </c>
      <c r="S655" s="175">
        <v>0</v>
      </c>
      <c r="T655" s="175">
        <v>0</v>
      </c>
      <c r="U655" s="175">
        <v>0</v>
      </c>
      <c r="V655" s="175">
        <v>0</v>
      </c>
      <c r="W655" s="175">
        <v>0</v>
      </c>
      <c r="X655" s="175">
        <v>0</v>
      </c>
      <c r="Y655" s="175">
        <v>0</v>
      </c>
      <c r="Z655" s="175">
        <v>0</v>
      </c>
      <c r="AA655" s="175">
        <v>0</v>
      </c>
      <c r="AB655" s="175">
        <v>0</v>
      </c>
      <c r="AC655" s="175">
        <v>0</v>
      </c>
      <c r="AD655" s="175">
        <v>0</v>
      </c>
      <c r="AE655" s="175">
        <v>0</v>
      </c>
      <c r="AF655" s="175">
        <v>0</v>
      </c>
      <c r="AG655" s="175">
        <v>0</v>
      </c>
      <c r="AH655" s="175">
        <v>0</v>
      </c>
      <c r="AI655" s="175">
        <v>0</v>
      </c>
      <c r="AJ655" s="175">
        <v>0</v>
      </c>
      <c r="AK655" s="175">
        <v>0</v>
      </c>
      <c r="AL655" s="175">
        <v>0</v>
      </c>
      <c r="AM655" s="175">
        <v>0</v>
      </c>
      <c r="AN655" s="175">
        <v>0</v>
      </c>
      <c r="AO655" s="175">
        <v>0</v>
      </c>
    </row>
    <row r="656" spans="1:41">
      <c r="A656" s="199" t="s">
        <v>1409</v>
      </c>
      <c r="B656" s="199" t="s">
        <v>1409</v>
      </c>
      <c r="C656" s="199"/>
      <c r="D656" s="199"/>
      <c r="N656" s="175">
        <v>0</v>
      </c>
      <c r="O656" s="175">
        <f>'DER FOM&amp;VOM'!$O$79</f>
        <v>14611.092799090207</v>
      </c>
      <c r="P656" s="175">
        <v>0</v>
      </c>
      <c r="Q656" s="175">
        <v>0</v>
      </c>
      <c r="R656" s="175">
        <v>0</v>
      </c>
      <c r="S656" s="175">
        <v>0</v>
      </c>
      <c r="T656" s="175">
        <v>0</v>
      </c>
      <c r="U656" s="175">
        <v>0</v>
      </c>
      <c r="V656" s="175">
        <v>0</v>
      </c>
      <c r="W656" s="175">
        <v>0</v>
      </c>
      <c r="X656" s="175">
        <v>0</v>
      </c>
      <c r="Y656" s="175">
        <v>0</v>
      </c>
      <c r="Z656" s="175">
        <v>0</v>
      </c>
      <c r="AA656" s="175">
        <v>0</v>
      </c>
      <c r="AB656" s="175">
        <v>0</v>
      </c>
      <c r="AC656" s="175">
        <v>0</v>
      </c>
      <c r="AD656" s="175">
        <v>0</v>
      </c>
      <c r="AE656" s="175">
        <v>0</v>
      </c>
      <c r="AF656" s="175">
        <v>0</v>
      </c>
      <c r="AG656" s="175">
        <v>0</v>
      </c>
      <c r="AH656" s="175">
        <v>0</v>
      </c>
      <c r="AI656" s="175">
        <v>0</v>
      </c>
      <c r="AJ656" s="175">
        <v>0</v>
      </c>
      <c r="AK656" s="175">
        <v>0</v>
      </c>
      <c r="AL656" s="175">
        <v>0</v>
      </c>
      <c r="AM656" s="175">
        <v>0</v>
      </c>
      <c r="AN656" s="175">
        <v>0</v>
      </c>
      <c r="AO656" s="175">
        <v>0</v>
      </c>
    </row>
    <row r="657" spans="1:41">
      <c r="A657" s="199" t="s">
        <v>1410</v>
      </c>
      <c r="B657" s="199" t="s">
        <v>1410</v>
      </c>
      <c r="C657" s="199"/>
      <c r="D657" s="199"/>
      <c r="N657" s="175">
        <v>0</v>
      </c>
      <c r="O657" s="175">
        <v>0</v>
      </c>
      <c r="P657" s="175">
        <f>'DER FOM&amp;VOM'!$O$79</f>
        <v>14611.092799090207</v>
      </c>
      <c r="Q657" s="175">
        <v>0</v>
      </c>
      <c r="R657" s="175">
        <v>0</v>
      </c>
      <c r="S657" s="175">
        <v>0</v>
      </c>
      <c r="T657" s="175">
        <v>0</v>
      </c>
      <c r="U657" s="175">
        <v>0</v>
      </c>
      <c r="V657" s="175">
        <v>0</v>
      </c>
      <c r="W657" s="175">
        <v>0</v>
      </c>
      <c r="X657" s="175">
        <v>0</v>
      </c>
      <c r="Y657" s="175">
        <v>0</v>
      </c>
      <c r="Z657" s="175">
        <v>0</v>
      </c>
      <c r="AA657" s="175">
        <v>0</v>
      </c>
      <c r="AB657" s="175">
        <v>0</v>
      </c>
      <c r="AC657" s="175">
        <v>0</v>
      </c>
      <c r="AD657" s="175">
        <v>0</v>
      </c>
      <c r="AE657" s="175">
        <v>0</v>
      </c>
      <c r="AF657" s="175">
        <v>0</v>
      </c>
      <c r="AG657" s="175">
        <v>0</v>
      </c>
      <c r="AH657" s="175">
        <v>0</v>
      </c>
      <c r="AI657" s="175">
        <v>0</v>
      </c>
      <c r="AJ657" s="175">
        <v>0</v>
      </c>
      <c r="AK657" s="175">
        <v>0</v>
      </c>
      <c r="AL657" s="175">
        <v>0</v>
      </c>
      <c r="AM657" s="175">
        <v>0</v>
      </c>
      <c r="AN657" s="175">
        <v>0</v>
      </c>
      <c r="AO657" s="175">
        <v>0</v>
      </c>
    </row>
    <row r="658" spans="1:41">
      <c r="A658" s="199" t="s">
        <v>1411</v>
      </c>
      <c r="B658" s="199" t="s">
        <v>1411</v>
      </c>
      <c r="C658" s="199"/>
      <c r="D658" s="199"/>
      <c r="N658" s="175">
        <v>0</v>
      </c>
      <c r="O658" s="175">
        <v>0</v>
      </c>
      <c r="P658" s="175">
        <v>0</v>
      </c>
      <c r="Q658" s="175">
        <f>'DER FOM&amp;VOM'!$O$79</f>
        <v>14611.092799090207</v>
      </c>
      <c r="R658" s="175">
        <v>0</v>
      </c>
      <c r="S658" s="175">
        <v>0</v>
      </c>
      <c r="T658" s="175">
        <v>0</v>
      </c>
      <c r="U658" s="175">
        <v>0</v>
      </c>
      <c r="V658" s="175">
        <v>0</v>
      </c>
      <c r="W658" s="175">
        <v>0</v>
      </c>
      <c r="X658" s="175">
        <v>0</v>
      </c>
      <c r="Y658" s="175">
        <v>0</v>
      </c>
      <c r="Z658" s="175">
        <v>0</v>
      </c>
      <c r="AA658" s="175">
        <v>0</v>
      </c>
      <c r="AB658" s="175">
        <v>0</v>
      </c>
      <c r="AC658" s="175">
        <v>0</v>
      </c>
      <c r="AD658" s="175">
        <v>0</v>
      </c>
      <c r="AE658" s="175">
        <v>0</v>
      </c>
      <c r="AF658" s="175">
        <v>0</v>
      </c>
      <c r="AG658" s="175">
        <v>0</v>
      </c>
      <c r="AH658" s="175">
        <v>0</v>
      </c>
      <c r="AI658" s="175">
        <v>0</v>
      </c>
      <c r="AJ658" s="175">
        <v>0</v>
      </c>
      <c r="AK658" s="175">
        <v>0</v>
      </c>
      <c r="AL658" s="175">
        <v>0</v>
      </c>
      <c r="AM658" s="175">
        <v>0</v>
      </c>
      <c r="AN658" s="175">
        <v>0</v>
      </c>
      <c r="AO658" s="175">
        <v>0</v>
      </c>
    </row>
    <row r="659" spans="1:41">
      <c r="A659" s="199" t="s">
        <v>1412</v>
      </c>
      <c r="B659" s="199" t="s">
        <v>1412</v>
      </c>
      <c r="C659" s="199"/>
      <c r="D659" s="199"/>
      <c r="N659" s="175">
        <v>0</v>
      </c>
      <c r="O659" s="175">
        <v>0</v>
      </c>
      <c r="P659" s="175">
        <v>0</v>
      </c>
      <c r="Q659" s="175">
        <v>0</v>
      </c>
      <c r="R659" s="175">
        <f>'DER FOM&amp;VOM'!$O$79</f>
        <v>14611.092799090207</v>
      </c>
      <c r="S659" s="175">
        <v>0</v>
      </c>
      <c r="T659" s="175">
        <v>0</v>
      </c>
      <c r="U659" s="175">
        <v>0</v>
      </c>
      <c r="V659" s="175">
        <v>0</v>
      </c>
      <c r="W659" s="175">
        <v>0</v>
      </c>
      <c r="X659" s="175">
        <v>0</v>
      </c>
      <c r="Y659" s="175">
        <v>0</v>
      </c>
      <c r="Z659" s="175">
        <v>0</v>
      </c>
      <c r="AA659" s="175">
        <v>0</v>
      </c>
      <c r="AB659" s="175">
        <v>0</v>
      </c>
      <c r="AC659" s="175">
        <v>0</v>
      </c>
      <c r="AD659" s="175">
        <v>0</v>
      </c>
      <c r="AE659" s="175">
        <v>0</v>
      </c>
      <c r="AF659" s="175">
        <v>0</v>
      </c>
      <c r="AG659" s="175">
        <v>0</v>
      </c>
      <c r="AH659" s="175">
        <v>0</v>
      </c>
      <c r="AI659" s="175">
        <v>0</v>
      </c>
      <c r="AJ659" s="175">
        <v>0</v>
      </c>
      <c r="AK659" s="175">
        <v>0</v>
      </c>
      <c r="AL659" s="175">
        <v>0</v>
      </c>
      <c r="AM659" s="175">
        <v>0</v>
      </c>
      <c r="AN659" s="175">
        <v>0</v>
      </c>
      <c r="AO659" s="175">
        <v>0</v>
      </c>
    </row>
    <row r="660" spans="1:41">
      <c r="A660" s="199" t="s">
        <v>1413</v>
      </c>
      <c r="B660" s="199" t="s">
        <v>1413</v>
      </c>
      <c r="C660" s="199"/>
      <c r="D660" s="199"/>
      <c r="N660" s="175">
        <v>0</v>
      </c>
      <c r="O660" s="175">
        <v>0</v>
      </c>
      <c r="P660" s="175">
        <v>0</v>
      </c>
      <c r="Q660" s="175">
        <v>0</v>
      </c>
      <c r="R660" s="175">
        <v>0</v>
      </c>
      <c r="S660" s="175">
        <f>'DER FOM&amp;VOM'!$O$79</f>
        <v>14611.092799090207</v>
      </c>
      <c r="T660" s="175">
        <v>0</v>
      </c>
      <c r="U660" s="175">
        <v>0</v>
      </c>
      <c r="V660" s="175">
        <v>0</v>
      </c>
      <c r="W660" s="175">
        <v>0</v>
      </c>
      <c r="X660" s="175">
        <v>0</v>
      </c>
      <c r="Y660" s="175">
        <v>0</v>
      </c>
      <c r="Z660" s="175">
        <v>0</v>
      </c>
      <c r="AA660" s="175">
        <v>0</v>
      </c>
      <c r="AB660" s="175">
        <v>0</v>
      </c>
      <c r="AC660" s="175">
        <v>0</v>
      </c>
      <c r="AD660" s="175">
        <v>0</v>
      </c>
      <c r="AE660" s="175">
        <v>0</v>
      </c>
      <c r="AF660" s="175">
        <v>0</v>
      </c>
      <c r="AG660" s="175">
        <v>0</v>
      </c>
      <c r="AH660" s="175">
        <v>0</v>
      </c>
      <c r="AI660" s="175">
        <v>0</v>
      </c>
      <c r="AJ660" s="175">
        <v>0</v>
      </c>
      <c r="AK660" s="175">
        <v>0</v>
      </c>
      <c r="AL660" s="175">
        <v>0</v>
      </c>
      <c r="AM660" s="175">
        <v>0</v>
      </c>
      <c r="AN660" s="175">
        <v>0</v>
      </c>
      <c r="AO660" s="175">
        <v>0</v>
      </c>
    </row>
    <row r="661" spans="1:41">
      <c r="A661" s="199" t="s">
        <v>1414</v>
      </c>
      <c r="B661" s="199" t="s">
        <v>1414</v>
      </c>
      <c r="C661" s="199"/>
      <c r="D661" s="199"/>
      <c r="N661" s="175">
        <v>0</v>
      </c>
      <c r="O661" s="175">
        <v>0</v>
      </c>
      <c r="P661" s="175">
        <v>0</v>
      </c>
      <c r="Q661" s="175">
        <v>0</v>
      </c>
      <c r="R661" s="175">
        <v>0</v>
      </c>
      <c r="S661" s="175">
        <v>0</v>
      </c>
      <c r="T661" s="175">
        <f>'DER FOM&amp;VOM'!$O$79</f>
        <v>14611.092799090207</v>
      </c>
      <c r="U661" s="175">
        <v>0</v>
      </c>
      <c r="V661" s="175">
        <v>0</v>
      </c>
      <c r="W661" s="175">
        <v>0</v>
      </c>
      <c r="X661" s="175">
        <v>0</v>
      </c>
      <c r="Y661" s="175">
        <v>0</v>
      </c>
      <c r="Z661" s="175">
        <v>0</v>
      </c>
      <c r="AA661" s="175">
        <v>0</v>
      </c>
      <c r="AB661" s="175">
        <v>0</v>
      </c>
      <c r="AC661" s="175">
        <v>0</v>
      </c>
      <c r="AD661" s="175">
        <v>0</v>
      </c>
      <c r="AE661" s="175">
        <v>0</v>
      </c>
      <c r="AF661" s="175">
        <v>0</v>
      </c>
      <c r="AG661" s="175">
        <v>0</v>
      </c>
      <c r="AH661" s="175">
        <v>0</v>
      </c>
      <c r="AI661" s="175">
        <v>0</v>
      </c>
      <c r="AJ661" s="175">
        <v>0</v>
      </c>
      <c r="AK661" s="175">
        <v>0</v>
      </c>
      <c r="AL661" s="175">
        <v>0</v>
      </c>
      <c r="AM661" s="175">
        <v>0</v>
      </c>
      <c r="AN661" s="175">
        <v>0</v>
      </c>
      <c r="AO661" s="175">
        <v>0</v>
      </c>
    </row>
    <row r="662" spans="1:41">
      <c r="A662" s="199" t="s">
        <v>1415</v>
      </c>
      <c r="B662" s="199" t="s">
        <v>1415</v>
      </c>
      <c r="C662" s="199"/>
      <c r="D662" s="199"/>
      <c r="N662" s="175">
        <v>0</v>
      </c>
      <c r="O662" s="175">
        <v>0</v>
      </c>
      <c r="P662" s="175">
        <v>0</v>
      </c>
      <c r="Q662" s="175">
        <v>0</v>
      </c>
      <c r="R662" s="175">
        <v>0</v>
      </c>
      <c r="S662" s="175">
        <v>0</v>
      </c>
      <c r="T662" s="175">
        <v>0</v>
      </c>
      <c r="U662" s="175">
        <f>'DER FOM&amp;VOM'!$O$79</f>
        <v>14611.092799090207</v>
      </c>
      <c r="V662" s="175">
        <v>0</v>
      </c>
      <c r="W662" s="175">
        <v>0</v>
      </c>
      <c r="X662" s="175">
        <v>0</v>
      </c>
      <c r="Y662" s="175">
        <v>0</v>
      </c>
      <c r="Z662" s="175">
        <v>0</v>
      </c>
      <c r="AA662" s="175">
        <v>0</v>
      </c>
      <c r="AB662" s="175">
        <v>0</v>
      </c>
      <c r="AC662" s="175">
        <v>0</v>
      </c>
      <c r="AD662" s="175">
        <v>0</v>
      </c>
      <c r="AE662" s="175">
        <v>0</v>
      </c>
      <c r="AF662" s="175">
        <v>0</v>
      </c>
      <c r="AG662" s="175">
        <v>0</v>
      </c>
      <c r="AH662" s="175">
        <v>0</v>
      </c>
      <c r="AI662" s="175">
        <v>0</v>
      </c>
      <c r="AJ662" s="175">
        <v>0</v>
      </c>
      <c r="AK662" s="175">
        <v>0</v>
      </c>
      <c r="AL662" s="175">
        <v>0</v>
      </c>
      <c r="AM662" s="175">
        <v>0</v>
      </c>
      <c r="AN662" s="175">
        <v>0</v>
      </c>
      <c r="AO662" s="175">
        <v>0</v>
      </c>
    </row>
    <row r="663" spans="1:41">
      <c r="A663" s="199" t="s">
        <v>1416</v>
      </c>
      <c r="B663" s="199" t="s">
        <v>1416</v>
      </c>
      <c r="C663" s="199"/>
      <c r="D663" s="199"/>
      <c r="N663" s="175">
        <v>0</v>
      </c>
      <c r="O663" s="175">
        <v>0</v>
      </c>
      <c r="P663" s="175">
        <v>0</v>
      </c>
      <c r="Q663" s="175">
        <v>0</v>
      </c>
      <c r="R663" s="175">
        <v>0</v>
      </c>
      <c r="S663" s="175">
        <v>0</v>
      </c>
      <c r="T663" s="175">
        <v>0</v>
      </c>
      <c r="U663" s="175">
        <v>0</v>
      </c>
      <c r="V663" s="175">
        <f>'DER FOM&amp;VOM'!$O$79</f>
        <v>14611.092799090207</v>
      </c>
      <c r="W663" s="175">
        <v>0</v>
      </c>
      <c r="X663" s="175">
        <v>0</v>
      </c>
      <c r="Y663" s="175">
        <v>0</v>
      </c>
      <c r="Z663" s="175">
        <v>0</v>
      </c>
      <c r="AA663" s="175">
        <v>0</v>
      </c>
      <c r="AB663" s="175">
        <v>0</v>
      </c>
      <c r="AC663" s="175">
        <v>0</v>
      </c>
      <c r="AD663" s="175">
        <v>0</v>
      </c>
      <c r="AE663" s="175">
        <v>0</v>
      </c>
      <c r="AF663" s="175">
        <v>0</v>
      </c>
      <c r="AG663" s="175">
        <v>0</v>
      </c>
      <c r="AH663" s="175">
        <v>0</v>
      </c>
      <c r="AI663" s="175">
        <v>0</v>
      </c>
      <c r="AJ663" s="175">
        <v>0</v>
      </c>
      <c r="AK663" s="175">
        <v>0</v>
      </c>
      <c r="AL663" s="175">
        <v>0</v>
      </c>
      <c r="AM663" s="175">
        <v>0</v>
      </c>
      <c r="AN663" s="175">
        <v>0</v>
      </c>
      <c r="AO663" s="175">
        <v>0</v>
      </c>
    </row>
    <row r="664" spans="1:41">
      <c r="A664" s="199" t="s">
        <v>1417</v>
      </c>
      <c r="B664" s="199" t="s">
        <v>1417</v>
      </c>
      <c r="C664" s="199"/>
      <c r="D664" s="199"/>
      <c r="N664" s="175">
        <v>0</v>
      </c>
      <c r="O664" s="175">
        <v>0</v>
      </c>
      <c r="P664" s="175">
        <v>0</v>
      </c>
      <c r="Q664" s="175">
        <v>0</v>
      </c>
      <c r="R664" s="175">
        <v>0</v>
      </c>
      <c r="S664" s="175">
        <v>0</v>
      </c>
      <c r="T664" s="175">
        <v>0</v>
      </c>
      <c r="U664" s="175">
        <v>0</v>
      </c>
      <c r="V664" s="175">
        <v>0</v>
      </c>
      <c r="W664" s="175">
        <f>'DER FOM&amp;VOM'!$O$79</f>
        <v>14611.092799090207</v>
      </c>
      <c r="X664" s="175">
        <v>0</v>
      </c>
      <c r="Y664" s="175">
        <v>0</v>
      </c>
      <c r="Z664" s="175">
        <v>0</v>
      </c>
      <c r="AA664" s="175">
        <v>0</v>
      </c>
      <c r="AB664" s="175">
        <v>0</v>
      </c>
      <c r="AC664" s="175">
        <v>0</v>
      </c>
      <c r="AD664" s="175">
        <v>0</v>
      </c>
      <c r="AE664" s="175">
        <v>0</v>
      </c>
      <c r="AF664" s="175">
        <v>0</v>
      </c>
      <c r="AG664" s="175">
        <v>0</v>
      </c>
      <c r="AH664" s="175">
        <v>0</v>
      </c>
      <c r="AI664" s="175">
        <v>0</v>
      </c>
      <c r="AJ664" s="175">
        <v>0</v>
      </c>
      <c r="AK664" s="175">
        <v>0</v>
      </c>
      <c r="AL664" s="175">
        <v>0</v>
      </c>
      <c r="AM664" s="175">
        <v>0</v>
      </c>
      <c r="AN664" s="175">
        <v>0</v>
      </c>
      <c r="AO664" s="175">
        <v>0</v>
      </c>
    </row>
    <row r="665" spans="1:41">
      <c r="A665" s="199" t="s">
        <v>1418</v>
      </c>
      <c r="B665" s="199" t="s">
        <v>1418</v>
      </c>
      <c r="C665" s="199"/>
      <c r="D665" s="199"/>
      <c r="N665" s="175">
        <v>0</v>
      </c>
      <c r="O665" s="175">
        <v>0</v>
      </c>
      <c r="P665" s="175">
        <v>0</v>
      </c>
      <c r="Q665" s="175">
        <v>0</v>
      </c>
      <c r="R665" s="175">
        <v>0</v>
      </c>
      <c r="S665" s="175">
        <v>0</v>
      </c>
      <c r="T665" s="175">
        <v>0</v>
      </c>
      <c r="U665" s="175">
        <v>0</v>
      </c>
      <c r="V665" s="175">
        <v>0</v>
      </c>
      <c r="W665" s="175">
        <v>0</v>
      </c>
      <c r="X665" s="175">
        <f>'DER FOM&amp;VOM'!$O$79</f>
        <v>14611.092799090207</v>
      </c>
      <c r="Y665" s="175">
        <v>0</v>
      </c>
      <c r="Z665" s="175">
        <v>0</v>
      </c>
      <c r="AA665" s="175">
        <v>0</v>
      </c>
      <c r="AB665" s="175">
        <v>0</v>
      </c>
      <c r="AC665" s="175">
        <v>0</v>
      </c>
      <c r="AD665" s="175">
        <v>0</v>
      </c>
      <c r="AE665" s="175">
        <v>0</v>
      </c>
      <c r="AF665" s="175">
        <v>0</v>
      </c>
      <c r="AG665" s="175">
        <v>0</v>
      </c>
      <c r="AH665" s="175">
        <v>0</v>
      </c>
      <c r="AI665" s="175">
        <v>0</v>
      </c>
      <c r="AJ665" s="175">
        <v>0</v>
      </c>
      <c r="AK665" s="175">
        <v>0</v>
      </c>
      <c r="AL665" s="175">
        <v>0</v>
      </c>
      <c r="AM665" s="175">
        <v>0</v>
      </c>
      <c r="AN665" s="175">
        <v>0</v>
      </c>
      <c r="AO665" s="175">
        <v>0</v>
      </c>
    </row>
    <row r="666" spans="1:41">
      <c r="A666" s="199" t="s">
        <v>1419</v>
      </c>
      <c r="B666" s="199" t="s">
        <v>1419</v>
      </c>
      <c r="C666" s="199"/>
      <c r="D666" s="199"/>
      <c r="N666" s="175">
        <v>0</v>
      </c>
      <c r="O666" s="175">
        <v>0</v>
      </c>
      <c r="P666" s="175">
        <v>0</v>
      </c>
      <c r="Q666" s="175">
        <v>0</v>
      </c>
      <c r="R666" s="175">
        <v>0</v>
      </c>
      <c r="S666" s="175">
        <v>0</v>
      </c>
      <c r="T666" s="175">
        <v>0</v>
      </c>
      <c r="U666" s="175">
        <v>0</v>
      </c>
      <c r="V666" s="175">
        <v>0</v>
      </c>
      <c r="W666" s="175">
        <v>0</v>
      </c>
      <c r="X666" s="175">
        <v>0</v>
      </c>
      <c r="Y666" s="175">
        <f>'DER FOM&amp;VOM'!$O$79</f>
        <v>14611.092799090207</v>
      </c>
      <c r="Z666" s="175">
        <v>0</v>
      </c>
      <c r="AA666" s="175">
        <v>0</v>
      </c>
      <c r="AB666" s="175">
        <v>0</v>
      </c>
      <c r="AC666" s="175">
        <v>0</v>
      </c>
      <c r="AD666" s="175">
        <v>0</v>
      </c>
      <c r="AE666" s="175">
        <v>0</v>
      </c>
      <c r="AF666" s="175">
        <v>0</v>
      </c>
      <c r="AG666" s="175">
        <v>0</v>
      </c>
      <c r="AH666" s="175">
        <v>0</v>
      </c>
      <c r="AI666" s="175">
        <v>0</v>
      </c>
      <c r="AJ666" s="175">
        <v>0</v>
      </c>
      <c r="AK666" s="175">
        <v>0</v>
      </c>
      <c r="AL666" s="175">
        <v>0</v>
      </c>
      <c r="AM666" s="175">
        <v>0</v>
      </c>
      <c r="AN666" s="175">
        <v>0</v>
      </c>
      <c r="AO666" s="175">
        <v>0</v>
      </c>
    </row>
    <row r="667" spans="1:41">
      <c r="A667" s="199" t="s">
        <v>1420</v>
      </c>
      <c r="B667" s="199" t="s">
        <v>1420</v>
      </c>
      <c r="C667" s="199"/>
      <c r="D667" s="199"/>
      <c r="N667" s="175">
        <v>0</v>
      </c>
      <c r="O667" s="175">
        <v>0</v>
      </c>
      <c r="P667" s="175">
        <v>0</v>
      </c>
      <c r="Q667" s="175">
        <v>0</v>
      </c>
      <c r="R667" s="175">
        <v>0</v>
      </c>
      <c r="S667" s="175">
        <v>0</v>
      </c>
      <c r="T667" s="175">
        <v>0</v>
      </c>
      <c r="U667" s="175">
        <v>0</v>
      </c>
      <c r="V667" s="175">
        <v>0</v>
      </c>
      <c r="W667" s="175">
        <v>0</v>
      </c>
      <c r="X667" s="175">
        <v>0</v>
      </c>
      <c r="Y667" s="175">
        <v>0</v>
      </c>
      <c r="Z667" s="175">
        <f>'DER FOM&amp;VOM'!$O$79</f>
        <v>14611.092799090207</v>
      </c>
      <c r="AA667" s="175">
        <v>0</v>
      </c>
      <c r="AB667" s="175">
        <v>0</v>
      </c>
      <c r="AC667" s="175">
        <v>0</v>
      </c>
      <c r="AD667" s="175">
        <v>0</v>
      </c>
      <c r="AE667" s="175">
        <v>0</v>
      </c>
      <c r="AF667" s="175">
        <v>0</v>
      </c>
      <c r="AG667" s="175">
        <v>0</v>
      </c>
      <c r="AH667" s="175">
        <v>0</v>
      </c>
      <c r="AI667" s="175">
        <v>0</v>
      </c>
      <c r="AJ667" s="175">
        <v>0</v>
      </c>
      <c r="AK667" s="175">
        <v>0</v>
      </c>
      <c r="AL667" s="175">
        <v>0</v>
      </c>
      <c r="AM667" s="175">
        <v>0</v>
      </c>
      <c r="AN667" s="175">
        <v>0</v>
      </c>
      <c r="AO667" s="175">
        <v>0</v>
      </c>
    </row>
    <row r="668" spans="1:41">
      <c r="A668" s="199" t="s">
        <v>1421</v>
      </c>
      <c r="B668" s="199" t="s">
        <v>1421</v>
      </c>
      <c r="C668" s="199"/>
      <c r="D668" s="199"/>
      <c r="N668" s="175">
        <v>0</v>
      </c>
      <c r="O668" s="175">
        <v>0</v>
      </c>
      <c r="P668" s="175">
        <v>0</v>
      </c>
      <c r="Q668" s="175">
        <v>0</v>
      </c>
      <c r="R668" s="175">
        <v>0</v>
      </c>
      <c r="S668" s="175">
        <v>0</v>
      </c>
      <c r="T668" s="175">
        <v>0</v>
      </c>
      <c r="U668" s="175">
        <v>0</v>
      </c>
      <c r="V668" s="175">
        <v>0</v>
      </c>
      <c r="W668" s="175">
        <v>0</v>
      </c>
      <c r="X668" s="175">
        <v>0</v>
      </c>
      <c r="Y668" s="175">
        <v>0</v>
      </c>
      <c r="Z668" s="175">
        <v>0</v>
      </c>
      <c r="AA668" s="175">
        <f>'DER FOM&amp;VOM'!$O$79</f>
        <v>14611.092799090207</v>
      </c>
      <c r="AB668" s="175">
        <v>0</v>
      </c>
      <c r="AC668" s="175">
        <v>0</v>
      </c>
      <c r="AD668" s="175">
        <v>0</v>
      </c>
      <c r="AE668" s="175">
        <v>0</v>
      </c>
      <c r="AF668" s="175">
        <v>0</v>
      </c>
      <c r="AG668" s="175">
        <v>0</v>
      </c>
      <c r="AH668" s="175">
        <v>0</v>
      </c>
      <c r="AI668" s="175">
        <v>0</v>
      </c>
      <c r="AJ668" s="175">
        <v>0</v>
      </c>
      <c r="AK668" s="175">
        <v>0</v>
      </c>
      <c r="AL668" s="175">
        <v>0</v>
      </c>
      <c r="AM668" s="175">
        <v>0</v>
      </c>
      <c r="AN668" s="175">
        <v>0</v>
      </c>
      <c r="AO668" s="175">
        <v>0</v>
      </c>
    </row>
    <row r="669" spans="1:41">
      <c r="A669" s="199" t="s">
        <v>1422</v>
      </c>
      <c r="B669" s="199" t="s">
        <v>1422</v>
      </c>
      <c r="C669" s="199"/>
      <c r="D669" s="199"/>
      <c r="N669" s="175">
        <v>0</v>
      </c>
      <c r="O669" s="175">
        <v>0</v>
      </c>
      <c r="P669" s="175">
        <v>0</v>
      </c>
      <c r="Q669" s="175">
        <v>0</v>
      </c>
      <c r="R669" s="175">
        <v>0</v>
      </c>
      <c r="S669" s="175">
        <v>0</v>
      </c>
      <c r="T669" s="175">
        <v>0</v>
      </c>
      <c r="U669" s="175">
        <v>0</v>
      </c>
      <c r="V669" s="175">
        <v>0</v>
      </c>
      <c r="W669" s="175">
        <v>0</v>
      </c>
      <c r="X669" s="175">
        <v>0</v>
      </c>
      <c r="Y669" s="175">
        <v>0</v>
      </c>
      <c r="Z669" s="175">
        <v>0</v>
      </c>
      <c r="AA669" s="175">
        <v>0</v>
      </c>
      <c r="AB669" s="175">
        <f>'DER FOM&amp;VOM'!$O$79</f>
        <v>14611.092799090207</v>
      </c>
      <c r="AC669" s="175">
        <v>0</v>
      </c>
      <c r="AD669" s="175">
        <v>0</v>
      </c>
      <c r="AE669" s="175">
        <v>0</v>
      </c>
      <c r="AF669" s="175">
        <v>0</v>
      </c>
      <c r="AG669" s="175">
        <v>0</v>
      </c>
      <c r="AH669" s="175">
        <v>0</v>
      </c>
      <c r="AI669" s="175">
        <v>0</v>
      </c>
      <c r="AJ669" s="175">
        <v>0</v>
      </c>
      <c r="AK669" s="175">
        <v>0</v>
      </c>
      <c r="AL669" s="175">
        <v>0</v>
      </c>
      <c r="AM669" s="175">
        <v>0</v>
      </c>
      <c r="AN669" s="175">
        <v>0</v>
      </c>
      <c r="AO669" s="175">
        <v>0</v>
      </c>
    </row>
    <row r="670" spans="1:41">
      <c r="A670" s="199" t="s">
        <v>1423</v>
      </c>
      <c r="B670" s="199" t="s">
        <v>1423</v>
      </c>
      <c r="C670" s="199"/>
      <c r="D670" s="199"/>
      <c r="N670" s="175">
        <v>0</v>
      </c>
      <c r="O670" s="175">
        <v>0</v>
      </c>
      <c r="P670" s="175">
        <v>0</v>
      </c>
      <c r="Q670" s="175">
        <v>0</v>
      </c>
      <c r="R670" s="175">
        <v>0</v>
      </c>
      <c r="S670" s="175">
        <v>0</v>
      </c>
      <c r="T670" s="175">
        <v>0</v>
      </c>
      <c r="U670" s="175">
        <v>0</v>
      </c>
      <c r="V670" s="175">
        <v>0</v>
      </c>
      <c r="W670" s="175">
        <v>0</v>
      </c>
      <c r="X670" s="175">
        <v>0</v>
      </c>
      <c r="Y670" s="175">
        <v>0</v>
      </c>
      <c r="Z670" s="175">
        <v>0</v>
      </c>
      <c r="AA670" s="175">
        <v>0</v>
      </c>
      <c r="AB670" s="175">
        <v>0</v>
      </c>
      <c r="AC670" s="175">
        <f>'DER FOM&amp;VOM'!$O$79</f>
        <v>14611.092799090207</v>
      </c>
      <c r="AD670" s="175">
        <v>0</v>
      </c>
      <c r="AE670" s="175">
        <v>0</v>
      </c>
      <c r="AF670" s="175">
        <v>0</v>
      </c>
      <c r="AG670" s="175">
        <v>0</v>
      </c>
      <c r="AH670" s="175">
        <v>0</v>
      </c>
      <c r="AI670" s="175">
        <v>0</v>
      </c>
      <c r="AJ670" s="175">
        <v>0</v>
      </c>
      <c r="AK670" s="175">
        <v>0</v>
      </c>
      <c r="AL670" s="175">
        <v>0</v>
      </c>
      <c r="AM670" s="175">
        <v>0</v>
      </c>
      <c r="AN670" s="175">
        <v>0</v>
      </c>
      <c r="AO670" s="175">
        <v>0</v>
      </c>
    </row>
    <row r="671" spans="1:41">
      <c r="A671" s="199" t="s">
        <v>1424</v>
      </c>
      <c r="B671" s="199" t="s">
        <v>1424</v>
      </c>
      <c r="C671" s="199"/>
      <c r="D671" s="199"/>
      <c r="N671" s="175">
        <v>0</v>
      </c>
      <c r="O671" s="175">
        <v>0</v>
      </c>
      <c r="P671" s="175">
        <v>0</v>
      </c>
      <c r="Q671" s="175">
        <v>0</v>
      </c>
      <c r="R671" s="175">
        <v>0</v>
      </c>
      <c r="S671" s="175">
        <v>0</v>
      </c>
      <c r="T671" s="175">
        <v>0</v>
      </c>
      <c r="U671" s="175">
        <v>0</v>
      </c>
      <c r="V671" s="175">
        <v>0</v>
      </c>
      <c r="W671" s="175">
        <v>0</v>
      </c>
      <c r="X671" s="175">
        <v>0</v>
      </c>
      <c r="Y671" s="175">
        <v>0</v>
      </c>
      <c r="Z671" s="175">
        <v>0</v>
      </c>
      <c r="AA671" s="175">
        <v>0</v>
      </c>
      <c r="AB671" s="175">
        <v>0</v>
      </c>
      <c r="AC671" s="175">
        <v>0</v>
      </c>
      <c r="AD671" s="175">
        <f>'DER FOM&amp;VOM'!$O$79</f>
        <v>14611.092799090207</v>
      </c>
      <c r="AE671" s="175">
        <v>0</v>
      </c>
      <c r="AF671" s="175">
        <v>0</v>
      </c>
      <c r="AG671" s="175">
        <v>0</v>
      </c>
      <c r="AH671" s="175">
        <v>0</v>
      </c>
      <c r="AI671" s="175">
        <v>0</v>
      </c>
      <c r="AJ671" s="175">
        <v>0</v>
      </c>
      <c r="AK671" s="175">
        <v>0</v>
      </c>
      <c r="AL671" s="175">
        <v>0</v>
      </c>
      <c r="AM671" s="175">
        <v>0</v>
      </c>
      <c r="AN671" s="175">
        <v>0</v>
      </c>
      <c r="AO671" s="175">
        <v>0</v>
      </c>
    </row>
    <row r="672" spans="1:41">
      <c r="A672" s="199" t="s">
        <v>1425</v>
      </c>
      <c r="B672" s="199" t="s">
        <v>1425</v>
      </c>
      <c r="C672" s="199"/>
      <c r="D672" s="199"/>
      <c r="N672" s="175">
        <v>0</v>
      </c>
      <c r="O672" s="175">
        <v>0</v>
      </c>
      <c r="P672" s="175">
        <v>0</v>
      </c>
      <c r="Q672" s="175">
        <v>0</v>
      </c>
      <c r="R672" s="175">
        <v>0</v>
      </c>
      <c r="S672" s="175">
        <v>0</v>
      </c>
      <c r="T672" s="175">
        <v>0</v>
      </c>
      <c r="U672" s="175">
        <v>0</v>
      </c>
      <c r="V672" s="175">
        <v>0</v>
      </c>
      <c r="W672" s="175">
        <v>0</v>
      </c>
      <c r="X672" s="175">
        <v>0</v>
      </c>
      <c r="Y672" s="175">
        <v>0</v>
      </c>
      <c r="Z672" s="175">
        <v>0</v>
      </c>
      <c r="AA672" s="175">
        <v>0</v>
      </c>
      <c r="AB672" s="175">
        <v>0</v>
      </c>
      <c r="AC672" s="175">
        <v>0</v>
      </c>
      <c r="AD672" s="175">
        <v>0</v>
      </c>
      <c r="AE672" s="175">
        <f>'DER FOM&amp;VOM'!$O$79</f>
        <v>14611.092799090207</v>
      </c>
      <c r="AF672" s="175">
        <v>0</v>
      </c>
      <c r="AG672" s="175">
        <v>0</v>
      </c>
      <c r="AH672" s="175">
        <v>0</v>
      </c>
      <c r="AI672" s="175">
        <v>0</v>
      </c>
      <c r="AJ672" s="175">
        <v>0</v>
      </c>
      <c r="AK672" s="175">
        <v>0</v>
      </c>
      <c r="AL672" s="175">
        <v>0</v>
      </c>
      <c r="AM672" s="175">
        <v>0</v>
      </c>
      <c r="AN672" s="175">
        <v>0</v>
      </c>
      <c r="AO672" s="175">
        <v>0</v>
      </c>
    </row>
    <row r="673" spans="1:69">
      <c r="A673" s="199" t="s">
        <v>1426</v>
      </c>
      <c r="B673" s="199" t="s">
        <v>1426</v>
      </c>
      <c r="C673" s="199"/>
      <c r="D673" s="199"/>
      <c r="N673" s="175">
        <v>0</v>
      </c>
      <c r="O673" s="175">
        <v>0</v>
      </c>
      <c r="P673" s="175">
        <v>0</v>
      </c>
      <c r="Q673" s="175">
        <v>0</v>
      </c>
      <c r="R673" s="175">
        <v>0</v>
      </c>
      <c r="S673" s="175">
        <v>0</v>
      </c>
      <c r="T673" s="175">
        <v>0</v>
      </c>
      <c r="U673" s="175">
        <v>0</v>
      </c>
      <c r="V673" s="175">
        <v>0</v>
      </c>
      <c r="W673" s="175">
        <v>0</v>
      </c>
      <c r="X673" s="175">
        <v>0</v>
      </c>
      <c r="Y673" s="175">
        <v>0</v>
      </c>
      <c r="Z673" s="175">
        <v>0</v>
      </c>
      <c r="AA673" s="175">
        <v>0</v>
      </c>
      <c r="AB673" s="175">
        <v>0</v>
      </c>
      <c r="AC673" s="175">
        <v>0</v>
      </c>
      <c r="AD673" s="175">
        <v>0</v>
      </c>
      <c r="AE673" s="175">
        <v>0</v>
      </c>
      <c r="AF673" s="175">
        <f>'DER FOM&amp;VOM'!$O$79</f>
        <v>14611.092799090207</v>
      </c>
      <c r="AG673" s="175">
        <v>0</v>
      </c>
      <c r="AH673" s="175">
        <v>0</v>
      </c>
      <c r="AI673" s="175">
        <v>0</v>
      </c>
      <c r="AJ673" s="175">
        <v>0</v>
      </c>
      <c r="AK673" s="175">
        <v>0</v>
      </c>
      <c r="AL673" s="175">
        <v>0</v>
      </c>
      <c r="AM673" s="175">
        <v>0</v>
      </c>
      <c r="AN673" s="175">
        <v>0</v>
      </c>
      <c r="AO673" s="175">
        <v>0</v>
      </c>
    </row>
    <row r="674" spans="1:69">
      <c r="A674" s="199" t="s">
        <v>1427</v>
      </c>
      <c r="B674" s="199" t="s">
        <v>1427</v>
      </c>
      <c r="C674" s="199"/>
      <c r="D674" s="199"/>
      <c r="N674" s="175">
        <v>0</v>
      </c>
      <c r="O674" s="175">
        <v>0</v>
      </c>
      <c r="P674" s="175">
        <v>0</v>
      </c>
      <c r="Q674" s="175">
        <v>0</v>
      </c>
      <c r="R674" s="175">
        <v>0</v>
      </c>
      <c r="S674" s="175">
        <v>0</v>
      </c>
      <c r="T674" s="175">
        <v>0</v>
      </c>
      <c r="U674" s="175">
        <v>0</v>
      </c>
      <c r="V674" s="175">
        <v>0</v>
      </c>
      <c r="W674" s="175">
        <v>0</v>
      </c>
      <c r="X674" s="175">
        <v>0</v>
      </c>
      <c r="Y674" s="175">
        <v>0</v>
      </c>
      <c r="Z674" s="175">
        <v>0</v>
      </c>
      <c r="AA674" s="175">
        <v>0</v>
      </c>
      <c r="AB674" s="175">
        <v>0</v>
      </c>
      <c r="AC674" s="175">
        <v>0</v>
      </c>
      <c r="AD674" s="175">
        <v>0</v>
      </c>
      <c r="AE674" s="175">
        <v>0</v>
      </c>
      <c r="AF674" s="175">
        <v>0</v>
      </c>
      <c r="AG674" s="175">
        <f>'DER FOM&amp;VOM'!$O$79</f>
        <v>14611.092799090207</v>
      </c>
      <c r="AH674" s="175">
        <v>0</v>
      </c>
      <c r="AI674" s="175">
        <v>0</v>
      </c>
      <c r="AJ674" s="175">
        <v>0</v>
      </c>
      <c r="AK674" s="175">
        <v>0</v>
      </c>
      <c r="AL674" s="175">
        <v>0</v>
      </c>
      <c r="AM674" s="175">
        <v>0</v>
      </c>
      <c r="AN674" s="175">
        <v>0</v>
      </c>
      <c r="AO674" s="175">
        <v>0</v>
      </c>
    </row>
    <row r="675" spans="1:69">
      <c r="A675" s="199" t="s">
        <v>1428</v>
      </c>
      <c r="B675" s="199" t="s">
        <v>1428</v>
      </c>
      <c r="C675" s="199"/>
      <c r="D675" s="199"/>
      <c r="N675" s="175">
        <v>0</v>
      </c>
      <c r="O675" s="175">
        <v>0</v>
      </c>
      <c r="P675" s="175">
        <v>0</v>
      </c>
      <c r="Q675" s="175">
        <v>0</v>
      </c>
      <c r="R675" s="175">
        <v>0</v>
      </c>
      <c r="S675" s="175">
        <v>0</v>
      </c>
      <c r="T675" s="175">
        <v>0</v>
      </c>
      <c r="U675" s="175">
        <v>0</v>
      </c>
      <c r="V675" s="175">
        <v>0</v>
      </c>
      <c r="W675" s="175">
        <v>0</v>
      </c>
      <c r="X675" s="175">
        <v>0</v>
      </c>
      <c r="Y675" s="175">
        <v>0</v>
      </c>
      <c r="Z675" s="175">
        <v>0</v>
      </c>
      <c r="AA675" s="175">
        <v>0</v>
      </c>
      <c r="AB675" s="175">
        <v>0</v>
      </c>
      <c r="AC675" s="175">
        <v>0</v>
      </c>
      <c r="AD675" s="175">
        <v>0</v>
      </c>
      <c r="AE675" s="175">
        <v>0</v>
      </c>
      <c r="AF675" s="175">
        <v>0</v>
      </c>
      <c r="AG675" s="175">
        <v>0</v>
      </c>
      <c r="AH675" s="175">
        <f>'DER FOM&amp;VOM'!$O$79</f>
        <v>14611.092799090207</v>
      </c>
      <c r="AI675" s="175">
        <v>0</v>
      </c>
      <c r="AJ675" s="175">
        <v>0</v>
      </c>
      <c r="AK675" s="175">
        <v>0</v>
      </c>
      <c r="AL675" s="175">
        <v>0</v>
      </c>
      <c r="AM675" s="175">
        <v>0</v>
      </c>
      <c r="AN675" s="175">
        <v>0</v>
      </c>
      <c r="AO675" s="175">
        <v>0</v>
      </c>
    </row>
    <row r="676" spans="1:69">
      <c r="A676" s="199" t="s">
        <v>1429</v>
      </c>
      <c r="B676" s="199" t="s">
        <v>1429</v>
      </c>
      <c r="C676" s="199"/>
      <c r="D676" s="199"/>
      <c r="N676" s="175">
        <v>0</v>
      </c>
      <c r="O676" s="175">
        <v>0</v>
      </c>
      <c r="P676" s="175">
        <v>0</v>
      </c>
      <c r="Q676" s="175">
        <v>0</v>
      </c>
      <c r="R676" s="175">
        <v>0</v>
      </c>
      <c r="S676" s="175">
        <v>0</v>
      </c>
      <c r="T676" s="175">
        <v>0</v>
      </c>
      <c r="U676" s="175">
        <v>0</v>
      </c>
      <c r="V676" s="175">
        <v>0</v>
      </c>
      <c r="W676" s="175">
        <v>0</v>
      </c>
      <c r="X676" s="175">
        <v>0</v>
      </c>
      <c r="Y676" s="175">
        <v>0</v>
      </c>
      <c r="Z676" s="175">
        <v>0</v>
      </c>
      <c r="AA676" s="175">
        <v>0</v>
      </c>
      <c r="AB676" s="175">
        <v>0</v>
      </c>
      <c r="AC676" s="175">
        <v>0</v>
      </c>
      <c r="AD676" s="175">
        <v>0</v>
      </c>
      <c r="AE676" s="175">
        <v>0</v>
      </c>
      <c r="AF676" s="175">
        <v>0</v>
      </c>
      <c r="AG676" s="175">
        <v>0</v>
      </c>
      <c r="AH676" s="175">
        <v>0</v>
      </c>
      <c r="AI676" s="175">
        <f>'DER FOM&amp;VOM'!$O$79</f>
        <v>14611.092799090207</v>
      </c>
      <c r="AJ676" s="175">
        <v>0</v>
      </c>
      <c r="AK676" s="175">
        <v>0</v>
      </c>
      <c r="AL676" s="175">
        <v>0</v>
      </c>
      <c r="AM676" s="175">
        <v>0</v>
      </c>
      <c r="AN676" s="175">
        <v>0</v>
      </c>
      <c r="AO676" s="175">
        <v>0</v>
      </c>
    </row>
    <row r="677" spans="1:69">
      <c r="A677" s="199" t="s">
        <v>1430</v>
      </c>
      <c r="B677" s="199" t="s">
        <v>1430</v>
      </c>
      <c r="C677" s="199"/>
      <c r="D677" s="199"/>
      <c r="N677" s="175">
        <v>0</v>
      </c>
      <c r="O677" s="175">
        <v>0</v>
      </c>
      <c r="P677" s="175">
        <v>0</v>
      </c>
      <c r="Q677" s="175">
        <v>0</v>
      </c>
      <c r="R677" s="175">
        <v>0</v>
      </c>
      <c r="S677" s="175">
        <v>0</v>
      </c>
      <c r="T677" s="175">
        <v>0</v>
      </c>
      <c r="U677" s="175">
        <v>0</v>
      </c>
      <c r="V677" s="175">
        <v>0</v>
      </c>
      <c r="W677" s="175">
        <v>0</v>
      </c>
      <c r="X677" s="175">
        <v>0</v>
      </c>
      <c r="Y677" s="175">
        <v>0</v>
      </c>
      <c r="Z677" s="175">
        <v>0</v>
      </c>
      <c r="AA677" s="175">
        <v>0</v>
      </c>
      <c r="AB677" s="175">
        <v>0</v>
      </c>
      <c r="AC677" s="175">
        <v>0</v>
      </c>
      <c r="AD677" s="175">
        <v>0</v>
      </c>
      <c r="AE677" s="175">
        <v>0</v>
      </c>
      <c r="AF677" s="175">
        <v>0</v>
      </c>
      <c r="AG677" s="175">
        <v>0</v>
      </c>
      <c r="AH677" s="175">
        <v>0</v>
      </c>
      <c r="AI677" s="175">
        <v>0</v>
      </c>
      <c r="AJ677" s="175">
        <f>'DER FOM&amp;VOM'!$O$79</f>
        <v>14611.092799090207</v>
      </c>
      <c r="AK677" s="175">
        <v>0</v>
      </c>
      <c r="AL677" s="175">
        <v>0</v>
      </c>
      <c r="AM677" s="175">
        <v>0</v>
      </c>
      <c r="AN677" s="175">
        <v>0</v>
      </c>
      <c r="AO677" s="175">
        <v>0</v>
      </c>
    </row>
    <row r="678" spans="1:69">
      <c r="A678" s="199" t="s">
        <v>1431</v>
      </c>
      <c r="B678" s="199" t="s">
        <v>1431</v>
      </c>
      <c r="C678" s="199"/>
      <c r="D678" s="199"/>
      <c r="N678" s="175">
        <v>0</v>
      </c>
      <c r="O678" s="175">
        <v>0</v>
      </c>
      <c r="P678" s="175">
        <v>0</v>
      </c>
      <c r="Q678" s="175">
        <v>0</v>
      </c>
      <c r="R678" s="175">
        <v>0</v>
      </c>
      <c r="S678" s="175">
        <v>0</v>
      </c>
      <c r="T678" s="175">
        <v>0</v>
      </c>
      <c r="U678" s="175">
        <v>0</v>
      </c>
      <c r="V678" s="175">
        <v>0</v>
      </c>
      <c r="W678" s="175">
        <v>0</v>
      </c>
      <c r="X678" s="175">
        <v>0</v>
      </c>
      <c r="Y678" s="175">
        <v>0</v>
      </c>
      <c r="Z678" s="175">
        <v>0</v>
      </c>
      <c r="AA678" s="175">
        <v>0</v>
      </c>
      <c r="AB678" s="175">
        <v>0</v>
      </c>
      <c r="AC678" s="175">
        <v>0</v>
      </c>
      <c r="AD678" s="175">
        <v>0</v>
      </c>
      <c r="AE678" s="175">
        <v>0</v>
      </c>
      <c r="AF678" s="175">
        <v>0</v>
      </c>
      <c r="AG678" s="175">
        <v>0</v>
      </c>
      <c r="AH678" s="175">
        <v>0</v>
      </c>
      <c r="AI678" s="175">
        <v>0</v>
      </c>
      <c r="AJ678" s="175">
        <v>0</v>
      </c>
      <c r="AK678" s="175">
        <f>'DER FOM&amp;VOM'!$O$79</f>
        <v>14611.092799090207</v>
      </c>
      <c r="AL678" s="175">
        <v>0</v>
      </c>
      <c r="AM678" s="175">
        <v>0</v>
      </c>
      <c r="AN678" s="175">
        <v>0</v>
      </c>
      <c r="AO678" s="175">
        <v>0</v>
      </c>
    </row>
    <row r="679" spans="1:69">
      <c r="A679" s="199" t="s">
        <v>1432</v>
      </c>
      <c r="B679" s="199" t="s">
        <v>1432</v>
      </c>
      <c r="C679" s="199"/>
      <c r="D679" s="199"/>
      <c r="N679" s="175">
        <v>0</v>
      </c>
      <c r="O679" s="175">
        <v>0</v>
      </c>
      <c r="P679" s="175">
        <v>0</v>
      </c>
      <c r="Q679" s="175">
        <v>0</v>
      </c>
      <c r="R679" s="175">
        <v>0</v>
      </c>
      <c r="S679" s="175">
        <v>0</v>
      </c>
      <c r="T679" s="175">
        <v>0</v>
      </c>
      <c r="U679" s="175">
        <v>0</v>
      </c>
      <c r="V679" s="175">
        <v>0</v>
      </c>
      <c r="W679" s="175">
        <v>0</v>
      </c>
      <c r="X679" s="175">
        <v>0</v>
      </c>
      <c r="Y679" s="175">
        <v>0</v>
      </c>
      <c r="Z679" s="175">
        <v>0</v>
      </c>
      <c r="AA679" s="175">
        <v>0</v>
      </c>
      <c r="AB679" s="175">
        <v>0</v>
      </c>
      <c r="AC679" s="175">
        <v>0</v>
      </c>
      <c r="AD679" s="175">
        <v>0</v>
      </c>
      <c r="AE679" s="175">
        <v>0</v>
      </c>
      <c r="AF679" s="175">
        <v>0</v>
      </c>
      <c r="AG679" s="175">
        <v>0</v>
      </c>
      <c r="AH679" s="175">
        <v>0</v>
      </c>
      <c r="AI679" s="175">
        <v>0</v>
      </c>
      <c r="AJ679" s="175">
        <v>0</v>
      </c>
      <c r="AK679" s="175">
        <v>0</v>
      </c>
      <c r="AL679" s="175">
        <f>'DER FOM&amp;VOM'!$O$79</f>
        <v>14611.092799090207</v>
      </c>
      <c r="AM679" s="175">
        <v>0</v>
      </c>
      <c r="AN679" s="175">
        <v>0</v>
      </c>
      <c r="AO679" s="175">
        <v>0</v>
      </c>
    </row>
    <row r="680" spans="1:69">
      <c r="A680" s="199" t="s">
        <v>1433</v>
      </c>
      <c r="B680" s="199" t="s">
        <v>1433</v>
      </c>
      <c r="C680" s="199"/>
      <c r="D680" s="199"/>
      <c r="N680" s="175">
        <v>0</v>
      </c>
      <c r="O680" s="175">
        <v>0</v>
      </c>
      <c r="P680" s="175">
        <v>0</v>
      </c>
      <c r="Q680" s="175">
        <v>0</v>
      </c>
      <c r="R680" s="175">
        <v>0</v>
      </c>
      <c r="S680" s="175">
        <v>0</v>
      </c>
      <c r="T680" s="175">
        <v>0</v>
      </c>
      <c r="U680" s="175">
        <v>0</v>
      </c>
      <c r="V680" s="175">
        <v>0</v>
      </c>
      <c r="W680" s="175">
        <v>0</v>
      </c>
      <c r="X680" s="175">
        <v>0</v>
      </c>
      <c r="Y680" s="175">
        <v>0</v>
      </c>
      <c r="Z680" s="175">
        <v>0</v>
      </c>
      <c r="AA680" s="175">
        <v>0</v>
      </c>
      <c r="AB680" s="175">
        <v>0</v>
      </c>
      <c r="AC680" s="175">
        <v>0</v>
      </c>
      <c r="AD680" s="175">
        <v>0</v>
      </c>
      <c r="AE680" s="175">
        <v>0</v>
      </c>
      <c r="AF680" s="175">
        <v>0</v>
      </c>
      <c r="AG680" s="175">
        <v>0</v>
      </c>
      <c r="AH680" s="175">
        <v>0</v>
      </c>
      <c r="AI680" s="175">
        <v>0</v>
      </c>
      <c r="AJ680" s="175">
        <v>0</v>
      </c>
      <c r="AK680" s="175">
        <v>0</v>
      </c>
      <c r="AL680" s="175">
        <v>0</v>
      </c>
      <c r="AM680" s="175">
        <f>'DER FOM&amp;VOM'!$O$79</f>
        <v>14611.092799090207</v>
      </c>
      <c r="AN680" s="175">
        <v>0</v>
      </c>
      <c r="AO680" s="175">
        <v>0</v>
      </c>
    </row>
    <row r="681" spans="1:69">
      <c r="A681" s="199" t="s">
        <v>1434</v>
      </c>
      <c r="B681" s="199" t="s">
        <v>1434</v>
      </c>
      <c r="C681" s="199"/>
      <c r="D681" s="199"/>
      <c r="N681" s="175">
        <v>0</v>
      </c>
      <c r="O681" s="175">
        <v>0</v>
      </c>
      <c r="P681" s="175">
        <v>0</v>
      </c>
      <c r="Q681" s="175">
        <v>0</v>
      </c>
      <c r="R681" s="175">
        <v>0</v>
      </c>
      <c r="S681" s="175">
        <v>0</v>
      </c>
      <c r="T681" s="175">
        <v>0</v>
      </c>
      <c r="U681" s="175">
        <v>0</v>
      </c>
      <c r="V681" s="175">
        <v>0</v>
      </c>
      <c r="W681" s="175">
        <v>0</v>
      </c>
      <c r="X681" s="175">
        <v>0</v>
      </c>
      <c r="Y681" s="175">
        <v>0</v>
      </c>
      <c r="Z681" s="175">
        <v>0</v>
      </c>
      <c r="AA681" s="175">
        <v>0</v>
      </c>
      <c r="AB681" s="175">
        <v>0</v>
      </c>
      <c r="AC681" s="175">
        <v>0</v>
      </c>
      <c r="AD681" s="175">
        <v>0</v>
      </c>
      <c r="AE681" s="175">
        <v>0</v>
      </c>
      <c r="AF681" s="175">
        <v>0</v>
      </c>
      <c r="AG681" s="175">
        <v>0</v>
      </c>
      <c r="AH681" s="175">
        <v>0</v>
      </c>
      <c r="AI681" s="175">
        <v>0</v>
      </c>
      <c r="AJ681" s="175">
        <v>0</v>
      </c>
      <c r="AK681" s="175">
        <v>0</v>
      </c>
      <c r="AL681" s="175">
        <v>0</v>
      </c>
      <c r="AM681" s="175">
        <v>0</v>
      </c>
      <c r="AN681" s="175">
        <f>'DER FOM&amp;VOM'!$O$79</f>
        <v>14611.092799090207</v>
      </c>
      <c r="AO681" s="175">
        <v>0</v>
      </c>
    </row>
    <row r="682" spans="1:69">
      <c r="A682" s="199" t="s">
        <v>1435</v>
      </c>
      <c r="B682" s="199" t="s">
        <v>1435</v>
      </c>
      <c r="C682" s="199"/>
      <c r="D682" s="199"/>
      <c r="N682" s="175">
        <v>0</v>
      </c>
      <c r="O682" s="175">
        <v>0</v>
      </c>
      <c r="P682" s="175">
        <v>0</v>
      </c>
      <c r="Q682" s="175">
        <v>0</v>
      </c>
      <c r="R682" s="175">
        <v>0</v>
      </c>
      <c r="S682" s="175">
        <v>0</v>
      </c>
      <c r="T682" s="175">
        <v>0</v>
      </c>
      <c r="U682" s="175">
        <v>0</v>
      </c>
      <c r="V682" s="175">
        <v>0</v>
      </c>
      <c r="W682" s="175">
        <v>0</v>
      </c>
      <c r="X682" s="175">
        <v>0</v>
      </c>
      <c r="Y682" s="175">
        <v>0</v>
      </c>
      <c r="Z682" s="175">
        <v>0</v>
      </c>
      <c r="AA682" s="175">
        <v>0</v>
      </c>
      <c r="AB682" s="175">
        <v>0</v>
      </c>
      <c r="AC682" s="175">
        <v>0</v>
      </c>
      <c r="AD682" s="175">
        <v>0</v>
      </c>
      <c r="AE682" s="175">
        <v>0</v>
      </c>
      <c r="AF682" s="175">
        <v>0</v>
      </c>
      <c r="AG682" s="175">
        <v>0</v>
      </c>
      <c r="AH682" s="175">
        <v>0</v>
      </c>
      <c r="AI682" s="175">
        <v>0</v>
      </c>
      <c r="AJ682" s="175">
        <v>0</v>
      </c>
      <c r="AK682" s="175">
        <v>0</v>
      </c>
      <c r="AL682" s="175">
        <v>0</v>
      </c>
      <c r="AM682" s="175">
        <v>0</v>
      </c>
      <c r="AN682" s="175">
        <v>0</v>
      </c>
      <c r="AO682" s="175">
        <f>'DER FOM&amp;VOM'!$O$79</f>
        <v>14611.092799090207</v>
      </c>
    </row>
    <row r="683" spans="1:69">
      <c r="A683" s="199" t="s">
        <v>1436</v>
      </c>
      <c r="B683" s="199" t="s">
        <v>1437</v>
      </c>
      <c r="C683" s="199"/>
      <c r="D683" s="199"/>
      <c r="N683">
        <f>'DER FOM&amp;VOM'!$C$80</f>
        <v>1899.4420638817269</v>
      </c>
      <c r="O683">
        <f>'DER FOM&amp;VOM'!$C$80</f>
        <v>1899.4420638817269</v>
      </c>
      <c r="P683">
        <f>'DER FOM&amp;VOM'!$C$80</f>
        <v>1899.4420638817269</v>
      </c>
      <c r="Q683">
        <f>'DER FOM&amp;VOM'!$C$80</f>
        <v>1899.4420638817269</v>
      </c>
      <c r="R683">
        <f>'DER FOM&amp;VOM'!$C$80</f>
        <v>1899.4420638817269</v>
      </c>
      <c r="S683">
        <f>'DER FOM&amp;VOM'!$C$80</f>
        <v>1899.4420638817269</v>
      </c>
      <c r="T683">
        <f>'DER FOM&amp;VOM'!$C$80</f>
        <v>1899.4420638817269</v>
      </c>
      <c r="U683">
        <f>'DER FOM&amp;VOM'!$C$80</f>
        <v>1899.4420638817269</v>
      </c>
      <c r="V683">
        <f>'DER FOM&amp;VOM'!$C$80</f>
        <v>1899.4420638817269</v>
      </c>
      <c r="W683">
        <f>'DER FOM&amp;VOM'!$C$80</f>
        <v>1899.4420638817269</v>
      </c>
      <c r="X683">
        <f>'DER FOM&amp;VOM'!$C$80</f>
        <v>1899.4420638817269</v>
      </c>
      <c r="Y683">
        <f>X683*(1+Assumptions!$E$7)</f>
        <v>1946.92811547877</v>
      </c>
      <c r="Z683">
        <f>Y683*(1+Assumptions!$E$7)</f>
        <v>1995.601318365739</v>
      </c>
      <c r="AA683">
        <f>Z683*(1+Assumptions!$E$7)</f>
        <v>2045.4913513248823</v>
      </c>
      <c r="AB683">
        <f>AA683*(1+Assumptions!$E$7)</f>
        <v>2096.6286351080043</v>
      </c>
      <c r="AC683">
        <f>AB683*(1+Assumptions!$E$7)</f>
        <v>2149.0443509857041</v>
      </c>
      <c r="AD683">
        <f>AC683*(1+Assumptions!$E$7)</f>
        <v>2202.7704597603465</v>
      </c>
      <c r="AE683">
        <f>AD683*(1+Assumptions!$E$7)</f>
        <v>2257.839721254355</v>
      </c>
      <c r="AF683">
        <f>AE683*(1+Assumptions!$E$7)</f>
        <v>2314.2857142857138</v>
      </c>
      <c r="AG683">
        <f>AF683*(1+Assumptions!$E$7)</f>
        <v>2372.1428571428564</v>
      </c>
      <c r="AH683">
        <f>AG683*(1+Assumptions!$E$7)</f>
        <v>2431.4464285714275</v>
      </c>
      <c r="AI683">
        <f>AH683*(1+Assumptions!$E$7)</f>
        <v>2492.2325892857129</v>
      </c>
      <c r="AJ683">
        <f>AI683*(1+Assumptions!$E$7)</f>
        <v>2554.5384040178556</v>
      </c>
      <c r="AK683">
        <f>AJ683*(1+Assumptions!$E$7)</f>
        <v>2618.4018641183015</v>
      </c>
      <c r="AL683">
        <f>AK683*(1+Assumptions!$E$7)</f>
        <v>2683.8619107212589</v>
      </c>
      <c r="AM683">
        <f>AL683*(1+Assumptions!$E$7)</f>
        <v>2750.95845848929</v>
      </c>
      <c r="AN683">
        <f>AM683*(1+Assumptions!$E$7)</f>
        <v>2819.7324199515219</v>
      </c>
      <c r="AO683">
        <f>AN683*(1+Assumptions!$E$7)</f>
        <v>2890.2257304503096</v>
      </c>
    </row>
    <row r="684" spans="1:69">
      <c r="A684" s="199"/>
      <c r="B684" s="199" t="s">
        <v>1436</v>
      </c>
      <c r="C684" s="199"/>
      <c r="D684" s="199"/>
      <c r="N684" t="s">
        <v>1438</v>
      </c>
      <c r="O684" t="s">
        <v>1438</v>
      </c>
      <c r="P684" t="s">
        <v>1438</v>
      </c>
      <c r="Q684" t="s">
        <v>1438</v>
      </c>
      <c r="R684" t="s">
        <v>1438</v>
      </c>
      <c r="S684" t="s">
        <v>1438</v>
      </c>
      <c r="T684" t="s">
        <v>1438</v>
      </c>
      <c r="U684" t="s">
        <v>1438</v>
      </c>
      <c r="V684" t="s">
        <v>1438</v>
      </c>
      <c r="W684" t="s">
        <v>1438</v>
      </c>
      <c r="X684" t="s">
        <v>1438</v>
      </c>
      <c r="Y684" t="s">
        <v>1438</v>
      </c>
      <c r="Z684" t="s">
        <v>1438</v>
      </c>
      <c r="AA684" t="s">
        <v>1438</v>
      </c>
      <c r="AB684" t="s">
        <v>1438</v>
      </c>
      <c r="AC684" t="s">
        <v>1438</v>
      </c>
      <c r="AD684" t="s">
        <v>1438</v>
      </c>
      <c r="AE684" t="s">
        <v>1438</v>
      </c>
      <c r="AF684" t="s">
        <v>1438</v>
      </c>
      <c r="AG684" t="s">
        <v>1438</v>
      </c>
      <c r="AH684" t="s">
        <v>1438</v>
      </c>
      <c r="AI684" t="s">
        <v>1438</v>
      </c>
      <c r="AJ684" t="s">
        <v>1438</v>
      </c>
      <c r="AK684" t="s">
        <v>1438</v>
      </c>
      <c r="AL684" t="s">
        <v>1438</v>
      </c>
      <c r="AM684" t="s">
        <v>1438</v>
      </c>
      <c r="AN684" t="s">
        <v>1438</v>
      </c>
      <c r="AO684" t="s">
        <v>1438</v>
      </c>
      <c r="BP684" s="67"/>
      <c r="BQ684"/>
    </row>
    <row r="685" spans="1:69">
      <c r="A685" s="199" t="s">
        <v>1439</v>
      </c>
      <c r="B685" s="199" t="s">
        <v>1439</v>
      </c>
      <c r="C685" s="199"/>
      <c r="D685" s="199"/>
      <c r="N685" s="176">
        <f>'DER FOM&amp;VOM'!$C$82</f>
        <v>0</v>
      </c>
      <c r="O685" s="176">
        <f>'DER FOM&amp;VOM'!$C$82</f>
        <v>0</v>
      </c>
      <c r="P685" s="176">
        <f>'DER FOM&amp;VOM'!$C$82</f>
        <v>0</v>
      </c>
      <c r="Q685" s="176">
        <f>'DER FOM&amp;VOM'!$C$82</f>
        <v>0</v>
      </c>
      <c r="R685" s="176">
        <f>'DER FOM&amp;VOM'!$C$82</f>
        <v>0</v>
      </c>
      <c r="S685" s="176">
        <f>'DER FOM&amp;VOM'!$C$82</f>
        <v>0</v>
      </c>
      <c r="T685" s="176">
        <f>'DER FOM&amp;VOM'!$C$82</f>
        <v>0</v>
      </c>
      <c r="U685" s="176">
        <f>'DER FOM&amp;VOM'!$C$82</f>
        <v>0</v>
      </c>
      <c r="V685" s="176">
        <f>'DER FOM&amp;VOM'!$C$82</f>
        <v>0</v>
      </c>
      <c r="W685" s="176">
        <f>'DER FOM&amp;VOM'!$C$82</f>
        <v>0</v>
      </c>
      <c r="X685" s="176">
        <f>'DER FOM&amp;VOM'!$C$82</f>
        <v>0</v>
      </c>
      <c r="Y685" s="176">
        <f>'DER FOM&amp;VOM'!$C$82</f>
        <v>0</v>
      </c>
      <c r="Z685" s="176">
        <f>'DER FOM&amp;VOM'!$C$82</f>
        <v>0</v>
      </c>
      <c r="AA685" s="176">
        <f>'DER FOM&amp;VOM'!$C$82</f>
        <v>0</v>
      </c>
      <c r="AB685" s="176">
        <f>'DER FOM&amp;VOM'!$C$82</f>
        <v>0</v>
      </c>
      <c r="AC685" s="176">
        <f>'DER FOM&amp;VOM'!$C$82</f>
        <v>0</v>
      </c>
      <c r="AD685" s="176">
        <f>'DER FOM&amp;VOM'!$C$82</f>
        <v>0</v>
      </c>
      <c r="AE685" s="176">
        <f>'DER FOM&amp;VOM'!$C$82</f>
        <v>0</v>
      </c>
      <c r="AF685" s="176">
        <f>'DER FOM&amp;VOM'!$C$82</f>
        <v>0</v>
      </c>
      <c r="AG685" s="176">
        <f>'DER FOM&amp;VOM'!$C$82</f>
        <v>0</v>
      </c>
      <c r="AH685" s="176">
        <f>'DER FOM&amp;VOM'!$C$82</f>
        <v>0</v>
      </c>
      <c r="AI685" s="176">
        <f>'DER FOM&amp;VOM'!$C$82</f>
        <v>0</v>
      </c>
      <c r="AJ685" s="176">
        <f>'DER FOM&amp;VOM'!$C$82</f>
        <v>0</v>
      </c>
      <c r="AK685" s="176">
        <f>'DER FOM&amp;VOM'!$C$82</f>
        <v>0</v>
      </c>
      <c r="AL685" s="176">
        <f>'DER FOM&amp;VOM'!$C$82</f>
        <v>0</v>
      </c>
      <c r="AM685" s="176">
        <f>'DER FOM&amp;VOM'!$C$82</f>
        <v>0</v>
      </c>
      <c r="AN685" s="176">
        <f>'DER FOM&amp;VOM'!$C$82</f>
        <v>0</v>
      </c>
      <c r="AO685" s="176">
        <f>'DER FOM&amp;VOM'!$C$82</f>
        <v>0</v>
      </c>
      <c r="BP685" s="67"/>
      <c r="BQ685"/>
    </row>
    <row r="686" spans="1:69">
      <c r="A686" s="199" t="s">
        <v>1440</v>
      </c>
      <c r="B686" s="199" t="s">
        <v>1440</v>
      </c>
      <c r="C686" s="199"/>
      <c r="D686" s="199"/>
      <c r="N686" s="46">
        <v>2.7</v>
      </c>
      <c r="O686" s="46">
        <v>3.4</v>
      </c>
      <c r="P686" s="46">
        <v>4.0999999999999996</v>
      </c>
      <c r="Q686" s="46">
        <v>4.9000000000000004</v>
      </c>
      <c r="R686" s="46">
        <v>5.9</v>
      </c>
      <c r="S686" s="46">
        <v>6.9</v>
      </c>
      <c r="T686" s="46">
        <v>8.1</v>
      </c>
      <c r="U686" s="46">
        <v>9.3000000000000007</v>
      </c>
      <c r="V686" s="46">
        <v>10.6</v>
      </c>
      <c r="W686" s="46">
        <v>12</v>
      </c>
      <c r="X686" s="46">
        <v>13.5</v>
      </c>
      <c r="AE686">
        <f t="shared" ref="AE686:AO686" si="15">$X$686</f>
        <v>13.5</v>
      </c>
      <c r="AF686">
        <f t="shared" si="15"/>
        <v>13.5</v>
      </c>
      <c r="AG686">
        <f t="shared" si="15"/>
        <v>13.5</v>
      </c>
      <c r="AH686">
        <f t="shared" si="15"/>
        <v>13.5</v>
      </c>
      <c r="AI686">
        <f t="shared" si="15"/>
        <v>13.5</v>
      </c>
      <c r="AJ686">
        <f t="shared" si="15"/>
        <v>13.5</v>
      </c>
      <c r="AK686">
        <f t="shared" si="15"/>
        <v>13.5</v>
      </c>
      <c r="AL686">
        <f t="shared" si="15"/>
        <v>13.5</v>
      </c>
      <c r="AM686">
        <f t="shared" si="15"/>
        <v>13.5</v>
      </c>
      <c r="AN686">
        <f t="shared" si="15"/>
        <v>13.5</v>
      </c>
      <c r="AO686">
        <f t="shared" si="15"/>
        <v>13.5</v>
      </c>
      <c r="BP686" s="67"/>
      <c r="BQ686"/>
    </row>
    <row r="687" spans="1:69">
      <c r="A687" s="199" t="s">
        <v>1441</v>
      </c>
      <c r="B687" s="199" t="s">
        <v>1441</v>
      </c>
      <c r="C687" s="199"/>
      <c r="D687" s="199"/>
      <c r="N687">
        <f>'Combo Resource Summary'!$E$4*('Reliable Capacity'!B11/100)</f>
        <v>1.12E-2</v>
      </c>
      <c r="O687">
        <f>'Combo Resource Summary'!$E$4*('Reliable Capacity'!C11/100)</f>
        <v>1.12E-2</v>
      </c>
      <c r="P687">
        <f>'Combo Resource Summary'!$E$4*('Reliable Capacity'!D11/100)</f>
        <v>1.12E-2</v>
      </c>
      <c r="Q687">
        <f>'Combo Resource Summary'!$E$4*('Reliable Capacity'!E11/100)</f>
        <v>1.12E-2</v>
      </c>
      <c r="R687">
        <f>'Combo Resource Summary'!$E$4*('Reliable Capacity'!F11/100)</f>
        <v>1.12E-2</v>
      </c>
      <c r="S687">
        <f>'Combo Resource Summary'!$E$4*('Reliable Capacity'!G11/100)</f>
        <v>1.12E-2</v>
      </c>
      <c r="T687">
        <f>'Combo Resource Summary'!$E$4*('Reliable Capacity'!H11/100)</f>
        <v>1.12E-2</v>
      </c>
      <c r="U687">
        <f>'Combo Resource Summary'!$E$4*('Reliable Capacity'!I11/100)</f>
        <v>1.12E-2</v>
      </c>
      <c r="V687">
        <f>'Combo Resource Summary'!$E$4*('Reliable Capacity'!J11/100)</f>
        <v>1.12E-2</v>
      </c>
      <c r="W687">
        <f>'Combo Resource Summary'!$E$4*('Reliable Capacity'!K11/100)</f>
        <v>1.12E-2</v>
      </c>
      <c r="X687">
        <f>'Combo Resource Summary'!$E$4*('Reliable Capacity'!L11/100)</f>
        <v>1.12E-2</v>
      </c>
      <c r="Y687">
        <f>'Combo Resource Summary'!$E$4*('Reliable Capacity'!M11/100)</f>
        <v>1.6799999999999999E-2</v>
      </c>
      <c r="Z687">
        <f>'Combo Resource Summary'!$E$4*('Reliable Capacity'!N11/100)</f>
        <v>1.6799999999999999E-2</v>
      </c>
      <c r="AA687">
        <f>'Combo Resource Summary'!$E$4*('Reliable Capacity'!O11/100)</f>
        <v>1.6799999999999999E-2</v>
      </c>
      <c r="AB687">
        <f>'Combo Resource Summary'!$E$4*('Reliable Capacity'!P11/100)</f>
        <v>1.6799999999999999E-2</v>
      </c>
      <c r="AC687">
        <f>'Combo Resource Summary'!$E$4*('Reliable Capacity'!Q11/100)</f>
        <v>1.6799999999999999E-2</v>
      </c>
      <c r="AD687">
        <f>'Combo Resource Summary'!$E$4*('Reliable Capacity'!R11/100)</f>
        <v>1.6799999999999999E-2</v>
      </c>
      <c r="AE687">
        <f>'Combo Resource Summary'!$E$4*('Reliable Capacity'!S11/100)</f>
        <v>1.6799999999999999E-2</v>
      </c>
      <c r="AF687">
        <f>'Combo Resource Summary'!$E$4*('Reliable Capacity'!T11/100)</f>
        <v>1.6799999999999999E-2</v>
      </c>
      <c r="AG687">
        <f>'Combo Resource Summary'!$E$4*('Reliable Capacity'!U11/100)</f>
        <v>1.6799999999999999E-2</v>
      </c>
      <c r="AH687">
        <f>'Combo Resource Summary'!$E$4*('Reliable Capacity'!V11/100)</f>
        <v>1.6799999999999999E-2</v>
      </c>
      <c r="AI687">
        <f>'Combo Resource Summary'!$E$4*('Reliable Capacity'!W11/100)</f>
        <v>1.6799999999999999E-2</v>
      </c>
      <c r="AJ687">
        <f>'Combo Resource Summary'!$E$4*('Reliable Capacity'!X11/100)</f>
        <v>1.6799999999999999E-2</v>
      </c>
      <c r="AK687">
        <f>'Combo Resource Summary'!$E$4*('Reliable Capacity'!Y11/100)</f>
        <v>1.6799999999999999E-2</v>
      </c>
      <c r="AL687">
        <f>'Combo Resource Summary'!$E$4*('Reliable Capacity'!Z11/100)</f>
        <v>1.6799999999999999E-2</v>
      </c>
      <c r="AM687">
        <f>'Combo Resource Summary'!$E$4*('Reliable Capacity'!AA11/100)</f>
        <v>1.6799999999999999E-2</v>
      </c>
      <c r="AN687">
        <f>'Combo Resource Summary'!$E$4*('Reliable Capacity'!AB11/100)</f>
        <v>1.6799999999999999E-2</v>
      </c>
      <c r="AO687">
        <f>'Combo Resource Summary'!$E$4*('Reliable Capacity'!AC11/100)</f>
        <v>1.6799999999999999E-2</v>
      </c>
      <c r="BP687" s="67"/>
      <c r="BQ687"/>
    </row>
    <row r="688" spans="1:69">
      <c r="A688" s="199" t="s">
        <v>1442</v>
      </c>
      <c r="B688" s="199" t="s">
        <v>1442</v>
      </c>
      <c r="C688" s="199"/>
      <c r="D688" s="199"/>
      <c r="L688" s="46"/>
      <c r="M688" s="46"/>
      <c r="N688" s="46"/>
      <c r="O688" s="46"/>
      <c r="P688" s="46" t="s">
        <v>1443</v>
      </c>
      <c r="Q688" s="46" t="s">
        <v>1443</v>
      </c>
      <c r="R688" s="46" t="s">
        <v>1443</v>
      </c>
      <c r="S688" s="46" t="s">
        <v>1443</v>
      </c>
      <c r="T688" s="46" t="s">
        <v>1443</v>
      </c>
      <c r="U688" s="46" t="s">
        <v>1443</v>
      </c>
      <c r="V688" s="46" t="s">
        <v>1443</v>
      </c>
      <c r="W688" s="46" t="s">
        <v>1443</v>
      </c>
      <c r="X688" s="46" t="s">
        <v>1443</v>
      </c>
      <c r="Y688" s="46" t="s">
        <v>1443</v>
      </c>
      <c r="Z688" s="46" t="s">
        <v>1443</v>
      </c>
      <c r="AA688" s="46" t="s">
        <v>1443</v>
      </c>
      <c r="AB688" s="46" t="s">
        <v>1443</v>
      </c>
      <c r="AC688" s="46" t="s">
        <v>1443</v>
      </c>
      <c r="AD688" s="46" t="s">
        <v>1443</v>
      </c>
      <c r="AE688" s="46" t="s">
        <v>1443</v>
      </c>
      <c r="AF688" s="46" t="s">
        <v>1443</v>
      </c>
      <c r="AG688" s="46" t="s">
        <v>1443</v>
      </c>
      <c r="AH688" s="46" t="s">
        <v>1443</v>
      </c>
      <c r="AI688" s="46" t="s">
        <v>1443</v>
      </c>
      <c r="AJ688" s="46" t="s">
        <v>1443</v>
      </c>
      <c r="AK688" s="46" t="s">
        <v>1443</v>
      </c>
      <c r="AL688" s="46" t="s">
        <v>1443</v>
      </c>
      <c r="AM688" s="46" t="s">
        <v>1443</v>
      </c>
      <c r="AN688" s="46" t="s">
        <v>1443</v>
      </c>
      <c r="AO688" s="46" t="s">
        <v>1443</v>
      </c>
      <c r="BP688" s="67"/>
      <c r="BQ688"/>
    </row>
    <row r="689" spans="1:69">
      <c r="A689" s="199" t="s">
        <v>1444</v>
      </c>
      <c r="B689" s="199" t="s">
        <v>1444</v>
      </c>
      <c r="C689" s="199"/>
      <c r="D689" s="199"/>
      <c r="N689" t="s">
        <v>1445</v>
      </c>
      <c r="O689" t="s">
        <v>1446</v>
      </c>
      <c r="P689" t="s">
        <v>1447</v>
      </c>
      <c r="Q689" t="s">
        <v>1448</v>
      </c>
      <c r="R689" t="s">
        <v>1449</v>
      </c>
      <c r="S689" t="s">
        <v>1450</v>
      </c>
      <c r="T689" t="s">
        <v>1451</v>
      </c>
      <c r="U689" t="s">
        <v>1452</v>
      </c>
      <c r="V689" t="s">
        <v>1453</v>
      </c>
      <c r="W689" t="s">
        <v>1454</v>
      </c>
      <c r="X689" t="s">
        <v>1455</v>
      </c>
      <c r="Y689" t="s">
        <v>1456</v>
      </c>
      <c r="Z689" t="s">
        <v>1457</v>
      </c>
      <c r="AA689" t="s">
        <v>1458</v>
      </c>
      <c r="AB689" t="s">
        <v>1459</v>
      </c>
      <c r="AC689" t="s">
        <v>1460</v>
      </c>
      <c r="AD689" t="s">
        <v>1461</v>
      </c>
      <c r="AE689" t="s">
        <v>1462</v>
      </c>
      <c r="AF689" t="s">
        <v>1463</v>
      </c>
      <c r="AG689" t="s">
        <v>1464</v>
      </c>
      <c r="AH689" t="s">
        <v>1465</v>
      </c>
      <c r="AI689" t="s">
        <v>1466</v>
      </c>
      <c r="AJ689" t="s">
        <v>1467</v>
      </c>
      <c r="AK689" t="s">
        <v>1468</v>
      </c>
      <c r="AL689" t="s">
        <v>1469</v>
      </c>
      <c r="AM689" t="s">
        <v>1470</v>
      </c>
      <c r="AN689" t="s">
        <v>1471</v>
      </c>
      <c r="AO689" t="s">
        <v>1472</v>
      </c>
      <c r="BP689" s="67"/>
      <c r="BQ689"/>
    </row>
    <row r="690" spans="1:69">
      <c r="A690" s="199" t="s">
        <v>1473</v>
      </c>
      <c r="B690" s="199" t="s">
        <v>1473</v>
      </c>
      <c r="C690" s="199"/>
      <c r="D690" s="199"/>
      <c r="N690" s="175">
        <f>CustomerSolarStorage_Storage!E196</f>
        <v>7305.5463995451037</v>
      </c>
      <c r="O690" s="175">
        <f>CustomerSolarStorage_Storage!F196</f>
        <v>0</v>
      </c>
      <c r="P690" s="175">
        <f>CustomerSolarStorage_Storage!G196</f>
        <v>0</v>
      </c>
      <c r="Q690" s="175">
        <f>CustomerSolarStorage_Storage!H196</f>
        <v>0</v>
      </c>
      <c r="R690" s="175">
        <f>CustomerSolarStorage_Storage!I196</f>
        <v>0</v>
      </c>
      <c r="S690" s="175">
        <f>CustomerSolarStorage_Storage!J196</f>
        <v>0</v>
      </c>
      <c r="T690" s="175">
        <f>CustomerSolarStorage_Storage!K196</f>
        <v>0</v>
      </c>
      <c r="U690" s="175">
        <f>CustomerSolarStorage_Storage!L196</f>
        <v>0</v>
      </c>
      <c r="V690" s="175">
        <f>CustomerSolarStorage_Storage!M196</f>
        <v>0</v>
      </c>
      <c r="W690" s="175">
        <f>CustomerSolarStorage_Storage!N196</f>
        <v>0</v>
      </c>
      <c r="X690" s="175">
        <f>CustomerSolarStorage_Storage!O196</f>
        <v>21150.207235109287</v>
      </c>
      <c r="Y690" s="175">
        <f>CustomerSolarStorage_Storage!P196</f>
        <v>0</v>
      </c>
      <c r="Z690" s="175">
        <f>CustomerSolarStorage_Storage!Q196</f>
        <v>0</v>
      </c>
      <c r="AA690" s="175">
        <f>CustomerSolarStorage_Storage!R196</f>
        <v>0</v>
      </c>
      <c r="AB690" s="175">
        <f>CustomerSolarStorage_Storage!S196</f>
        <v>0</v>
      </c>
      <c r="AC690" s="175">
        <f>CustomerSolarStorage_Storage!T196</f>
        <v>0</v>
      </c>
      <c r="AD690" s="175">
        <f>CustomerSolarStorage_Storage!U159</f>
        <v>0</v>
      </c>
      <c r="AE690" s="175">
        <f>CustomerSolarStorage_Storage!V159</f>
        <v>0</v>
      </c>
      <c r="AF690" s="175">
        <f>CustomerSolarStorage_Storage!W159</f>
        <v>0</v>
      </c>
      <c r="AG690" s="175">
        <f>CustomerSolarStorage_Storage!X159</f>
        <v>0</v>
      </c>
      <c r="AH690" s="175">
        <f>CustomerSolarStorage_Storage!Y159</f>
        <v>4402.9628122748381</v>
      </c>
      <c r="AI690" s="175">
        <f>CustomerSolarStorage_Storage!Z159</f>
        <v>0</v>
      </c>
      <c r="AJ690" s="175">
        <f>CustomerSolarStorage_Storage!AA159</f>
        <v>0</v>
      </c>
      <c r="AK690" s="175">
        <f>CustomerSolarStorage_Storage!AB159</f>
        <v>0</v>
      </c>
      <c r="AL690" s="175">
        <f>CustomerSolarStorage_Storage!AC159</f>
        <v>0</v>
      </c>
      <c r="AM690" s="175">
        <f>CustomerSolarStorage_Storage!AD159</f>
        <v>0</v>
      </c>
      <c r="AN690" s="175">
        <f>CustomerSolarStorage_Storage!AE159</f>
        <v>0</v>
      </c>
      <c r="AO690" s="175">
        <f>CustomerSolarStorage_Storage!AF159</f>
        <v>0</v>
      </c>
      <c r="BP690" s="67"/>
      <c r="BQ690"/>
    </row>
    <row r="691" spans="1:69">
      <c r="A691" s="199" t="s">
        <v>1474</v>
      </c>
      <c r="B691" s="199" t="s">
        <v>1474</v>
      </c>
      <c r="C691" s="199"/>
      <c r="D691" s="199"/>
      <c r="N691" s="175">
        <f>CustomerSolarStorage_Storage!E197</f>
        <v>0</v>
      </c>
      <c r="O691" s="175">
        <f>CustomerSolarStorage_Storage!F197</f>
        <v>7305.5463995451037</v>
      </c>
      <c r="P691" s="175">
        <f>CustomerSolarStorage_Storage!G197</f>
        <v>0</v>
      </c>
      <c r="Q691" s="175">
        <f>CustomerSolarStorage_Storage!H197</f>
        <v>0</v>
      </c>
      <c r="R691" s="175">
        <f>CustomerSolarStorage_Storage!I197</f>
        <v>0</v>
      </c>
      <c r="S691" s="175">
        <f>CustomerSolarStorage_Storage!J197</f>
        <v>0</v>
      </c>
      <c r="T691" s="175">
        <f>CustomerSolarStorage_Storage!K197</f>
        <v>0</v>
      </c>
      <c r="U691" s="175">
        <f>CustomerSolarStorage_Storage!L197</f>
        <v>0</v>
      </c>
      <c r="V691" s="175">
        <f>CustomerSolarStorage_Storage!M197</f>
        <v>0</v>
      </c>
      <c r="W691" s="175">
        <f>CustomerSolarStorage_Storage!N197</f>
        <v>0</v>
      </c>
      <c r="X691" s="175">
        <f>CustomerSolarStorage_Storage!O197</f>
        <v>0</v>
      </c>
      <c r="Y691" s="175">
        <f>CustomerSolarStorage_Storage!P197</f>
        <v>20520.037593294597</v>
      </c>
      <c r="Z691" s="175">
        <f>CustomerSolarStorage_Storage!Q197</f>
        <v>0</v>
      </c>
      <c r="AA691" s="175">
        <f>CustomerSolarStorage_Storage!R197</f>
        <v>0</v>
      </c>
      <c r="AB691" s="175">
        <f>CustomerSolarStorage_Storage!S197</f>
        <v>0</v>
      </c>
      <c r="AC691" s="175">
        <f>CustomerSolarStorage_Storage!T197</f>
        <v>0</v>
      </c>
      <c r="AD691" s="175">
        <f>CustomerSolarStorage_Storage!U160</f>
        <v>0</v>
      </c>
      <c r="AE691" s="175">
        <f>CustomerSolarStorage_Storage!V160</f>
        <v>0</v>
      </c>
      <c r="AF691" s="175">
        <f>CustomerSolarStorage_Storage!W160</f>
        <v>0</v>
      </c>
      <c r="AG691" s="175">
        <f>CustomerSolarStorage_Storage!X160</f>
        <v>0</v>
      </c>
      <c r="AH691" s="175">
        <f>CustomerSolarStorage_Storage!Y160</f>
        <v>0</v>
      </c>
      <c r="AI691" s="175">
        <f>CustomerSolarStorage_Storage!Z160</f>
        <v>4402.9628122748381</v>
      </c>
      <c r="AJ691" s="175">
        <f>CustomerSolarStorage_Storage!AA160</f>
        <v>0</v>
      </c>
      <c r="AK691" s="175">
        <f>CustomerSolarStorage_Storage!AB160</f>
        <v>0</v>
      </c>
      <c r="AL691" s="175">
        <f>CustomerSolarStorage_Storage!AC160</f>
        <v>0</v>
      </c>
      <c r="AM691" s="175">
        <f>CustomerSolarStorage_Storage!AD160</f>
        <v>0</v>
      </c>
      <c r="AN691" s="175">
        <f>CustomerSolarStorage_Storage!AE160</f>
        <v>0</v>
      </c>
      <c r="AO691" s="175">
        <f>CustomerSolarStorage_Storage!AF160</f>
        <v>0</v>
      </c>
      <c r="BP691" s="67"/>
      <c r="BQ691"/>
    </row>
    <row r="692" spans="1:69">
      <c r="A692" s="199" t="s">
        <v>1475</v>
      </c>
      <c r="B692" s="199" t="s">
        <v>1475</v>
      </c>
      <c r="C692" s="199"/>
      <c r="D692" s="199"/>
      <c r="N692" s="175">
        <f>CustomerSolarStorage_Storage!E198</f>
        <v>0</v>
      </c>
      <c r="O692" s="175">
        <f>CustomerSolarStorage_Storage!F198</f>
        <v>0</v>
      </c>
      <c r="P692" s="175">
        <f>CustomerSolarStorage_Storage!G198</f>
        <v>7305.5463995451037</v>
      </c>
      <c r="Q692" s="175">
        <f>CustomerSolarStorage_Storage!H198</f>
        <v>0</v>
      </c>
      <c r="R692" s="175">
        <f>CustomerSolarStorage_Storage!I198</f>
        <v>0</v>
      </c>
      <c r="S692" s="175">
        <f>CustomerSolarStorage_Storage!J198</f>
        <v>0</v>
      </c>
      <c r="T692" s="175">
        <f>CustomerSolarStorage_Storage!K198</f>
        <v>0</v>
      </c>
      <c r="U692" s="175">
        <f>CustomerSolarStorage_Storage!L198</f>
        <v>0</v>
      </c>
      <c r="V692" s="175">
        <f>CustomerSolarStorage_Storage!M198</f>
        <v>0</v>
      </c>
      <c r="W692" s="175">
        <f>CustomerSolarStorage_Storage!N198</f>
        <v>0</v>
      </c>
      <c r="X692" s="175">
        <f>CustomerSolarStorage_Storage!O198</f>
        <v>0</v>
      </c>
      <c r="Y692" s="175">
        <f>CustomerSolarStorage_Storage!P198</f>
        <v>0</v>
      </c>
      <c r="Z692" s="175">
        <f>CustomerSolarStorage_Storage!Q198</f>
        <v>19912.640426366066</v>
      </c>
      <c r="AA692" s="175">
        <f>CustomerSolarStorage_Storage!R198</f>
        <v>0</v>
      </c>
      <c r="AB692" s="175">
        <f>CustomerSolarStorage_Storage!S198</f>
        <v>0</v>
      </c>
      <c r="AC692" s="175">
        <f>CustomerSolarStorage_Storage!T198</f>
        <v>0</v>
      </c>
      <c r="AD692" s="175">
        <f>CustomerSolarStorage_Storage!U161</f>
        <v>0</v>
      </c>
      <c r="AE692" s="175">
        <f>CustomerSolarStorage_Storage!V161</f>
        <v>0</v>
      </c>
      <c r="AF692" s="175">
        <f>CustomerSolarStorage_Storage!W161</f>
        <v>0</v>
      </c>
      <c r="AG692" s="175">
        <f>CustomerSolarStorage_Storage!X161</f>
        <v>0</v>
      </c>
      <c r="AH692" s="175">
        <f>CustomerSolarStorage_Storage!Y161</f>
        <v>0</v>
      </c>
      <c r="AI692" s="175">
        <f>CustomerSolarStorage_Storage!Z161</f>
        <v>0</v>
      </c>
      <c r="AJ692" s="175">
        <f>CustomerSolarStorage_Storage!AA161</f>
        <v>4402.9628122748381</v>
      </c>
      <c r="AK692" s="175">
        <f>CustomerSolarStorage_Storage!AB161</f>
        <v>0</v>
      </c>
      <c r="AL692" s="175">
        <f>CustomerSolarStorage_Storage!AC161</f>
        <v>0</v>
      </c>
      <c r="AM692" s="175">
        <f>CustomerSolarStorage_Storage!AD161</f>
        <v>0</v>
      </c>
      <c r="AN692" s="175">
        <f>CustomerSolarStorage_Storage!AE161</f>
        <v>0</v>
      </c>
      <c r="AO692" s="175">
        <f>CustomerSolarStorage_Storage!AF161</f>
        <v>0</v>
      </c>
      <c r="BP692" s="67"/>
      <c r="BQ692"/>
    </row>
    <row r="693" spans="1:69">
      <c r="A693" s="199" t="s">
        <v>1476</v>
      </c>
      <c r="B693" s="199" t="s">
        <v>1476</v>
      </c>
      <c r="C693" s="199"/>
      <c r="D693" s="199"/>
      <c r="N693" s="175">
        <f>CustomerSolarStorage_Storage!E199</f>
        <v>0</v>
      </c>
      <c r="O693" s="175">
        <f>CustomerSolarStorage_Storage!F199</f>
        <v>0</v>
      </c>
      <c r="P693" s="175">
        <f>CustomerSolarStorage_Storage!G199</f>
        <v>0</v>
      </c>
      <c r="Q693" s="175">
        <f>CustomerSolarStorage_Storage!H199</f>
        <v>7305.5463995451037</v>
      </c>
      <c r="R693" s="175">
        <f>CustomerSolarStorage_Storage!I199</f>
        <v>0</v>
      </c>
      <c r="S693" s="175">
        <f>CustomerSolarStorage_Storage!J199</f>
        <v>0</v>
      </c>
      <c r="T693" s="175">
        <f>CustomerSolarStorage_Storage!K199</f>
        <v>0</v>
      </c>
      <c r="U693" s="175">
        <f>CustomerSolarStorage_Storage!L199</f>
        <v>0</v>
      </c>
      <c r="V693" s="175">
        <f>CustomerSolarStorage_Storage!M199</f>
        <v>0</v>
      </c>
      <c r="W693" s="175">
        <f>CustomerSolarStorage_Storage!N199</f>
        <v>0</v>
      </c>
      <c r="X693" s="175">
        <f>CustomerSolarStorage_Storage!O199</f>
        <v>0</v>
      </c>
      <c r="Y693" s="175">
        <f>CustomerSolarStorage_Storage!P199</f>
        <v>0</v>
      </c>
      <c r="Z693" s="175">
        <f>CustomerSolarStorage_Storage!Q199</f>
        <v>0</v>
      </c>
      <c r="AA693" s="175">
        <f>CustomerSolarStorage_Storage!R199</f>
        <v>19327.249503130355</v>
      </c>
      <c r="AB693" s="175">
        <f>CustomerSolarStorage_Storage!S199</f>
        <v>0</v>
      </c>
      <c r="AC693" s="175">
        <f>CustomerSolarStorage_Storage!T199</f>
        <v>0</v>
      </c>
      <c r="AD693" s="175">
        <f>CustomerSolarStorage_Storage!U162</f>
        <v>0</v>
      </c>
      <c r="AE693" s="175">
        <f>CustomerSolarStorage_Storage!V162</f>
        <v>0</v>
      </c>
      <c r="AF693" s="175">
        <f>CustomerSolarStorage_Storage!W162</f>
        <v>0</v>
      </c>
      <c r="AG693" s="175">
        <f>CustomerSolarStorage_Storage!X162</f>
        <v>0</v>
      </c>
      <c r="AH693" s="175">
        <f>CustomerSolarStorage_Storage!Y162</f>
        <v>0</v>
      </c>
      <c r="AI693" s="175">
        <f>CustomerSolarStorage_Storage!Z162</f>
        <v>0</v>
      </c>
      <c r="AJ693" s="175">
        <f>CustomerSolarStorage_Storage!AA162</f>
        <v>0</v>
      </c>
      <c r="AK693" s="175">
        <f>CustomerSolarStorage_Storage!AB162</f>
        <v>4402.9628122748381</v>
      </c>
      <c r="AL693" s="175">
        <f>CustomerSolarStorage_Storage!AC162</f>
        <v>0</v>
      </c>
      <c r="AM693" s="175">
        <f>CustomerSolarStorage_Storage!AD162</f>
        <v>0</v>
      </c>
      <c r="AN693" s="175">
        <f>CustomerSolarStorage_Storage!AE162</f>
        <v>0</v>
      </c>
      <c r="AO693" s="175">
        <f>CustomerSolarStorage_Storage!AF162</f>
        <v>0</v>
      </c>
      <c r="BP693" s="67"/>
      <c r="BQ693"/>
    </row>
    <row r="694" spans="1:69">
      <c r="A694" s="199" t="s">
        <v>1477</v>
      </c>
      <c r="B694" s="199" t="s">
        <v>1477</v>
      </c>
      <c r="C694" s="199"/>
      <c r="D694" s="199"/>
      <c r="N694" s="175">
        <f>CustomerSolarStorage_Storage!E200</f>
        <v>0</v>
      </c>
      <c r="O694" s="175">
        <f>CustomerSolarStorage_Storage!F200</f>
        <v>0</v>
      </c>
      <c r="P694" s="175">
        <f>CustomerSolarStorage_Storage!G200</f>
        <v>0</v>
      </c>
      <c r="Q694" s="175">
        <f>CustomerSolarStorage_Storage!H200</f>
        <v>0</v>
      </c>
      <c r="R694" s="175">
        <f>CustomerSolarStorage_Storage!I200</f>
        <v>7305.5463995451037</v>
      </c>
      <c r="S694" s="175">
        <f>CustomerSolarStorage_Storage!J200</f>
        <v>0</v>
      </c>
      <c r="T694" s="175">
        <f>CustomerSolarStorage_Storage!K200</f>
        <v>0</v>
      </c>
      <c r="U694" s="175">
        <f>CustomerSolarStorage_Storage!L200</f>
        <v>0</v>
      </c>
      <c r="V694" s="175">
        <f>CustomerSolarStorage_Storage!M200</f>
        <v>0</v>
      </c>
      <c r="W694" s="175">
        <f>CustomerSolarStorage_Storage!N200</f>
        <v>0</v>
      </c>
      <c r="X694" s="175">
        <f>CustomerSolarStorage_Storage!O200</f>
        <v>0</v>
      </c>
      <c r="Y694" s="175">
        <f>CustomerSolarStorage_Storage!P200</f>
        <v>0</v>
      </c>
      <c r="Z694" s="175">
        <f>CustomerSolarStorage_Storage!Q200</f>
        <v>0</v>
      </c>
      <c r="AA694" s="175">
        <f>CustomerSolarStorage_Storage!R200</f>
        <v>0</v>
      </c>
      <c r="AB694" s="175">
        <f>CustomerSolarStorage_Storage!S200</f>
        <v>18763.123160510353</v>
      </c>
      <c r="AC694" s="175">
        <f>CustomerSolarStorage_Storage!T200</f>
        <v>0</v>
      </c>
      <c r="AD694" s="175">
        <f>CustomerSolarStorage_Storage!U163</f>
        <v>0</v>
      </c>
      <c r="AE694" s="175">
        <f>CustomerSolarStorage_Storage!V163</f>
        <v>0</v>
      </c>
      <c r="AF694" s="175">
        <f>CustomerSolarStorage_Storage!W163</f>
        <v>0</v>
      </c>
      <c r="AG694" s="175">
        <f>CustomerSolarStorage_Storage!X163</f>
        <v>0</v>
      </c>
      <c r="AH694" s="175">
        <f>CustomerSolarStorage_Storage!Y163</f>
        <v>0</v>
      </c>
      <c r="AI694" s="175">
        <f>CustomerSolarStorage_Storage!Z163</f>
        <v>0</v>
      </c>
      <c r="AJ694" s="175">
        <f>CustomerSolarStorage_Storage!AA163</f>
        <v>0</v>
      </c>
      <c r="AK694" s="175">
        <f>CustomerSolarStorage_Storage!AB163</f>
        <v>0</v>
      </c>
      <c r="AL694" s="175">
        <f>CustomerSolarStorage_Storage!AC163</f>
        <v>4402.9628122748381</v>
      </c>
      <c r="AM694" s="175">
        <f>CustomerSolarStorage_Storage!AD163</f>
        <v>0</v>
      </c>
      <c r="AN694" s="175">
        <f>CustomerSolarStorage_Storage!AE163</f>
        <v>0</v>
      </c>
      <c r="AO694" s="175">
        <f>CustomerSolarStorage_Storage!AF163</f>
        <v>0</v>
      </c>
      <c r="BP694" s="67"/>
      <c r="BQ694"/>
    </row>
    <row r="695" spans="1:69">
      <c r="A695" s="199" t="s">
        <v>1478</v>
      </c>
      <c r="B695" s="199" t="s">
        <v>1478</v>
      </c>
      <c r="C695" s="199"/>
      <c r="D695" s="199"/>
      <c r="N695" s="175">
        <f>CustomerSolarStorage_Storage!E201</f>
        <v>0</v>
      </c>
      <c r="O695" s="175">
        <f>CustomerSolarStorage_Storage!F201</f>
        <v>0</v>
      </c>
      <c r="P695" s="175">
        <f>CustomerSolarStorage_Storage!G201</f>
        <v>0</v>
      </c>
      <c r="Q695" s="175">
        <f>CustomerSolarStorage_Storage!H201</f>
        <v>0</v>
      </c>
      <c r="R695" s="175">
        <f>CustomerSolarStorage_Storage!I201</f>
        <v>0</v>
      </c>
      <c r="S695" s="175">
        <f>CustomerSolarStorage_Storage!J201</f>
        <v>7305.5463995451037</v>
      </c>
      <c r="T695" s="175">
        <f>CustomerSolarStorage_Storage!K201</f>
        <v>0</v>
      </c>
      <c r="U695" s="175">
        <f>CustomerSolarStorage_Storage!L201</f>
        <v>0</v>
      </c>
      <c r="V695" s="175">
        <f>CustomerSolarStorage_Storage!M201</f>
        <v>0</v>
      </c>
      <c r="W695" s="175">
        <f>CustomerSolarStorage_Storage!N201</f>
        <v>0</v>
      </c>
      <c r="X695" s="175">
        <f>CustomerSolarStorage_Storage!O201</f>
        <v>0</v>
      </c>
      <c r="Y695" s="175">
        <f>CustomerSolarStorage_Storage!P201</f>
        <v>0</v>
      </c>
      <c r="Z695" s="175">
        <f>CustomerSolarStorage_Storage!Q201</f>
        <v>0</v>
      </c>
      <c r="AA695" s="175">
        <f>CustomerSolarStorage_Storage!R201</f>
        <v>0</v>
      </c>
      <c r="AB695" s="175">
        <f>CustomerSolarStorage_Storage!S201</f>
        <v>0</v>
      </c>
      <c r="AC695" s="175">
        <f>CustomerSolarStorage_Storage!T201</f>
        <v>18219.543542919997</v>
      </c>
      <c r="AD695" s="175">
        <f>CustomerSolarStorage_Storage!U164</f>
        <v>0</v>
      </c>
      <c r="AE695" s="175">
        <f>CustomerSolarStorage_Storage!V164</f>
        <v>0</v>
      </c>
      <c r="AF695" s="175">
        <f>CustomerSolarStorage_Storage!W164</f>
        <v>0</v>
      </c>
      <c r="AG695" s="175">
        <f>CustomerSolarStorage_Storage!X164</f>
        <v>0</v>
      </c>
      <c r="AH695" s="175">
        <f>CustomerSolarStorage_Storage!Y164</f>
        <v>0</v>
      </c>
      <c r="AI695" s="175">
        <f>CustomerSolarStorage_Storage!Z164</f>
        <v>0</v>
      </c>
      <c r="AJ695" s="175">
        <f>CustomerSolarStorage_Storage!AA164</f>
        <v>0</v>
      </c>
      <c r="AK695" s="175">
        <f>CustomerSolarStorage_Storage!AB164</f>
        <v>0</v>
      </c>
      <c r="AL695" s="175">
        <f>CustomerSolarStorage_Storage!AC164</f>
        <v>0</v>
      </c>
      <c r="AM695" s="175">
        <f>CustomerSolarStorage_Storage!AD164</f>
        <v>4402.9628122748381</v>
      </c>
      <c r="AN695" s="175">
        <f>CustomerSolarStorage_Storage!AE164</f>
        <v>0</v>
      </c>
      <c r="AO695" s="175">
        <f>CustomerSolarStorage_Storage!AF164</f>
        <v>0</v>
      </c>
      <c r="BP695" s="67"/>
      <c r="BQ695"/>
    </row>
    <row r="696" spans="1:69">
      <c r="A696" s="199" t="s">
        <v>1479</v>
      </c>
      <c r="B696" s="199" t="s">
        <v>1479</v>
      </c>
      <c r="C696" s="199"/>
      <c r="D696" s="199"/>
      <c r="N696" s="175">
        <f>CustomerSolarStorage_Storage!E202</f>
        <v>0</v>
      </c>
      <c r="O696" s="175">
        <f>CustomerSolarStorage_Storage!F202</f>
        <v>0</v>
      </c>
      <c r="P696" s="175">
        <f>CustomerSolarStorage_Storage!G202</f>
        <v>0</v>
      </c>
      <c r="Q696" s="175">
        <f>CustomerSolarStorage_Storage!H202</f>
        <v>0</v>
      </c>
      <c r="R696" s="175">
        <f>CustomerSolarStorage_Storage!I202</f>
        <v>0</v>
      </c>
      <c r="S696" s="175">
        <f>CustomerSolarStorage_Storage!J202</f>
        <v>0</v>
      </c>
      <c r="T696" s="175">
        <f>CustomerSolarStorage_Storage!K202</f>
        <v>7305.5463995451037</v>
      </c>
      <c r="U696" s="175">
        <f>CustomerSolarStorage_Storage!L202</f>
        <v>0</v>
      </c>
      <c r="V696" s="175">
        <f>CustomerSolarStorage_Storage!M202</f>
        <v>0</v>
      </c>
      <c r="W696" s="175">
        <f>CustomerSolarStorage_Storage!N202</f>
        <v>0</v>
      </c>
      <c r="X696" s="175">
        <f>CustomerSolarStorage_Storage!O202</f>
        <v>0</v>
      </c>
      <c r="Y696" s="175">
        <f>CustomerSolarStorage_Storage!P202</f>
        <v>0</v>
      </c>
      <c r="Z696" s="175">
        <f>CustomerSolarStorage_Storage!Q202</f>
        <v>0</v>
      </c>
      <c r="AA696" s="175">
        <f>CustomerSolarStorage_Storage!R202</f>
        <v>0</v>
      </c>
      <c r="AB696" s="175">
        <f>CustomerSolarStorage_Storage!S202</f>
        <v>0</v>
      </c>
      <c r="AC696" s="175">
        <f>CustomerSolarStorage_Storage!T202</f>
        <v>0</v>
      </c>
      <c r="AD696" s="175">
        <f>CustomerSolarStorage_Storage!U165</f>
        <v>5671.512066507963</v>
      </c>
      <c r="AE696" s="175">
        <f>CustomerSolarStorage_Storage!V165</f>
        <v>0</v>
      </c>
      <c r="AF696" s="175">
        <f>CustomerSolarStorage_Storage!W165</f>
        <v>0</v>
      </c>
      <c r="AG696" s="175">
        <f>CustomerSolarStorage_Storage!X165</f>
        <v>0</v>
      </c>
      <c r="AH696" s="175">
        <f>CustomerSolarStorage_Storage!Y165</f>
        <v>0</v>
      </c>
      <c r="AI696" s="175">
        <f>CustomerSolarStorage_Storage!Z165</f>
        <v>0</v>
      </c>
      <c r="AJ696" s="175">
        <f>CustomerSolarStorage_Storage!AA165</f>
        <v>0</v>
      </c>
      <c r="AK696" s="175">
        <f>CustomerSolarStorage_Storage!AB165</f>
        <v>0</v>
      </c>
      <c r="AL696" s="175">
        <f>CustomerSolarStorage_Storage!AC165</f>
        <v>0</v>
      </c>
      <c r="AM696" s="175">
        <f>CustomerSolarStorage_Storage!AD165</f>
        <v>0</v>
      </c>
      <c r="AN696" s="175">
        <f>CustomerSolarStorage_Storage!AE165</f>
        <v>4402.9628122748381</v>
      </c>
      <c r="AO696" s="175">
        <f>CustomerSolarStorage_Storage!AF165</f>
        <v>0</v>
      </c>
      <c r="BP696" s="67"/>
      <c r="BQ696"/>
    </row>
    <row r="697" spans="1:69">
      <c r="A697" s="199" t="s">
        <v>1480</v>
      </c>
      <c r="B697" s="199" t="s">
        <v>1480</v>
      </c>
      <c r="C697" s="199"/>
      <c r="D697" s="199"/>
      <c r="N697" s="175">
        <f>CustomerSolarStorage_Storage!E203</f>
        <v>0</v>
      </c>
      <c r="O697" s="175">
        <f>CustomerSolarStorage_Storage!F203</f>
        <v>0</v>
      </c>
      <c r="P697" s="175">
        <f>CustomerSolarStorage_Storage!G203</f>
        <v>0</v>
      </c>
      <c r="Q697" s="175">
        <f>CustomerSolarStorage_Storage!H203</f>
        <v>0</v>
      </c>
      <c r="R697" s="175">
        <f>CustomerSolarStorage_Storage!I203</f>
        <v>0</v>
      </c>
      <c r="S697" s="175">
        <f>CustomerSolarStorage_Storage!J203</f>
        <v>0</v>
      </c>
      <c r="T697" s="175">
        <f>CustomerSolarStorage_Storage!K203</f>
        <v>0</v>
      </c>
      <c r="U697" s="175">
        <f>CustomerSolarStorage_Storage!L203</f>
        <v>7305.5463995451037</v>
      </c>
      <c r="V697" s="175">
        <f>CustomerSolarStorage_Storage!M203</f>
        <v>0</v>
      </c>
      <c r="W697" s="175">
        <f>CustomerSolarStorage_Storage!N203</f>
        <v>0</v>
      </c>
      <c r="X697" s="175">
        <f>CustomerSolarStorage_Storage!O203</f>
        <v>0</v>
      </c>
      <c r="Y697" s="175">
        <f>CustomerSolarStorage_Storage!P203</f>
        <v>0</v>
      </c>
      <c r="Z697" s="175">
        <f>CustomerSolarStorage_Storage!Q203</f>
        <v>0</v>
      </c>
      <c r="AA697" s="175">
        <f>CustomerSolarStorage_Storage!R203</f>
        <v>0</v>
      </c>
      <c r="AB697" s="175">
        <f>CustomerSolarStorage_Storage!S203</f>
        <v>0</v>
      </c>
      <c r="AC697" s="175">
        <f>CustomerSolarStorage_Storage!T203</f>
        <v>0</v>
      </c>
      <c r="AD697" s="175">
        <f>CustomerSolarStorage_Storage!U166</f>
        <v>0</v>
      </c>
      <c r="AE697" s="175">
        <f>CustomerSolarStorage_Storage!V166</f>
        <v>5671.512066507963</v>
      </c>
      <c r="AF697" s="175">
        <f>CustomerSolarStorage_Storage!W166</f>
        <v>0</v>
      </c>
      <c r="AG697" s="175">
        <f>CustomerSolarStorage_Storage!X166</f>
        <v>0</v>
      </c>
      <c r="AH697" s="175">
        <f>CustomerSolarStorage_Storage!Y166</f>
        <v>0</v>
      </c>
      <c r="AI697" s="175">
        <f>CustomerSolarStorage_Storage!Z166</f>
        <v>0</v>
      </c>
      <c r="AJ697" s="175">
        <f>CustomerSolarStorage_Storage!AA166</f>
        <v>0</v>
      </c>
      <c r="AK697" s="175">
        <f>CustomerSolarStorage_Storage!AB166</f>
        <v>0</v>
      </c>
      <c r="AL697" s="175">
        <f>CustomerSolarStorage_Storage!AC166</f>
        <v>0</v>
      </c>
      <c r="AM697" s="175">
        <f>CustomerSolarStorage_Storage!AD166</f>
        <v>0</v>
      </c>
      <c r="AN697" s="175">
        <f>CustomerSolarStorage_Storage!AE166</f>
        <v>0</v>
      </c>
      <c r="AO697" s="175">
        <f>CustomerSolarStorage_Storage!AF166</f>
        <v>528.26731626887226</v>
      </c>
      <c r="BP697" s="67"/>
      <c r="BQ697"/>
    </row>
    <row r="698" spans="1:69">
      <c r="A698" s="199" t="s">
        <v>1481</v>
      </c>
      <c r="B698" s="199" t="s">
        <v>1481</v>
      </c>
      <c r="C698" s="199"/>
      <c r="D698" s="199"/>
      <c r="N698" s="175">
        <f>CustomerSolarStorage_Storage!E204</f>
        <v>0</v>
      </c>
      <c r="O698" s="175">
        <f>CustomerSolarStorage_Storage!F204</f>
        <v>0</v>
      </c>
      <c r="P698" s="175">
        <f>CustomerSolarStorage_Storage!G204</f>
        <v>0</v>
      </c>
      <c r="Q698" s="175">
        <f>CustomerSolarStorage_Storage!H204</f>
        <v>0</v>
      </c>
      <c r="R698" s="175">
        <f>CustomerSolarStorage_Storage!I204</f>
        <v>0</v>
      </c>
      <c r="S698" s="175">
        <f>CustomerSolarStorage_Storage!J204</f>
        <v>0</v>
      </c>
      <c r="T698" s="175">
        <f>CustomerSolarStorage_Storage!K204</f>
        <v>0</v>
      </c>
      <c r="U698" s="175">
        <f>CustomerSolarStorage_Storage!L204</f>
        <v>0</v>
      </c>
      <c r="V698" s="175">
        <f>CustomerSolarStorage_Storage!M204</f>
        <v>7305.5463995451037</v>
      </c>
      <c r="W698" s="175">
        <f>CustomerSolarStorage_Storage!N204</f>
        <v>0</v>
      </c>
      <c r="X698" s="175">
        <f>CustomerSolarStorage_Storage!O204</f>
        <v>0</v>
      </c>
      <c r="Y698" s="175">
        <f>CustomerSolarStorage_Storage!P204</f>
        <v>0</v>
      </c>
      <c r="Z698" s="175">
        <f>CustomerSolarStorage_Storage!Q204</f>
        <v>0</v>
      </c>
      <c r="AA698" s="175">
        <f>CustomerSolarStorage_Storage!R204</f>
        <v>0</v>
      </c>
      <c r="AB698" s="175">
        <f>CustomerSolarStorage_Storage!S204</f>
        <v>0</v>
      </c>
      <c r="AC698" s="175">
        <f>CustomerSolarStorage_Storage!T204</f>
        <v>0</v>
      </c>
      <c r="AD698" s="175">
        <f>CustomerSolarStorage_Storage!U167</f>
        <v>0</v>
      </c>
      <c r="AE698" s="175">
        <f>CustomerSolarStorage_Storage!V167</f>
        <v>0</v>
      </c>
      <c r="AF698" s="175">
        <f>CustomerSolarStorage_Storage!W167</f>
        <v>5671.512066507963</v>
      </c>
      <c r="AG698" s="175">
        <f>CustomerSolarStorage_Storage!X167</f>
        <v>0</v>
      </c>
      <c r="AH698" s="175">
        <f>CustomerSolarStorage_Storage!Y167</f>
        <v>0</v>
      </c>
      <c r="AI698" s="175">
        <f>CustomerSolarStorage_Storage!Z167</f>
        <v>0</v>
      </c>
      <c r="AJ698" s="175">
        <f>CustomerSolarStorage_Storage!AA167</f>
        <v>0</v>
      </c>
      <c r="AK698" s="175">
        <f>CustomerSolarStorage_Storage!AB167</f>
        <v>0</v>
      </c>
      <c r="AL698" s="175">
        <f>CustomerSolarStorage_Storage!AC167</f>
        <v>0</v>
      </c>
      <c r="AM698" s="175">
        <f>CustomerSolarStorage_Storage!AD167</f>
        <v>0</v>
      </c>
      <c r="AN698" s="175">
        <f>CustomerSolarStorage_Storage!AE167</f>
        <v>0</v>
      </c>
      <c r="AO698" s="175">
        <f>CustomerSolarStorage_Storage!AF167</f>
        <v>469.5128944504379</v>
      </c>
      <c r="BP698" s="67"/>
      <c r="BQ698"/>
    </row>
    <row r="699" spans="1:69">
      <c r="A699" s="199" t="s">
        <v>1482</v>
      </c>
      <c r="B699" s="199" t="s">
        <v>1482</v>
      </c>
      <c r="C699" s="199"/>
      <c r="D699" s="199"/>
      <c r="N699" s="175">
        <f>CustomerSolarStorage_Storage!E205</f>
        <v>0</v>
      </c>
      <c r="O699" s="175">
        <f>CustomerSolarStorage_Storage!F205</f>
        <v>0</v>
      </c>
      <c r="P699" s="175">
        <f>CustomerSolarStorage_Storage!G205</f>
        <v>0</v>
      </c>
      <c r="Q699" s="175">
        <f>CustomerSolarStorage_Storage!H205</f>
        <v>0</v>
      </c>
      <c r="R699" s="175">
        <f>CustomerSolarStorage_Storage!I205</f>
        <v>0</v>
      </c>
      <c r="S699" s="175">
        <f>CustomerSolarStorage_Storage!J205</f>
        <v>0</v>
      </c>
      <c r="T699" s="175">
        <f>CustomerSolarStorage_Storage!K205</f>
        <v>0</v>
      </c>
      <c r="U699" s="175">
        <f>CustomerSolarStorage_Storage!L205</f>
        <v>0</v>
      </c>
      <c r="V699" s="175">
        <f>CustomerSolarStorage_Storage!M205</f>
        <v>0</v>
      </c>
      <c r="W699" s="175">
        <f>CustomerSolarStorage_Storage!N205</f>
        <v>7305.5463995451037</v>
      </c>
      <c r="X699" s="175">
        <f>CustomerSolarStorage_Storage!O205</f>
        <v>0</v>
      </c>
      <c r="Y699" s="175">
        <f>CustomerSolarStorage_Storage!P205</f>
        <v>0</v>
      </c>
      <c r="Z699" s="175">
        <f>CustomerSolarStorage_Storage!Q205</f>
        <v>0</v>
      </c>
      <c r="AA699" s="175">
        <f>CustomerSolarStorage_Storage!R205</f>
        <v>0</v>
      </c>
      <c r="AB699" s="175">
        <f>CustomerSolarStorage_Storage!S205</f>
        <v>0</v>
      </c>
      <c r="AC699" s="175">
        <f>CustomerSolarStorage_Storage!T205</f>
        <v>0</v>
      </c>
      <c r="AD699" s="175">
        <f>CustomerSolarStorage_Storage!U168</f>
        <v>0</v>
      </c>
      <c r="AE699" s="175">
        <f>CustomerSolarStorage_Storage!V168</f>
        <v>0</v>
      </c>
      <c r="AF699" s="175">
        <f>CustomerSolarStorage_Storage!W168</f>
        <v>0</v>
      </c>
      <c r="AG699" s="175">
        <f>CustomerSolarStorage_Storage!X168</f>
        <v>5671.512066507963</v>
      </c>
      <c r="AH699" s="175">
        <f>CustomerSolarStorage_Storage!Y168</f>
        <v>0</v>
      </c>
      <c r="AI699" s="175">
        <f>CustomerSolarStorage_Storage!Z168</f>
        <v>0</v>
      </c>
      <c r="AJ699" s="175">
        <f>CustomerSolarStorage_Storage!AA168</f>
        <v>0</v>
      </c>
      <c r="AK699" s="175">
        <f>CustomerSolarStorage_Storage!AB168</f>
        <v>0</v>
      </c>
      <c r="AL699" s="175">
        <f>CustomerSolarStorage_Storage!AC168</f>
        <v>0</v>
      </c>
      <c r="AM699" s="175">
        <f>CustomerSolarStorage_Storage!AD168</f>
        <v>0</v>
      </c>
      <c r="AN699" s="175">
        <f>CustomerSolarStorage_Storage!AE168</f>
        <v>0</v>
      </c>
      <c r="AO699" s="175">
        <f>CustomerSolarStorage_Storage!AF168</f>
        <v>420.70915637719668</v>
      </c>
      <c r="BP699" s="67"/>
      <c r="BQ699"/>
    </row>
    <row r="700" spans="1:69">
      <c r="A700" s="199" t="s">
        <v>1483</v>
      </c>
      <c r="B700" s="199" t="s">
        <v>1483</v>
      </c>
      <c r="C700" s="199"/>
      <c r="D700" s="199"/>
      <c r="N700" s="175">
        <f>CustomerSolarStorage_Storage!E206</f>
        <v>0</v>
      </c>
      <c r="O700" s="175">
        <f>CustomerSolarStorage_Storage!F206</f>
        <v>0</v>
      </c>
      <c r="P700" s="175">
        <f>CustomerSolarStorage_Storage!G206</f>
        <v>0</v>
      </c>
      <c r="Q700" s="175">
        <f>CustomerSolarStorage_Storage!H206</f>
        <v>0</v>
      </c>
      <c r="R700" s="175">
        <f>CustomerSolarStorage_Storage!I206</f>
        <v>0</v>
      </c>
      <c r="S700" s="175">
        <f>CustomerSolarStorage_Storage!J206</f>
        <v>0</v>
      </c>
      <c r="T700" s="175">
        <f>CustomerSolarStorage_Storage!K206</f>
        <v>0</v>
      </c>
      <c r="U700" s="175">
        <f>CustomerSolarStorage_Storage!L206</f>
        <v>0</v>
      </c>
      <c r="V700" s="175">
        <f>CustomerSolarStorage_Storage!M206</f>
        <v>0</v>
      </c>
      <c r="W700" s="175">
        <f>CustomerSolarStorage_Storage!N206</f>
        <v>0</v>
      </c>
      <c r="X700" s="175">
        <f>CustomerSolarStorage_Storage!O206</f>
        <v>7305.5463995451037</v>
      </c>
      <c r="Y700" s="175">
        <f>CustomerSolarStorage_Storage!P206</f>
        <v>0</v>
      </c>
      <c r="Z700" s="175">
        <f>CustomerSolarStorage_Storage!Q206</f>
        <v>0</v>
      </c>
      <c r="AA700" s="175">
        <f>CustomerSolarStorage_Storage!R206</f>
        <v>0</v>
      </c>
      <c r="AB700" s="175">
        <f>CustomerSolarStorage_Storage!S206</f>
        <v>0</v>
      </c>
      <c r="AC700" s="175">
        <f>CustomerSolarStorage_Storage!T206</f>
        <v>0</v>
      </c>
      <c r="AD700" s="175">
        <f>CustomerSolarStorage_Storage!U169</f>
        <v>0</v>
      </c>
      <c r="AE700" s="175">
        <f>CustomerSolarStorage_Storage!V169</f>
        <v>0</v>
      </c>
      <c r="AF700" s="175">
        <f>CustomerSolarStorage_Storage!W169</f>
        <v>0</v>
      </c>
      <c r="AG700" s="175">
        <f>CustomerSolarStorage_Storage!X169</f>
        <v>0</v>
      </c>
      <c r="AH700" s="175">
        <f>CustomerSolarStorage_Storage!Y169</f>
        <v>5671.512066507963</v>
      </c>
      <c r="AI700" s="175">
        <f>CustomerSolarStorage_Storage!Z169</f>
        <v>0</v>
      </c>
      <c r="AJ700" s="175">
        <f>CustomerSolarStorage_Storage!AA169</f>
        <v>0</v>
      </c>
      <c r="AK700" s="175">
        <f>CustomerSolarStorage_Storage!AB169</f>
        <v>0</v>
      </c>
      <c r="AL700" s="175">
        <f>CustomerSolarStorage_Storage!AC169</f>
        <v>0</v>
      </c>
      <c r="AM700" s="175">
        <f>CustomerSolarStorage_Storage!AD169</f>
        <v>0</v>
      </c>
      <c r="AN700" s="175">
        <f>CustomerSolarStorage_Storage!AE169</f>
        <v>0</v>
      </c>
      <c r="AO700" s="175">
        <f>CustomerSolarStorage_Storage!AF169</f>
        <v>379.55919867516195</v>
      </c>
      <c r="BP700" s="67"/>
      <c r="BQ700"/>
    </row>
    <row r="701" spans="1:69">
      <c r="A701" s="199" t="s">
        <v>1484</v>
      </c>
      <c r="B701" s="199" t="s">
        <v>1484</v>
      </c>
      <c r="C701" s="199"/>
      <c r="D701" s="199"/>
      <c r="N701" s="175">
        <f>CustomerSolarStorage_Storage!E207</f>
        <v>0</v>
      </c>
      <c r="O701" s="175">
        <f>CustomerSolarStorage_Storage!F207</f>
        <v>0</v>
      </c>
      <c r="P701" s="175">
        <f>CustomerSolarStorage_Storage!G207</f>
        <v>0</v>
      </c>
      <c r="Q701" s="175">
        <f>CustomerSolarStorage_Storage!H207</f>
        <v>0</v>
      </c>
      <c r="R701" s="175">
        <f>CustomerSolarStorage_Storage!I207</f>
        <v>0</v>
      </c>
      <c r="S701" s="175">
        <f>CustomerSolarStorage_Storage!J207</f>
        <v>0</v>
      </c>
      <c r="T701" s="175">
        <f>CustomerSolarStorage_Storage!K207</f>
        <v>0</v>
      </c>
      <c r="U701" s="175">
        <f>CustomerSolarStorage_Storage!L207</f>
        <v>0</v>
      </c>
      <c r="V701" s="175">
        <f>CustomerSolarStorage_Storage!M207</f>
        <v>0</v>
      </c>
      <c r="W701" s="175">
        <f>CustomerSolarStorage_Storage!N207</f>
        <v>0</v>
      </c>
      <c r="X701" s="175">
        <f>CustomerSolarStorage_Storage!O207</f>
        <v>0</v>
      </c>
      <c r="Y701" s="175">
        <f>CustomerSolarStorage_Storage!P207</f>
        <v>7305.5463995451037</v>
      </c>
      <c r="Z701" s="175">
        <f>CustomerSolarStorage_Storage!Q207</f>
        <v>0</v>
      </c>
      <c r="AA701" s="175">
        <f>CustomerSolarStorage_Storage!R207</f>
        <v>0</v>
      </c>
      <c r="AB701" s="175">
        <f>CustomerSolarStorage_Storage!S207</f>
        <v>0</v>
      </c>
      <c r="AC701" s="175">
        <f>CustomerSolarStorage_Storage!T207</f>
        <v>0</v>
      </c>
      <c r="AD701" s="175">
        <f>CustomerSolarStorage_Storage!U170</f>
        <v>0</v>
      </c>
      <c r="AE701" s="175">
        <f>CustomerSolarStorage_Storage!V170</f>
        <v>0</v>
      </c>
      <c r="AF701" s="175">
        <f>CustomerSolarStorage_Storage!W170</f>
        <v>0</v>
      </c>
      <c r="AG701" s="175">
        <f>CustomerSolarStorage_Storage!X170</f>
        <v>0</v>
      </c>
      <c r="AH701" s="175">
        <f>CustomerSolarStorage_Storage!Y170</f>
        <v>0</v>
      </c>
      <c r="AI701" s="175">
        <f>CustomerSolarStorage_Storage!Z170</f>
        <v>5671.512066507963</v>
      </c>
      <c r="AJ701" s="175">
        <f>CustomerSolarStorage_Storage!AA170</f>
        <v>0</v>
      </c>
      <c r="AK701" s="175">
        <f>CustomerSolarStorage_Storage!AB170</f>
        <v>0</v>
      </c>
      <c r="AL701" s="175">
        <f>CustomerSolarStorage_Storage!AC170</f>
        <v>0</v>
      </c>
      <c r="AM701" s="175">
        <f>CustomerSolarStorage_Storage!AD170</f>
        <v>0</v>
      </c>
      <c r="AN701" s="175">
        <f>CustomerSolarStorage_Storage!AE170</f>
        <v>0</v>
      </c>
      <c r="AO701" s="175">
        <f>CustomerSolarStorage_Storage!AF170</f>
        <v>344.4223312974795</v>
      </c>
      <c r="BP701" s="67"/>
      <c r="BQ701"/>
    </row>
    <row r="702" spans="1:69">
      <c r="A702" s="199" t="s">
        <v>1485</v>
      </c>
      <c r="B702" s="199" t="s">
        <v>1485</v>
      </c>
      <c r="C702" s="199"/>
      <c r="D702" s="199"/>
      <c r="N702" s="175">
        <f>CustomerSolarStorage_Storage!E208</f>
        <v>0</v>
      </c>
      <c r="O702" s="175">
        <f>CustomerSolarStorage_Storage!F208</f>
        <v>0</v>
      </c>
      <c r="P702" s="175">
        <f>CustomerSolarStorage_Storage!G208</f>
        <v>0</v>
      </c>
      <c r="Q702" s="175">
        <f>CustomerSolarStorage_Storage!H208</f>
        <v>0</v>
      </c>
      <c r="R702" s="175">
        <f>CustomerSolarStorage_Storage!I208</f>
        <v>0</v>
      </c>
      <c r="S702" s="175">
        <f>CustomerSolarStorage_Storage!J208</f>
        <v>0</v>
      </c>
      <c r="T702" s="175">
        <f>CustomerSolarStorage_Storage!K208</f>
        <v>0</v>
      </c>
      <c r="U702" s="175">
        <f>CustomerSolarStorage_Storage!L208</f>
        <v>0</v>
      </c>
      <c r="V702" s="175">
        <f>CustomerSolarStorage_Storage!M208</f>
        <v>0</v>
      </c>
      <c r="W702" s="175">
        <f>CustomerSolarStorage_Storage!N208</f>
        <v>0</v>
      </c>
      <c r="X702" s="175">
        <f>CustomerSolarStorage_Storage!O208</f>
        <v>0</v>
      </c>
      <c r="Y702" s="175">
        <f>CustomerSolarStorage_Storage!P208</f>
        <v>0</v>
      </c>
      <c r="Z702" s="175">
        <f>CustomerSolarStorage_Storage!Q208</f>
        <v>7305.5463995451037</v>
      </c>
      <c r="AA702" s="175">
        <f>CustomerSolarStorage_Storage!R208</f>
        <v>0</v>
      </c>
      <c r="AB702" s="175">
        <f>CustomerSolarStorage_Storage!S208</f>
        <v>0</v>
      </c>
      <c r="AC702" s="175">
        <f>CustomerSolarStorage_Storage!T208</f>
        <v>0</v>
      </c>
      <c r="AD702" s="175">
        <f>CustomerSolarStorage_Storage!U171</f>
        <v>0</v>
      </c>
      <c r="AE702" s="175">
        <f>CustomerSolarStorage_Storage!V171</f>
        <v>0</v>
      </c>
      <c r="AF702" s="175">
        <f>CustomerSolarStorage_Storage!W171</f>
        <v>0</v>
      </c>
      <c r="AG702" s="175">
        <f>CustomerSolarStorage_Storage!X171</f>
        <v>0</v>
      </c>
      <c r="AH702" s="175">
        <f>CustomerSolarStorage_Storage!Y171</f>
        <v>0</v>
      </c>
      <c r="AI702" s="175">
        <f>CustomerSolarStorage_Storage!Z171</f>
        <v>0</v>
      </c>
      <c r="AJ702" s="175">
        <f>CustomerSolarStorage_Storage!AA171</f>
        <v>5671.512066507963</v>
      </c>
      <c r="AK702" s="175">
        <f>CustomerSolarStorage_Storage!AB171</f>
        <v>0</v>
      </c>
      <c r="AL702" s="175">
        <f>CustomerSolarStorage_Storage!AC171</f>
        <v>0</v>
      </c>
      <c r="AM702" s="175">
        <f>CustomerSolarStorage_Storage!AD171</f>
        <v>0</v>
      </c>
      <c r="AN702" s="175">
        <f>CustomerSolarStorage_Storage!AE171</f>
        <v>0</v>
      </c>
      <c r="AO702" s="175">
        <f>CustomerSolarStorage_Storage!AF171</f>
        <v>314.09534042871508</v>
      </c>
      <c r="BP702" s="67"/>
      <c r="BQ702"/>
    </row>
    <row r="703" spans="1:69">
      <c r="A703" s="199" t="s">
        <v>1486</v>
      </c>
      <c r="B703" s="199" t="s">
        <v>1486</v>
      </c>
      <c r="C703" s="199"/>
      <c r="D703" s="199"/>
      <c r="N703" s="175">
        <f>CustomerSolarStorage_Storage!E209</f>
        <v>0</v>
      </c>
      <c r="O703" s="175">
        <f>CustomerSolarStorage_Storage!F209</f>
        <v>0</v>
      </c>
      <c r="P703" s="175">
        <f>CustomerSolarStorage_Storage!G209</f>
        <v>0</v>
      </c>
      <c r="Q703" s="175">
        <f>CustomerSolarStorage_Storage!H209</f>
        <v>0</v>
      </c>
      <c r="R703" s="175">
        <f>CustomerSolarStorage_Storage!I209</f>
        <v>0</v>
      </c>
      <c r="S703" s="175">
        <f>CustomerSolarStorage_Storage!J209</f>
        <v>0</v>
      </c>
      <c r="T703" s="175">
        <f>CustomerSolarStorage_Storage!K209</f>
        <v>0</v>
      </c>
      <c r="U703" s="175">
        <f>CustomerSolarStorage_Storage!L209</f>
        <v>0</v>
      </c>
      <c r="V703" s="175">
        <f>CustomerSolarStorage_Storage!M209</f>
        <v>0</v>
      </c>
      <c r="W703" s="175">
        <f>CustomerSolarStorage_Storage!N209</f>
        <v>0</v>
      </c>
      <c r="X703" s="175">
        <f>CustomerSolarStorage_Storage!O209</f>
        <v>0</v>
      </c>
      <c r="Y703" s="175">
        <f>CustomerSolarStorage_Storage!P209</f>
        <v>0</v>
      </c>
      <c r="Z703" s="175">
        <f>CustomerSolarStorage_Storage!Q209</f>
        <v>0</v>
      </c>
      <c r="AA703" s="175">
        <f>CustomerSolarStorage_Storage!R209</f>
        <v>7305.5463995451037</v>
      </c>
      <c r="AB703" s="175">
        <f>CustomerSolarStorage_Storage!S209</f>
        <v>0</v>
      </c>
      <c r="AC703" s="175">
        <f>CustomerSolarStorage_Storage!T209</f>
        <v>0</v>
      </c>
      <c r="AD703" s="175">
        <f>CustomerSolarStorage_Storage!U172</f>
        <v>0</v>
      </c>
      <c r="AE703" s="175">
        <f>CustomerSolarStorage_Storage!V172</f>
        <v>0</v>
      </c>
      <c r="AF703" s="175">
        <f>CustomerSolarStorage_Storage!W172</f>
        <v>0</v>
      </c>
      <c r="AG703" s="175">
        <f>CustomerSolarStorage_Storage!X172</f>
        <v>0</v>
      </c>
      <c r="AH703" s="175">
        <f>CustomerSolarStorage_Storage!Y172</f>
        <v>0</v>
      </c>
      <c r="AI703" s="175">
        <f>CustomerSolarStorage_Storage!Z172</f>
        <v>0</v>
      </c>
      <c r="AJ703" s="175">
        <f>CustomerSolarStorage_Storage!AA172</f>
        <v>0</v>
      </c>
      <c r="AK703" s="175">
        <f>CustomerSolarStorage_Storage!AB172</f>
        <v>5671.512066507963</v>
      </c>
      <c r="AL703" s="175">
        <f>CustomerSolarStorage_Storage!AC172</f>
        <v>0</v>
      </c>
      <c r="AM703" s="175">
        <f>CustomerSolarStorage_Storage!AD172</f>
        <v>0</v>
      </c>
      <c r="AN703" s="175">
        <f>CustomerSolarStorage_Storage!AE172</f>
        <v>0</v>
      </c>
      <c r="AO703" s="175">
        <f>CustomerSolarStorage_Storage!AF172</f>
        <v>287.67577784365545</v>
      </c>
      <c r="BP703" s="67"/>
      <c r="BQ703"/>
    </row>
    <row r="704" spans="1:69">
      <c r="A704" s="199" t="s">
        <v>1487</v>
      </c>
      <c r="B704" s="199" t="s">
        <v>1487</v>
      </c>
      <c r="C704" s="199"/>
      <c r="D704" s="199"/>
      <c r="N704" s="175">
        <f>CustomerSolarStorage_Storage!E210</f>
        <v>0</v>
      </c>
      <c r="O704" s="175">
        <f>CustomerSolarStorage_Storage!F210</f>
        <v>0</v>
      </c>
      <c r="P704" s="175">
        <f>CustomerSolarStorage_Storage!G210</f>
        <v>0</v>
      </c>
      <c r="Q704" s="175">
        <f>CustomerSolarStorage_Storage!H210</f>
        <v>0</v>
      </c>
      <c r="R704" s="175">
        <f>CustomerSolarStorage_Storage!I210</f>
        <v>0</v>
      </c>
      <c r="S704" s="175">
        <f>CustomerSolarStorage_Storage!J210</f>
        <v>0</v>
      </c>
      <c r="T704" s="175">
        <f>CustomerSolarStorage_Storage!K210</f>
        <v>0</v>
      </c>
      <c r="U704" s="175">
        <f>CustomerSolarStorage_Storage!L210</f>
        <v>0</v>
      </c>
      <c r="V704" s="175">
        <f>CustomerSolarStorage_Storage!M210</f>
        <v>0</v>
      </c>
      <c r="W704" s="175">
        <f>CustomerSolarStorage_Storage!N210</f>
        <v>0</v>
      </c>
      <c r="X704" s="175">
        <f>CustomerSolarStorage_Storage!O210</f>
        <v>0</v>
      </c>
      <c r="Y704" s="175">
        <f>CustomerSolarStorage_Storage!P210</f>
        <v>0</v>
      </c>
      <c r="Z704" s="175">
        <f>CustomerSolarStorage_Storage!Q210</f>
        <v>0</v>
      </c>
      <c r="AA704" s="175">
        <f>CustomerSolarStorage_Storage!R210</f>
        <v>0</v>
      </c>
      <c r="AB704" s="175">
        <f>CustomerSolarStorage_Storage!S210</f>
        <v>7305.5463995451037</v>
      </c>
      <c r="AC704" s="175">
        <f>CustomerSolarStorage_Storage!T210</f>
        <v>0</v>
      </c>
      <c r="AD704" s="175">
        <f>CustomerSolarStorage_Storage!U173</f>
        <v>0</v>
      </c>
      <c r="AE704" s="175">
        <f>CustomerSolarStorage_Storage!V173</f>
        <v>0</v>
      </c>
      <c r="AF704" s="175">
        <f>CustomerSolarStorage_Storage!W173</f>
        <v>0</v>
      </c>
      <c r="AG704" s="175">
        <f>CustomerSolarStorage_Storage!X173</f>
        <v>0</v>
      </c>
      <c r="AH704" s="175">
        <f>CustomerSolarStorage_Storage!Y173</f>
        <v>0</v>
      </c>
      <c r="AI704" s="175">
        <f>CustomerSolarStorage_Storage!Z173</f>
        <v>0</v>
      </c>
      <c r="AJ704" s="175">
        <f>CustomerSolarStorage_Storage!AA173</f>
        <v>0</v>
      </c>
      <c r="AK704" s="175">
        <f>CustomerSolarStorage_Storage!AB173</f>
        <v>0</v>
      </c>
      <c r="AL704" s="175">
        <f>CustomerSolarStorage_Storage!AC173</f>
        <v>5671.512066507963</v>
      </c>
      <c r="AM704" s="175">
        <f>CustomerSolarStorage_Storage!AD173</f>
        <v>0</v>
      </c>
      <c r="AN704" s="175">
        <f>CustomerSolarStorage_Storage!AE173</f>
        <v>0</v>
      </c>
      <c r="AO704" s="175">
        <f>CustomerSolarStorage_Storage!AF173</f>
        <v>264.4735011201937</v>
      </c>
      <c r="BP704" s="67"/>
      <c r="BQ704"/>
    </row>
    <row r="705" spans="1:69">
      <c r="A705" s="199" t="s">
        <v>1488</v>
      </c>
      <c r="B705" s="199" t="s">
        <v>1488</v>
      </c>
      <c r="C705" s="199"/>
      <c r="D705" s="199"/>
      <c r="N705" s="175">
        <f>CustomerSolarStorage_Storage!E211</f>
        <v>0</v>
      </c>
      <c r="O705" s="175">
        <f>CustomerSolarStorage_Storage!F211</f>
        <v>0</v>
      </c>
      <c r="P705" s="175">
        <f>CustomerSolarStorage_Storage!G211</f>
        <v>0</v>
      </c>
      <c r="Q705" s="175">
        <f>CustomerSolarStorage_Storage!H211</f>
        <v>0</v>
      </c>
      <c r="R705" s="175">
        <f>CustomerSolarStorage_Storage!I211</f>
        <v>0</v>
      </c>
      <c r="S705" s="175">
        <f>CustomerSolarStorage_Storage!J211</f>
        <v>0</v>
      </c>
      <c r="T705" s="175">
        <f>CustomerSolarStorage_Storage!K211</f>
        <v>0</v>
      </c>
      <c r="U705" s="175">
        <f>CustomerSolarStorage_Storage!L211</f>
        <v>0</v>
      </c>
      <c r="V705" s="175">
        <f>CustomerSolarStorage_Storage!M211</f>
        <v>0</v>
      </c>
      <c r="W705" s="175">
        <f>CustomerSolarStorage_Storage!N211</f>
        <v>0</v>
      </c>
      <c r="X705" s="175">
        <f>CustomerSolarStorage_Storage!O211</f>
        <v>0</v>
      </c>
      <c r="Y705" s="175">
        <f>CustomerSolarStorage_Storage!P211</f>
        <v>0</v>
      </c>
      <c r="Z705" s="175">
        <f>CustomerSolarStorage_Storage!Q211</f>
        <v>0</v>
      </c>
      <c r="AA705" s="175">
        <f>CustomerSolarStorage_Storage!R211</f>
        <v>0</v>
      </c>
      <c r="AB705" s="175">
        <f>CustomerSolarStorage_Storage!S211</f>
        <v>0</v>
      </c>
      <c r="AC705" s="175">
        <f>CustomerSolarStorage_Storage!T211</f>
        <v>7305.5463995451037</v>
      </c>
      <c r="AD705" s="175">
        <f>CustomerSolarStorage_Storage!U174</f>
        <v>0</v>
      </c>
      <c r="AE705" s="175">
        <f>CustomerSolarStorage_Storage!V174</f>
        <v>0</v>
      </c>
      <c r="AF705" s="175">
        <f>CustomerSolarStorage_Storage!W174</f>
        <v>0</v>
      </c>
      <c r="AG705" s="175">
        <f>CustomerSolarStorage_Storage!X174</f>
        <v>0</v>
      </c>
      <c r="AH705" s="175">
        <f>CustomerSolarStorage_Storage!Y174</f>
        <v>0</v>
      </c>
      <c r="AI705" s="175">
        <f>CustomerSolarStorage_Storage!Z174</f>
        <v>0</v>
      </c>
      <c r="AJ705" s="175">
        <f>CustomerSolarStorage_Storage!AA174</f>
        <v>0</v>
      </c>
      <c r="AK705" s="175">
        <f>CustomerSolarStorage_Storage!AB174</f>
        <v>0</v>
      </c>
      <c r="AL705" s="175">
        <f>CustomerSolarStorage_Storage!AC174</f>
        <v>0</v>
      </c>
      <c r="AM705" s="175">
        <f>CustomerSolarStorage_Storage!AD174</f>
        <v>5671.512066507963</v>
      </c>
      <c r="AN705" s="175">
        <f>CustomerSolarStorage_Storage!AE174</f>
        <v>0</v>
      </c>
      <c r="AO705" s="175">
        <f>CustomerSolarStorage_Storage!AF174</f>
        <v>243.95170048375525</v>
      </c>
      <c r="BP705" s="67"/>
      <c r="BQ705"/>
    </row>
    <row r="706" spans="1:69">
      <c r="A706" s="199" t="s">
        <v>1489</v>
      </c>
      <c r="B706" s="199" t="s">
        <v>1489</v>
      </c>
      <c r="C706" s="199"/>
      <c r="D706" s="199"/>
      <c r="N706" s="175">
        <f>CustomerSolarStorage_Storage!E212</f>
        <v>0</v>
      </c>
      <c r="O706" s="175">
        <f>CustomerSolarStorage_Storage!F212</f>
        <v>0</v>
      </c>
      <c r="P706" s="175">
        <f>CustomerSolarStorage_Storage!G212</f>
        <v>0</v>
      </c>
      <c r="Q706" s="175">
        <f>CustomerSolarStorage_Storage!H212</f>
        <v>0</v>
      </c>
      <c r="R706" s="175">
        <f>CustomerSolarStorage_Storage!I212</f>
        <v>0</v>
      </c>
      <c r="S706" s="175">
        <f>CustomerSolarStorage_Storage!J212</f>
        <v>0</v>
      </c>
      <c r="T706" s="175">
        <f>CustomerSolarStorage_Storage!K212</f>
        <v>0</v>
      </c>
      <c r="U706" s="175">
        <f>CustomerSolarStorage_Storage!L212</f>
        <v>0</v>
      </c>
      <c r="V706" s="175">
        <f>CustomerSolarStorage_Storage!M212</f>
        <v>0</v>
      </c>
      <c r="W706" s="175">
        <f>CustomerSolarStorage_Storage!N212</f>
        <v>0</v>
      </c>
      <c r="X706" s="175">
        <f>CustomerSolarStorage_Storage!O212</f>
        <v>0</v>
      </c>
      <c r="Y706" s="175">
        <f>CustomerSolarStorage_Storage!P212</f>
        <v>0</v>
      </c>
      <c r="Z706" s="175">
        <f>CustomerSolarStorage_Storage!Q212</f>
        <v>0</v>
      </c>
      <c r="AA706" s="175">
        <f>CustomerSolarStorage_Storage!R212</f>
        <v>0</v>
      </c>
      <c r="AB706" s="175">
        <f>CustomerSolarStorage_Storage!S212</f>
        <v>0</v>
      </c>
      <c r="AC706" s="175">
        <f>CustomerSolarStorage_Storage!T212</f>
        <v>0</v>
      </c>
      <c r="AD706" s="175">
        <f>CustomerSolarStorage_Storage!U175</f>
        <v>7305.5463995451037</v>
      </c>
      <c r="AE706" s="175">
        <f>CustomerSolarStorage_Storage!V175</f>
        <v>0</v>
      </c>
      <c r="AF706" s="175">
        <f>CustomerSolarStorage_Storage!W175</f>
        <v>0</v>
      </c>
      <c r="AG706" s="175">
        <f>CustomerSolarStorage_Storage!X175</f>
        <v>0</v>
      </c>
      <c r="AH706" s="175">
        <f>CustomerSolarStorage_Storage!Y175</f>
        <v>0</v>
      </c>
      <c r="AI706" s="175">
        <f>CustomerSolarStorage_Storage!Z175</f>
        <v>0</v>
      </c>
      <c r="AJ706" s="175">
        <f>CustomerSolarStorage_Storage!AA175</f>
        <v>0</v>
      </c>
      <c r="AK706" s="175">
        <f>CustomerSolarStorage_Storage!AB175</f>
        <v>0</v>
      </c>
      <c r="AL706" s="175">
        <f>CustomerSolarStorage_Storage!AC175</f>
        <v>0</v>
      </c>
      <c r="AM706" s="175">
        <f>CustomerSolarStorage_Storage!AD175</f>
        <v>0</v>
      </c>
      <c r="AN706" s="175">
        <f>CustomerSolarStorage_Storage!AE175</f>
        <v>5671.512066507963</v>
      </c>
      <c r="AO706" s="175">
        <f>CustomerSolarStorage_Storage!AF175</f>
        <v>225.68654878593932</v>
      </c>
      <c r="BP706" s="67"/>
      <c r="BQ706"/>
    </row>
    <row r="707" spans="1:69">
      <c r="A707" s="199" t="s">
        <v>1490</v>
      </c>
      <c r="B707" s="199" t="s">
        <v>1490</v>
      </c>
      <c r="C707" s="199"/>
      <c r="D707" s="199"/>
      <c r="N707" s="175">
        <f>CustomerSolarStorage_Storage!E213</f>
        <v>0</v>
      </c>
      <c r="O707" s="175">
        <f>CustomerSolarStorage_Storage!F213</f>
        <v>0</v>
      </c>
      <c r="P707" s="175">
        <f>CustomerSolarStorage_Storage!G213</f>
        <v>0</v>
      </c>
      <c r="Q707" s="175">
        <f>CustomerSolarStorage_Storage!H213</f>
        <v>0</v>
      </c>
      <c r="R707" s="175">
        <f>CustomerSolarStorage_Storage!I213</f>
        <v>0</v>
      </c>
      <c r="S707" s="175">
        <f>CustomerSolarStorage_Storage!J213</f>
        <v>0</v>
      </c>
      <c r="T707" s="175">
        <f>CustomerSolarStorage_Storage!K213</f>
        <v>0</v>
      </c>
      <c r="U707" s="175">
        <f>CustomerSolarStorage_Storage!L213</f>
        <v>0</v>
      </c>
      <c r="V707" s="175">
        <f>CustomerSolarStorage_Storage!M213</f>
        <v>0</v>
      </c>
      <c r="W707" s="175">
        <f>CustomerSolarStorage_Storage!N213</f>
        <v>0</v>
      </c>
      <c r="X707" s="175">
        <f>CustomerSolarStorage_Storage!O213</f>
        <v>0</v>
      </c>
      <c r="Y707" s="175">
        <f>CustomerSolarStorage_Storage!P213</f>
        <v>0</v>
      </c>
      <c r="Z707" s="175">
        <f>CustomerSolarStorage_Storage!Q213</f>
        <v>0</v>
      </c>
      <c r="AA707" s="175">
        <f>CustomerSolarStorage_Storage!R213</f>
        <v>0</v>
      </c>
      <c r="AB707" s="175">
        <f>CustomerSolarStorage_Storage!S213</f>
        <v>0</v>
      </c>
      <c r="AC707" s="175">
        <f>CustomerSolarStorage_Storage!T213</f>
        <v>0</v>
      </c>
      <c r="AD707" s="175">
        <f>CustomerSolarStorage_Storage!U176</f>
        <v>0</v>
      </c>
      <c r="AE707" s="175">
        <f>CustomerSolarStorage_Storage!V176</f>
        <v>7305.5463995451037</v>
      </c>
      <c r="AF707" s="175">
        <f>CustomerSolarStorage_Storage!W176</f>
        <v>0</v>
      </c>
      <c r="AG707" s="175">
        <f>CustomerSolarStorage_Storage!X176</f>
        <v>0</v>
      </c>
      <c r="AH707" s="175">
        <f>CustomerSolarStorage_Storage!Y176</f>
        <v>0</v>
      </c>
      <c r="AI707" s="175">
        <f>CustomerSolarStorage_Storage!Z176</f>
        <v>0</v>
      </c>
      <c r="AJ707" s="175">
        <f>CustomerSolarStorage_Storage!AA176</f>
        <v>0</v>
      </c>
      <c r="AK707" s="175">
        <f>CustomerSolarStorage_Storage!AB176</f>
        <v>0</v>
      </c>
      <c r="AL707" s="175">
        <f>CustomerSolarStorage_Storage!AC176</f>
        <v>0</v>
      </c>
      <c r="AM707" s="175">
        <f>CustomerSolarStorage_Storage!AD176</f>
        <v>0</v>
      </c>
      <c r="AN707" s="175">
        <f>CustomerSolarStorage_Storage!AE176</f>
        <v>0</v>
      </c>
      <c r="AO707" s="175">
        <f>CustomerSolarStorage_Storage!AF176</f>
        <v>620.15460902244683</v>
      </c>
      <c r="BP707" s="67"/>
      <c r="BQ707"/>
    </row>
    <row r="708" spans="1:69">
      <c r="A708" s="199" t="s">
        <v>1491</v>
      </c>
      <c r="B708" s="199" t="s">
        <v>1491</v>
      </c>
      <c r="C708" s="199"/>
      <c r="D708" s="199"/>
      <c r="N708" s="175">
        <f>CustomerSolarStorage_Storage!E214</f>
        <v>0</v>
      </c>
      <c r="O708" s="175">
        <f>CustomerSolarStorage_Storage!F214</f>
        <v>0</v>
      </c>
      <c r="P708" s="175">
        <f>CustomerSolarStorage_Storage!G214</f>
        <v>0</v>
      </c>
      <c r="Q708" s="175">
        <f>CustomerSolarStorage_Storage!H214</f>
        <v>0</v>
      </c>
      <c r="R708" s="175">
        <f>CustomerSolarStorage_Storage!I214</f>
        <v>0</v>
      </c>
      <c r="S708" s="175">
        <f>CustomerSolarStorage_Storage!J214</f>
        <v>0</v>
      </c>
      <c r="T708" s="175">
        <f>CustomerSolarStorage_Storage!K214</f>
        <v>0</v>
      </c>
      <c r="U708" s="175">
        <f>CustomerSolarStorage_Storage!L214</f>
        <v>0</v>
      </c>
      <c r="V708" s="175">
        <f>CustomerSolarStorage_Storage!M214</f>
        <v>0</v>
      </c>
      <c r="W708" s="175">
        <f>CustomerSolarStorage_Storage!N214</f>
        <v>0</v>
      </c>
      <c r="X708" s="175">
        <f>CustomerSolarStorage_Storage!O214</f>
        <v>0</v>
      </c>
      <c r="Y708" s="175">
        <f>CustomerSolarStorage_Storage!P214</f>
        <v>0</v>
      </c>
      <c r="Z708" s="175">
        <f>CustomerSolarStorage_Storage!Q214</f>
        <v>0</v>
      </c>
      <c r="AA708" s="175">
        <f>CustomerSolarStorage_Storage!R214</f>
        <v>0</v>
      </c>
      <c r="AB708" s="175">
        <f>CustomerSolarStorage_Storage!S214</f>
        <v>0</v>
      </c>
      <c r="AC708" s="175">
        <f>CustomerSolarStorage_Storage!T214</f>
        <v>0</v>
      </c>
      <c r="AD708" s="175">
        <f>CustomerSolarStorage_Storage!U177</f>
        <v>0</v>
      </c>
      <c r="AE708" s="175">
        <f>CustomerSolarStorage_Storage!V177</f>
        <v>0</v>
      </c>
      <c r="AF708" s="175">
        <f>CustomerSolarStorage_Storage!W177</f>
        <v>7305.5463995451037</v>
      </c>
      <c r="AG708" s="175">
        <f>CustomerSolarStorage_Storage!X177</f>
        <v>0</v>
      </c>
      <c r="AH708" s="175">
        <f>CustomerSolarStorage_Storage!Y177</f>
        <v>0</v>
      </c>
      <c r="AI708" s="175">
        <f>CustomerSolarStorage_Storage!Z177</f>
        <v>0</v>
      </c>
      <c r="AJ708" s="175">
        <f>CustomerSolarStorage_Storage!AA177</f>
        <v>0</v>
      </c>
      <c r="AK708" s="175">
        <f>CustomerSolarStorage_Storage!AB177</f>
        <v>0</v>
      </c>
      <c r="AL708" s="175">
        <f>CustomerSolarStorage_Storage!AC177</f>
        <v>0</v>
      </c>
      <c r="AM708" s="175">
        <f>CustomerSolarStorage_Storage!AD177</f>
        <v>0</v>
      </c>
      <c r="AN708" s="175">
        <f>CustomerSolarStorage_Storage!AE177</f>
        <v>0</v>
      </c>
      <c r="AO708" s="175">
        <f>CustomerSolarStorage_Storage!AF177</f>
        <v>576.59319741233332</v>
      </c>
      <c r="BP708" s="67"/>
      <c r="BQ708"/>
    </row>
    <row r="709" spans="1:69">
      <c r="A709" s="199" t="s">
        <v>1492</v>
      </c>
      <c r="B709" s="199" t="s">
        <v>1492</v>
      </c>
      <c r="C709" s="199"/>
      <c r="D709" s="199"/>
      <c r="N709" s="175">
        <f>CustomerSolarStorage_Storage!E215</f>
        <v>0</v>
      </c>
      <c r="O709" s="175">
        <f>CustomerSolarStorage_Storage!F215</f>
        <v>0</v>
      </c>
      <c r="P709" s="175">
        <f>CustomerSolarStorage_Storage!G215</f>
        <v>0</v>
      </c>
      <c r="Q709" s="175">
        <f>CustomerSolarStorage_Storage!H215</f>
        <v>0</v>
      </c>
      <c r="R709" s="175">
        <f>CustomerSolarStorage_Storage!I215</f>
        <v>0</v>
      </c>
      <c r="S709" s="175">
        <f>CustomerSolarStorage_Storage!J215</f>
        <v>0</v>
      </c>
      <c r="T709" s="175">
        <f>CustomerSolarStorage_Storage!K215</f>
        <v>0</v>
      </c>
      <c r="U709" s="175">
        <f>CustomerSolarStorage_Storage!L215</f>
        <v>0</v>
      </c>
      <c r="V709" s="175">
        <f>CustomerSolarStorage_Storage!M215</f>
        <v>0</v>
      </c>
      <c r="W709" s="175">
        <f>CustomerSolarStorage_Storage!N215</f>
        <v>0</v>
      </c>
      <c r="X709" s="175">
        <f>CustomerSolarStorage_Storage!O215</f>
        <v>0</v>
      </c>
      <c r="Y709" s="175">
        <f>CustomerSolarStorage_Storage!P215</f>
        <v>0</v>
      </c>
      <c r="Z709" s="175">
        <f>CustomerSolarStorage_Storage!Q215</f>
        <v>0</v>
      </c>
      <c r="AA709" s="175">
        <f>CustomerSolarStorage_Storage!R215</f>
        <v>0</v>
      </c>
      <c r="AB709" s="175">
        <f>CustomerSolarStorage_Storage!S215</f>
        <v>0</v>
      </c>
      <c r="AC709" s="175">
        <f>CustomerSolarStorage_Storage!T215</f>
        <v>0</v>
      </c>
      <c r="AD709" s="175">
        <f>CustomerSolarStorage_Storage!U178</f>
        <v>0</v>
      </c>
      <c r="AE709" s="175">
        <f>CustomerSolarStorage_Storage!V178</f>
        <v>0</v>
      </c>
      <c r="AF709" s="175">
        <f>CustomerSolarStorage_Storage!W178</f>
        <v>0</v>
      </c>
      <c r="AG709" s="175">
        <f>CustomerSolarStorage_Storage!X178</f>
        <v>7305.5463995451037</v>
      </c>
      <c r="AH709" s="175">
        <f>CustomerSolarStorage_Storage!Y178</f>
        <v>0</v>
      </c>
      <c r="AI709" s="175">
        <f>CustomerSolarStorage_Storage!Z178</f>
        <v>0</v>
      </c>
      <c r="AJ709" s="175">
        <f>CustomerSolarStorage_Storage!AA178</f>
        <v>0</v>
      </c>
      <c r="AK709" s="175">
        <f>CustomerSolarStorage_Storage!AB178</f>
        <v>0</v>
      </c>
      <c r="AL709" s="175">
        <f>CustomerSolarStorage_Storage!AC178</f>
        <v>0</v>
      </c>
      <c r="AM709" s="175">
        <f>CustomerSolarStorage_Storage!AD178</f>
        <v>0</v>
      </c>
      <c r="AN709" s="175">
        <f>CustomerSolarStorage_Storage!AE178</f>
        <v>0</v>
      </c>
      <c r="AO709" s="175">
        <f>CustomerSolarStorage_Storage!AF178</f>
        <v>537.23370162873903</v>
      </c>
      <c r="BP709" s="67"/>
      <c r="BQ709"/>
    </row>
    <row r="710" spans="1:69">
      <c r="A710" s="199" t="s">
        <v>1493</v>
      </c>
      <c r="B710" s="199" t="s">
        <v>1493</v>
      </c>
      <c r="C710" s="199"/>
      <c r="D710" s="199"/>
      <c r="N710" s="175">
        <f>CustomerSolarStorage_Storage!E216</f>
        <v>0</v>
      </c>
      <c r="O710" s="175">
        <f>CustomerSolarStorage_Storage!F216</f>
        <v>0</v>
      </c>
      <c r="P710" s="175">
        <f>CustomerSolarStorage_Storage!G216</f>
        <v>0</v>
      </c>
      <c r="Q710" s="175">
        <f>CustomerSolarStorage_Storage!H216</f>
        <v>0</v>
      </c>
      <c r="R710" s="175">
        <f>CustomerSolarStorage_Storage!I216</f>
        <v>0</v>
      </c>
      <c r="S710" s="175">
        <f>CustomerSolarStorage_Storage!J216</f>
        <v>0</v>
      </c>
      <c r="T710" s="175">
        <f>CustomerSolarStorage_Storage!K216</f>
        <v>0</v>
      </c>
      <c r="U710" s="175">
        <f>CustomerSolarStorage_Storage!L216</f>
        <v>0</v>
      </c>
      <c r="V710" s="175">
        <f>CustomerSolarStorage_Storage!M216</f>
        <v>0</v>
      </c>
      <c r="W710" s="175">
        <f>CustomerSolarStorage_Storage!N216</f>
        <v>0</v>
      </c>
      <c r="X710" s="175">
        <f>CustomerSolarStorage_Storage!O216</f>
        <v>0</v>
      </c>
      <c r="Y710" s="175">
        <f>CustomerSolarStorage_Storage!P216</f>
        <v>0</v>
      </c>
      <c r="Z710" s="175">
        <f>CustomerSolarStorage_Storage!Q216</f>
        <v>0</v>
      </c>
      <c r="AA710" s="175">
        <f>CustomerSolarStorage_Storage!R216</f>
        <v>0</v>
      </c>
      <c r="AB710" s="175">
        <f>CustomerSolarStorage_Storage!S216</f>
        <v>0</v>
      </c>
      <c r="AC710" s="175">
        <f>CustomerSolarStorage_Storage!T216</f>
        <v>0</v>
      </c>
      <c r="AD710" s="175">
        <f>CustomerSolarStorage_Storage!U179</f>
        <v>0</v>
      </c>
      <c r="AE710" s="175">
        <f>CustomerSolarStorage_Storage!V179</f>
        <v>0</v>
      </c>
      <c r="AF710" s="175">
        <f>CustomerSolarStorage_Storage!W179</f>
        <v>0</v>
      </c>
      <c r="AG710" s="175">
        <f>CustomerSolarStorage_Storage!X179</f>
        <v>0</v>
      </c>
      <c r="AH710" s="175">
        <f>CustomerSolarStorage_Storage!Y179</f>
        <v>7305.5463995451037</v>
      </c>
      <c r="AI710" s="175">
        <f>CustomerSolarStorage_Storage!Z179</f>
        <v>0</v>
      </c>
      <c r="AJ710" s="175">
        <f>CustomerSolarStorage_Storage!AA179</f>
        <v>0</v>
      </c>
      <c r="AK710" s="175">
        <f>CustomerSolarStorage_Storage!AB179</f>
        <v>0</v>
      </c>
      <c r="AL710" s="175">
        <f>CustomerSolarStorage_Storage!AC179</f>
        <v>0</v>
      </c>
      <c r="AM710" s="175">
        <f>CustomerSolarStorage_Storage!AD179</f>
        <v>0</v>
      </c>
      <c r="AN710" s="175">
        <f>CustomerSolarStorage_Storage!AE179</f>
        <v>0</v>
      </c>
      <c r="AO710" s="175">
        <f>CustomerSolarStorage_Storage!AF179</f>
        <v>501.52631655920095</v>
      </c>
      <c r="BP710" s="67"/>
      <c r="BQ710"/>
    </row>
    <row r="711" spans="1:69">
      <c r="A711" s="199" t="s">
        <v>1494</v>
      </c>
      <c r="B711" s="199" t="s">
        <v>1494</v>
      </c>
      <c r="C711" s="199"/>
      <c r="D711" s="199"/>
      <c r="N711" s="175">
        <f>CustomerSolarStorage_Storage!E217</f>
        <v>0</v>
      </c>
      <c r="O711" s="175">
        <f>CustomerSolarStorage_Storage!F217</f>
        <v>0</v>
      </c>
      <c r="P711" s="175">
        <f>CustomerSolarStorage_Storage!G217</f>
        <v>0</v>
      </c>
      <c r="Q711" s="175">
        <f>CustomerSolarStorage_Storage!H217</f>
        <v>0</v>
      </c>
      <c r="R711" s="175">
        <f>CustomerSolarStorage_Storage!I217</f>
        <v>0</v>
      </c>
      <c r="S711" s="175">
        <f>CustomerSolarStorage_Storage!J217</f>
        <v>0</v>
      </c>
      <c r="T711" s="175">
        <f>CustomerSolarStorage_Storage!K217</f>
        <v>0</v>
      </c>
      <c r="U711" s="175">
        <f>CustomerSolarStorage_Storage!L217</f>
        <v>0</v>
      </c>
      <c r="V711" s="175">
        <f>CustomerSolarStorage_Storage!M217</f>
        <v>0</v>
      </c>
      <c r="W711" s="175">
        <f>CustomerSolarStorage_Storage!N217</f>
        <v>0</v>
      </c>
      <c r="X711" s="175">
        <f>CustomerSolarStorage_Storage!O217</f>
        <v>0</v>
      </c>
      <c r="Y711" s="175">
        <f>CustomerSolarStorage_Storage!P217</f>
        <v>0</v>
      </c>
      <c r="Z711" s="175">
        <f>CustomerSolarStorage_Storage!Q217</f>
        <v>0</v>
      </c>
      <c r="AA711" s="175">
        <f>CustomerSolarStorage_Storage!R217</f>
        <v>0</v>
      </c>
      <c r="AB711" s="175">
        <f>CustomerSolarStorage_Storage!S217</f>
        <v>0</v>
      </c>
      <c r="AC711" s="175">
        <f>CustomerSolarStorage_Storage!T217</f>
        <v>0</v>
      </c>
      <c r="AD711" s="175">
        <f>CustomerSolarStorage_Storage!U180</f>
        <v>0</v>
      </c>
      <c r="AE711" s="175">
        <f>CustomerSolarStorage_Storage!V180</f>
        <v>0</v>
      </c>
      <c r="AF711" s="175">
        <f>CustomerSolarStorage_Storage!W180</f>
        <v>0</v>
      </c>
      <c r="AG711" s="175">
        <f>CustomerSolarStorage_Storage!X180</f>
        <v>0</v>
      </c>
      <c r="AH711" s="175">
        <f>CustomerSolarStorage_Storage!Y180</f>
        <v>0</v>
      </c>
      <c r="AI711" s="175">
        <f>CustomerSolarStorage_Storage!Z180</f>
        <v>7305.5463995451037</v>
      </c>
      <c r="AJ711" s="175">
        <f>CustomerSolarStorage_Storage!AA180</f>
        <v>0</v>
      </c>
      <c r="AK711" s="175">
        <f>CustomerSolarStorage_Storage!AB180</f>
        <v>0</v>
      </c>
      <c r="AL711" s="175">
        <f>CustomerSolarStorage_Storage!AC180</f>
        <v>0</v>
      </c>
      <c r="AM711" s="175">
        <f>CustomerSolarStorage_Storage!AD180</f>
        <v>0</v>
      </c>
      <c r="AN711" s="175">
        <f>CustomerSolarStorage_Storage!AE180</f>
        <v>0</v>
      </c>
      <c r="AO711" s="175">
        <f>CustomerSolarStorage_Storage!AF180</f>
        <v>469.01280994624216</v>
      </c>
      <c r="BP711" s="67"/>
      <c r="BQ711"/>
    </row>
    <row r="712" spans="1:69">
      <c r="A712" s="199" t="s">
        <v>1495</v>
      </c>
      <c r="B712" s="199" t="s">
        <v>1495</v>
      </c>
      <c r="C712" s="199"/>
      <c r="D712" s="199"/>
      <c r="N712" s="175">
        <f>CustomerSolarStorage_Storage!E218</f>
        <v>0</v>
      </c>
      <c r="O712" s="175">
        <f>CustomerSolarStorage_Storage!F218</f>
        <v>0</v>
      </c>
      <c r="P712" s="175">
        <f>CustomerSolarStorage_Storage!G218</f>
        <v>0</v>
      </c>
      <c r="Q712" s="175">
        <f>CustomerSolarStorage_Storage!H218</f>
        <v>0</v>
      </c>
      <c r="R712" s="175">
        <f>CustomerSolarStorage_Storage!I218</f>
        <v>0</v>
      </c>
      <c r="S712" s="175">
        <f>CustomerSolarStorage_Storage!J218</f>
        <v>0</v>
      </c>
      <c r="T712" s="175">
        <f>CustomerSolarStorage_Storage!K218</f>
        <v>0</v>
      </c>
      <c r="U712" s="175">
        <f>CustomerSolarStorage_Storage!L218</f>
        <v>0</v>
      </c>
      <c r="V712" s="175">
        <f>CustomerSolarStorage_Storage!M218</f>
        <v>0</v>
      </c>
      <c r="W712" s="175">
        <f>CustomerSolarStorage_Storage!N218</f>
        <v>0</v>
      </c>
      <c r="X712" s="175">
        <f>CustomerSolarStorage_Storage!O218</f>
        <v>0</v>
      </c>
      <c r="Y712" s="175">
        <f>CustomerSolarStorage_Storage!P218</f>
        <v>0</v>
      </c>
      <c r="Z712" s="175">
        <f>CustomerSolarStorage_Storage!Q218</f>
        <v>0</v>
      </c>
      <c r="AA712" s="175">
        <f>CustomerSolarStorage_Storage!R218</f>
        <v>0</v>
      </c>
      <c r="AB712" s="175">
        <f>CustomerSolarStorage_Storage!S218</f>
        <v>0</v>
      </c>
      <c r="AC712" s="175">
        <f>CustomerSolarStorage_Storage!T218</f>
        <v>0</v>
      </c>
      <c r="AD712" s="175">
        <f>CustomerSolarStorage_Storage!U181</f>
        <v>0</v>
      </c>
      <c r="AE712" s="175">
        <f>CustomerSolarStorage_Storage!V181</f>
        <v>0</v>
      </c>
      <c r="AF712" s="175">
        <f>CustomerSolarStorage_Storage!W181</f>
        <v>0</v>
      </c>
      <c r="AG712" s="175">
        <f>CustomerSolarStorage_Storage!X181</f>
        <v>0</v>
      </c>
      <c r="AH712" s="175">
        <f>CustomerSolarStorage_Storage!Y181</f>
        <v>0</v>
      </c>
      <c r="AI712" s="175">
        <f>CustomerSolarStorage_Storage!Z181</f>
        <v>0</v>
      </c>
      <c r="AJ712" s="175">
        <f>CustomerSolarStorage_Storage!AA181</f>
        <v>7305.5463995451037</v>
      </c>
      <c r="AK712" s="175">
        <f>CustomerSolarStorage_Storage!AB181</f>
        <v>0</v>
      </c>
      <c r="AL712" s="175">
        <f>CustomerSolarStorage_Storage!AC181</f>
        <v>0</v>
      </c>
      <c r="AM712" s="175">
        <f>CustomerSolarStorage_Storage!AD181</f>
        <v>0</v>
      </c>
      <c r="AN712" s="175">
        <f>CustomerSolarStorage_Storage!AE181</f>
        <v>0</v>
      </c>
      <c r="AO712" s="175">
        <f>CustomerSolarStorage_Storage!AF181</f>
        <v>439.30820969768666</v>
      </c>
      <c r="BP712" s="67"/>
      <c r="BQ712"/>
    </row>
    <row r="713" spans="1:69">
      <c r="A713" s="199" t="s">
        <v>1496</v>
      </c>
      <c r="B713" s="199" t="s">
        <v>1496</v>
      </c>
      <c r="C713" s="199"/>
      <c r="D713" s="199"/>
      <c r="N713" s="175">
        <f>CustomerSolarStorage_Storage!E219</f>
        <v>0</v>
      </c>
      <c r="O713" s="175">
        <f>CustomerSolarStorage_Storage!F219</f>
        <v>0</v>
      </c>
      <c r="P713" s="175">
        <f>CustomerSolarStorage_Storage!G219</f>
        <v>0</v>
      </c>
      <c r="Q713" s="175">
        <f>CustomerSolarStorage_Storage!H219</f>
        <v>0</v>
      </c>
      <c r="R713" s="175">
        <f>CustomerSolarStorage_Storage!I219</f>
        <v>0</v>
      </c>
      <c r="S713" s="175">
        <f>CustomerSolarStorage_Storage!J219</f>
        <v>0</v>
      </c>
      <c r="T713" s="175">
        <f>CustomerSolarStorage_Storage!K219</f>
        <v>0</v>
      </c>
      <c r="U713" s="175">
        <f>CustomerSolarStorage_Storage!L219</f>
        <v>0</v>
      </c>
      <c r="V713" s="175">
        <f>CustomerSolarStorage_Storage!M219</f>
        <v>0</v>
      </c>
      <c r="W713" s="175">
        <f>CustomerSolarStorage_Storage!N219</f>
        <v>0</v>
      </c>
      <c r="X713" s="175">
        <f>CustomerSolarStorage_Storage!O219</f>
        <v>0</v>
      </c>
      <c r="Y713" s="175">
        <f>CustomerSolarStorage_Storage!P219</f>
        <v>0</v>
      </c>
      <c r="Z713" s="175">
        <f>CustomerSolarStorage_Storage!Q219</f>
        <v>0</v>
      </c>
      <c r="AA713" s="175">
        <f>CustomerSolarStorage_Storage!R219</f>
        <v>0</v>
      </c>
      <c r="AB713" s="175">
        <f>CustomerSolarStorage_Storage!S219</f>
        <v>0</v>
      </c>
      <c r="AC713" s="175">
        <f>CustomerSolarStorage_Storage!T219</f>
        <v>0</v>
      </c>
      <c r="AD713" s="175">
        <f>CustomerSolarStorage_Storage!U182</f>
        <v>0</v>
      </c>
      <c r="AE713" s="175">
        <f>CustomerSolarStorage_Storage!V182</f>
        <v>0</v>
      </c>
      <c r="AF713" s="175">
        <f>CustomerSolarStorage_Storage!W182</f>
        <v>0</v>
      </c>
      <c r="AG713" s="175">
        <f>CustomerSolarStorage_Storage!X182</f>
        <v>0</v>
      </c>
      <c r="AH713" s="175">
        <f>CustomerSolarStorage_Storage!Y182</f>
        <v>0</v>
      </c>
      <c r="AI713" s="175">
        <f>CustomerSolarStorage_Storage!Z182</f>
        <v>0</v>
      </c>
      <c r="AJ713" s="175">
        <f>CustomerSolarStorage_Storage!AA182</f>
        <v>0</v>
      </c>
      <c r="AK713" s="175">
        <f>CustomerSolarStorage_Storage!AB182</f>
        <v>7305.5463995451037</v>
      </c>
      <c r="AL713" s="175">
        <f>CustomerSolarStorage_Storage!AC182</f>
        <v>0</v>
      </c>
      <c r="AM713" s="175">
        <f>CustomerSolarStorage_Storage!AD182</f>
        <v>0</v>
      </c>
      <c r="AN713" s="175">
        <f>CustomerSolarStorage_Storage!AE182</f>
        <v>0</v>
      </c>
      <c r="AO713" s="175">
        <f>CustomerSolarStorage_Storage!AF182</f>
        <v>412.08671724682438</v>
      </c>
      <c r="BP713" s="67"/>
      <c r="BQ713"/>
    </row>
    <row r="714" spans="1:69">
      <c r="A714" s="199" t="s">
        <v>1497</v>
      </c>
      <c r="B714" s="199" t="s">
        <v>1497</v>
      </c>
      <c r="C714" s="199"/>
      <c r="D714" s="199"/>
      <c r="N714" s="175">
        <f>CustomerSolarStorage_Storage!E220</f>
        <v>0</v>
      </c>
      <c r="O714" s="175">
        <f>CustomerSolarStorage_Storage!F220</f>
        <v>0</v>
      </c>
      <c r="P714" s="175">
        <f>CustomerSolarStorage_Storage!G220</f>
        <v>0</v>
      </c>
      <c r="Q714" s="175">
        <f>CustomerSolarStorage_Storage!H220</f>
        <v>0</v>
      </c>
      <c r="R714" s="175">
        <f>CustomerSolarStorage_Storage!I220</f>
        <v>0</v>
      </c>
      <c r="S714" s="175">
        <f>CustomerSolarStorage_Storage!J220</f>
        <v>0</v>
      </c>
      <c r="T714" s="175">
        <f>CustomerSolarStorage_Storage!K220</f>
        <v>0</v>
      </c>
      <c r="U714" s="175">
        <f>CustomerSolarStorage_Storage!L220</f>
        <v>0</v>
      </c>
      <c r="V714" s="175">
        <f>CustomerSolarStorage_Storage!M220</f>
        <v>0</v>
      </c>
      <c r="W714" s="175">
        <f>CustomerSolarStorage_Storage!N220</f>
        <v>0</v>
      </c>
      <c r="X714" s="175">
        <f>CustomerSolarStorage_Storage!O220</f>
        <v>0</v>
      </c>
      <c r="Y714" s="175">
        <f>CustomerSolarStorage_Storage!P220</f>
        <v>0</v>
      </c>
      <c r="Z714" s="175">
        <f>CustomerSolarStorage_Storage!Q220</f>
        <v>0</v>
      </c>
      <c r="AA714" s="175">
        <f>CustomerSolarStorage_Storage!R220</f>
        <v>0</v>
      </c>
      <c r="AB714" s="175">
        <f>CustomerSolarStorage_Storage!S220</f>
        <v>0</v>
      </c>
      <c r="AC714" s="175">
        <f>CustomerSolarStorage_Storage!T220</f>
        <v>0</v>
      </c>
      <c r="AD714" s="175">
        <f>CustomerSolarStorage_Storage!U183</f>
        <v>0</v>
      </c>
      <c r="AE714" s="175">
        <f>CustomerSolarStorage_Storage!V183</f>
        <v>0</v>
      </c>
      <c r="AF714" s="175">
        <f>CustomerSolarStorage_Storage!W183</f>
        <v>0</v>
      </c>
      <c r="AG714" s="175">
        <f>CustomerSolarStorage_Storage!X183</f>
        <v>0</v>
      </c>
      <c r="AH714" s="175">
        <f>CustomerSolarStorage_Storage!Y183</f>
        <v>0</v>
      </c>
      <c r="AI714" s="175">
        <f>CustomerSolarStorage_Storage!Z183</f>
        <v>0</v>
      </c>
      <c r="AJ714" s="175">
        <f>CustomerSolarStorage_Storage!AA183</f>
        <v>0</v>
      </c>
      <c r="AK714" s="175">
        <f>CustomerSolarStorage_Storage!AB183</f>
        <v>0</v>
      </c>
      <c r="AL714" s="175">
        <f>CustomerSolarStorage_Storage!AC183</f>
        <v>7305.5463995451037</v>
      </c>
      <c r="AM714" s="175">
        <f>CustomerSolarStorage_Storage!AD183</f>
        <v>0</v>
      </c>
      <c r="AN714" s="175">
        <f>CustomerSolarStorage_Storage!AE183</f>
        <v>0</v>
      </c>
      <c r="AO714" s="175">
        <f>CustomerSolarStorage_Storage!AF183</f>
        <v>387.07075131606433</v>
      </c>
      <c r="BP714" s="67"/>
      <c r="BQ714"/>
    </row>
    <row r="715" spans="1:69">
      <c r="A715" s="199" t="s">
        <v>1498</v>
      </c>
      <c r="B715" s="199" t="s">
        <v>1498</v>
      </c>
      <c r="C715" s="199"/>
      <c r="D715" s="199"/>
      <c r="N715" s="175">
        <f>CustomerSolarStorage_Storage!E221</f>
        <v>0</v>
      </c>
      <c r="O715" s="175">
        <f>CustomerSolarStorage_Storage!F221</f>
        <v>0</v>
      </c>
      <c r="P715" s="175">
        <f>CustomerSolarStorage_Storage!G221</f>
        <v>0</v>
      </c>
      <c r="Q715" s="175">
        <f>CustomerSolarStorage_Storage!H221</f>
        <v>0</v>
      </c>
      <c r="R715" s="175">
        <f>CustomerSolarStorage_Storage!I221</f>
        <v>0</v>
      </c>
      <c r="S715" s="175">
        <f>CustomerSolarStorage_Storage!J221</f>
        <v>0</v>
      </c>
      <c r="T715" s="175">
        <f>CustomerSolarStorage_Storage!K221</f>
        <v>0</v>
      </c>
      <c r="U715" s="175">
        <f>CustomerSolarStorage_Storage!L221</f>
        <v>0</v>
      </c>
      <c r="V715" s="175">
        <f>CustomerSolarStorage_Storage!M221</f>
        <v>0</v>
      </c>
      <c r="W715" s="175">
        <f>CustomerSolarStorage_Storage!N221</f>
        <v>0</v>
      </c>
      <c r="X715" s="175">
        <f>CustomerSolarStorage_Storage!O221</f>
        <v>0</v>
      </c>
      <c r="Y715" s="175">
        <f>CustomerSolarStorage_Storage!P221</f>
        <v>0</v>
      </c>
      <c r="Z715" s="175">
        <f>CustomerSolarStorage_Storage!Q221</f>
        <v>0</v>
      </c>
      <c r="AA715" s="175">
        <f>CustomerSolarStorage_Storage!R221</f>
        <v>0</v>
      </c>
      <c r="AB715" s="175">
        <f>CustomerSolarStorage_Storage!S221</f>
        <v>0</v>
      </c>
      <c r="AC715" s="175">
        <f>CustomerSolarStorage_Storage!T221</f>
        <v>0</v>
      </c>
      <c r="AD715" s="175">
        <f>CustomerSolarStorage_Storage!U184</f>
        <v>0</v>
      </c>
      <c r="AE715" s="175">
        <f>CustomerSolarStorage_Storage!V184</f>
        <v>0</v>
      </c>
      <c r="AF715" s="175">
        <f>CustomerSolarStorage_Storage!W184</f>
        <v>0</v>
      </c>
      <c r="AG715" s="175">
        <f>CustomerSolarStorage_Storage!X184</f>
        <v>0</v>
      </c>
      <c r="AH715" s="175">
        <f>CustomerSolarStorage_Storage!Y184</f>
        <v>0</v>
      </c>
      <c r="AI715" s="175">
        <f>CustomerSolarStorage_Storage!Z184</f>
        <v>0</v>
      </c>
      <c r="AJ715" s="175">
        <f>CustomerSolarStorage_Storage!AA184</f>
        <v>0</v>
      </c>
      <c r="AK715" s="175">
        <f>CustomerSolarStorage_Storage!AB184</f>
        <v>0</v>
      </c>
      <c r="AL715" s="175">
        <f>CustomerSolarStorage_Storage!AC184</f>
        <v>0</v>
      </c>
      <c r="AM715" s="175">
        <f>CustomerSolarStorage_Storage!AD184</f>
        <v>7305.5463995451037</v>
      </c>
      <c r="AN715" s="175">
        <f>CustomerSolarStorage_Storage!AE184</f>
        <v>0</v>
      </c>
      <c r="AO715" s="175">
        <f>CustomerSolarStorage_Storage!AF184</f>
        <v>364.02233947950543</v>
      </c>
      <c r="BP715" s="67"/>
      <c r="BQ715"/>
    </row>
    <row r="716" spans="1:69">
      <c r="A716" s="199" t="s">
        <v>1499</v>
      </c>
      <c r="B716" s="199" t="s">
        <v>1499</v>
      </c>
      <c r="C716" s="199"/>
      <c r="D716" s="199"/>
      <c r="N716" s="175">
        <f>CustomerSolarStorage_Storage!E222</f>
        <v>0</v>
      </c>
      <c r="O716" s="175">
        <f>CustomerSolarStorage_Storage!F222</f>
        <v>0</v>
      </c>
      <c r="P716" s="175">
        <f>CustomerSolarStorage_Storage!G222</f>
        <v>0</v>
      </c>
      <c r="Q716" s="175">
        <f>CustomerSolarStorage_Storage!H222</f>
        <v>0</v>
      </c>
      <c r="R716" s="175">
        <f>CustomerSolarStorage_Storage!I222</f>
        <v>0</v>
      </c>
      <c r="S716" s="175">
        <f>CustomerSolarStorage_Storage!J222</f>
        <v>0</v>
      </c>
      <c r="T716" s="175">
        <f>CustomerSolarStorage_Storage!K222</f>
        <v>0</v>
      </c>
      <c r="U716" s="175">
        <f>CustomerSolarStorage_Storage!L222</f>
        <v>0</v>
      </c>
      <c r="V716" s="175">
        <f>CustomerSolarStorage_Storage!M222</f>
        <v>0</v>
      </c>
      <c r="W716" s="175">
        <f>CustomerSolarStorage_Storage!N222</f>
        <v>0</v>
      </c>
      <c r="X716" s="175">
        <f>CustomerSolarStorage_Storage!O222</f>
        <v>0</v>
      </c>
      <c r="Y716" s="175">
        <f>CustomerSolarStorage_Storage!P222</f>
        <v>0</v>
      </c>
      <c r="Z716" s="175">
        <f>CustomerSolarStorage_Storage!Q222</f>
        <v>0</v>
      </c>
      <c r="AA716" s="175">
        <f>CustomerSolarStorage_Storage!R222</f>
        <v>0</v>
      </c>
      <c r="AB716" s="175">
        <f>CustomerSolarStorage_Storage!S222</f>
        <v>0</v>
      </c>
      <c r="AC716" s="175">
        <f>CustomerSolarStorage_Storage!T222</f>
        <v>0</v>
      </c>
      <c r="AD716" s="175">
        <f>CustomerSolarStorage_Storage!U185</f>
        <v>0</v>
      </c>
      <c r="AE716" s="175">
        <f>CustomerSolarStorage_Storage!V185</f>
        <v>0</v>
      </c>
      <c r="AF716" s="175">
        <f>CustomerSolarStorage_Storage!W185</f>
        <v>0</v>
      </c>
      <c r="AG716" s="175">
        <f>CustomerSolarStorage_Storage!X185</f>
        <v>0</v>
      </c>
      <c r="AH716" s="175">
        <f>CustomerSolarStorage_Storage!Y185</f>
        <v>0</v>
      </c>
      <c r="AI716" s="175">
        <f>CustomerSolarStorage_Storage!Z185</f>
        <v>0</v>
      </c>
      <c r="AJ716" s="175">
        <f>CustomerSolarStorage_Storage!AA185</f>
        <v>0</v>
      </c>
      <c r="AK716" s="175">
        <f>CustomerSolarStorage_Storage!AB185</f>
        <v>0</v>
      </c>
      <c r="AL716" s="175">
        <f>CustomerSolarStorage_Storage!AC185</f>
        <v>0</v>
      </c>
      <c r="AM716" s="175">
        <f>CustomerSolarStorage_Storage!AD185</f>
        <v>0</v>
      </c>
      <c r="AN716" s="175">
        <f>CustomerSolarStorage_Storage!AE185</f>
        <v>7305.5463995451037</v>
      </c>
      <c r="AO716" s="175">
        <f>CustomerSolarStorage_Storage!AF185</f>
        <v>342.73629081075302</v>
      </c>
      <c r="BP716" s="67"/>
      <c r="BQ716"/>
    </row>
    <row r="717" spans="1:69">
      <c r="A717" s="199" t="s">
        <v>1500</v>
      </c>
      <c r="B717" s="199" t="s">
        <v>1500</v>
      </c>
      <c r="C717" s="199"/>
      <c r="D717" s="199"/>
      <c r="N717" s="175">
        <f>CustomerSolarStorage_Storage!E223</f>
        <v>0</v>
      </c>
      <c r="O717" s="175">
        <f>CustomerSolarStorage_Storage!F223</f>
        <v>0</v>
      </c>
      <c r="P717" s="175">
        <f>CustomerSolarStorage_Storage!G223</f>
        <v>0</v>
      </c>
      <c r="Q717" s="175">
        <f>CustomerSolarStorage_Storage!H223</f>
        <v>0</v>
      </c>
      <c r="R717" s="175">
        <f>CustomerSolarStorage_Storage!I223</f>
        <v>0</v>
      </c>
      <c r="S717" s="175">
        <f>CustomerSolarStorage_Storage!J223</f>
        <v>0</v>
      </c>
      <c r="T717" s="175">
        <f>CustomerSolarStorage_Storage!K223</f>
        <v>0</v>
      </c>
      <c r="U717" s="175">
        <f>CustomerSolarStorage_Storage!L223</f>
        <v>0</v>
      </c>
      <c r="V717" s="175">
        <f>CustomerSolarStorage_Storage!M223</f>
        <v>0</v>
      </c>
      <c r="W717" s="175">
        <f>CustomerSolarStorage_Storage!N223</f>
        <v>0</v>
      </c>
      <c r="X717" s="175">
        <f>CustomerSolarStorage_Storage!O223</f>
        <v>0</v>
      </c>
      <c r="Y717" s="175">
        <f>CustomerSolarStorage_Storage!P223</f>
        <v>0</v>
      </c>
      <c r="Z717" s="175">
        <f>CustomerSolarStorage_Storage!Q223</f>
        <v>0</v>
      </c>
      <c r="AA717" s="175">
        <f>CustomerSolarStorage_Storage!R223</f>
        <v>0</v>
      </c>
      <c r="AB717" s="175">
        <f>CustomerSolarStorage_Storage!S223</f>
        <v>0</v>
      </c>
      <c r="AC717" s="175">
        <f>CustomerSolarStorage_Storage!T223</f>
        <v>0</v>
      </c>
      <c r="AD717" s="175">
        <f>CustomerSolarStorage_Storage!U186</f>
        <v>0</v>
      </c>
      <c r="AE717" s="175">
        <f>CustomerSolarStorage_Storage!V186</f>
        <v>0</v>
      </c>
      <c r="AF717" s="175">
        <f>CustomerSolarStorage_Storage!W186</f>
        <v>0</v>
      </c>
      <c r="AG717" s="175">
        <f>CustomerSolarStorage_Storage!X186</f>
        <v>0</v>
      </c>
      <c r="AH717" s="175">
        <f>CustomerSolarStorage_Storage!Y186</f>
        <v>0</v>
      </c>
      <c r="AI717" s="175">
        <f>CustomerSolarStorage_Storage!Z186</f>
        <v>0</v>
      </c>
      <c r="AJ717" s="175">
        <f>CustomerSolarStorage_Storage!AA186</f>
        <v>0</v>
      </c>
      <c r="AK717" s="175">
        <f>CustomerSolarStorage_Storage!AB186</f>
        <v>0</v>
      </c>
      <c r="AL717" s="175">
        <f>CustomerSolarStorage_Storage!AC186</f>
        <v>0</v>
      </c>
      <c r="AM717" s="175">
        <f>CustomerSolarStorage_Storage!AD186</f>
        <v>0</v>
      </c>
      <c r="AN717" s="175">
        <f>CustomerSolarStorage_Storage!AE186</f>
        <v>0</v>
      </c>
      <c r="AO717" s="175">
        <f>CustomerSolarStorage_Storage!AF186</f>
        <v>742.98045058301989</v>
      </c>
      <c r="BP717" s="67"/>
      <c r="BQ717"/>
    </row>
    <row r="718" spans="1:69">
      <c r="A718" s="199" t="s">
        <v>1501</v>
      </c>
      <c r="B718" s="199" t="s">
        <v>1502</v>
      </c>
      <c r="C718" s="199"/>
      <c r="D718" s="199"/>
      <c r="N718" s="176">
        <f>'DER FOM&amp;VOM'!$C$92</f>
        <v>1558.5165652362887</v>
      </c>
      <c r="O718" s="176">
        <f>'DER FOM&amp;VOM'!$C$92</f>
        <v>1558.5165652362887</v>
      </c>
      <c r="P718" s="176">
        <f>'DER FOM&amp;VOM'!$C$92</f>
        <v>1558.5165652362887</v>
      </c>
      <c r="Q718" s="176">
        <f>'DER FOM&amp;VOM'!$C$92</f>
        <v>1558.5165652362887</v>
      </c>
      <c r="R718" s="176">
        <f>'DER FOM&amp;VOM'!$C$92</f>
        <v>1558.5165652362887</v>
      </c>
      <c r="S718" s="176">
        <f>'DER FOM&amp;VOM'!$C$92</f>
        <v>1558.5165652362887</v>
      </c>
      <c r="T718" s="176">
        <f>'DER FOM&amp;VOM'!$C$92</f>
        <v>1558.5165652362887</v>
      </c>
      <c r="U718" s="176">
        <f>'DER FOM&amp;VOM'!$C$92</f>
        <v>1558.5165652362887</v>
      </c>
      <c r="V718" s="176">
        <f>'DER FOM&amp;VOM'!$C$92</f>
        <v>1558.5165652362887</v>
      </c>
      <c r="W718" s="176">
        <f>'DER FOM&amp;VOM'!$C$92</f>
        <v>1558.5165652362887</v>
      </c>
      <c r="X718" s="176">
        <f>'DER FOM&amp;VOM'!$C$92</f>
        <v>1558.5165652362887</v>
      </c>
      <c r="Y718">
        <f>X718*(1+Assumptions!$E$7)</f>
        <v>1597.4794793671958</v>
      </c>
      <c r="Z718">
        <f>Y718*(1+Assumptions!$E$7)</f>
        <v>1637.4164663513757</v>
      </c>
      <c r="AA718">
        <f>Z718*(1+Assumptions!$E$7)</f>
        <v>1678.3518780101599</v>
      </c>
      <c r="AB718">
        <f>AA718*(1+Assumptions!$E$7)</f>
        <v>1720.3106749604137</v>
      </c>
      <c r="AC718">
        <f>AB718*(1+Assumptions!$E$7)</f>
        <v>1763.318441834424</v>
      </c>
      <c r="AD718">
        <f>AC718*(1+Assumptions!$E$7)</f>
        <v>1807.4014028802844</v>
      </c>
      <c r="AE718">
        <f>AD718*(1+Assumptions!$E$7)</f>
        <v>1852.5864379522914</v>
      </c>
      <c r="AF718">
        <f>AE718*(1+Assumptions!$E$7)</f>
        <v>1898.9010989010985</v>
      </c>
      <c r="AG718">
        <f>AF718*(1+Assumptions!$E$7)</f>
        <v>1946.3736263736257</v>
      </c>
      <c r="AH718">
        <f>AG718*(1+Assumptions!$E$7)</f>
        <v>1995.0329670329661</v>
      </c>
      <c r="AI718">
        <f>AH718*(1+Assumptions!$E$7)</f>
        <v>2044.90879120879</v>
      </c>
      <c r="AJ718">
        <f>AI718*(1+Assumptions!$E$7)</f>
        <v>2096.0315109890098</v>
      </c>
      <c r="AK718">
        <f>AJ718*(1+Assumptions!$E$7)</f>
        <v>2148.4322987637347</v>
      </c>
      <c r="AL718">
        <f>AK718*(1+Assumptions!$E$7)</f>
        <v>2202.1431062328279</v>
      </c>
      <c r="AM718">
        <f>AL718*(1+Assumptions!$E$7)</f>
        <v>2257.1966838886483</v>
      </c>
      <c r="AN718">
        <f>AM718*(1+Assumptions!$E$7)</f>
        <v>2313.6266009858641</v>
      </c>
      <c r="AO718">
        <f>AN718*(1+Assumptions!$E$7)</f>
        <v>2371.4672660105107</v>
      </c>
      <c r="BP718" s="67"/>
      <c r="BQ718"/>
    </row>
    <row r="719" spans="1:69">
      <c r="A719" s="199"/>
      <c r="B719" s="199" t="s">
        <v>1501</v>
      </c>
      <c r="C719" s="199"/>
      <c r="D719" s="199"/>
      <c r="N719" t="s">
        <v>1503</v>
      </c>
      <c r="O719" t="s">
        <v>1503</v>
      </c>
      <c r="P719" t="s">
        <v>1503</v>
      </c>
      <c r="Q719" t="s">
        <v>1503</v>
      </c>
      <c r="R719" t="s">
        <v>1503</v>
      </c>
      <c r="S719" t="s">
        <v>1503</v>
      </c>
      <c r="T719" t="s">
        <v>1503</v>
      </c>
      <c r="U719" t="s">
        <v>1503</v>
      </c>
      <c r="V719" t="s">
        <v>1503</v>
      </c>
      <c r="W719" t="s">
        <v>1503</v>
      </c>
      <c r="X719" t="s">
        <v>1503</v>
      </c>
      <c r="Y719" t="s">
        <v>1503</v>
      </c>
      <c r="Z719" t="s">
        <v>1503</v>
      </c>
      <c r="AA719" t="s">
        <v>1503</v>
      </c>
      <c r="AB719" t="s">
        <v>1503</v>
      </c>
      <c r="AC719" t="s">
        <v>1503</v>
      </c>
      <c r="AD719" t="s">
        <v>1503</v>
      </c>
      <c r="AE719" t="s">
        <v>1503</v>
      </c>
      <c r="AF719" t="s">
        <v>1503</v>
      </c>
      <c r="AG719" t="s">
        <v>1503</v>
      </c>
      <c r="AH719" t="s">
        <v>1503</v>
      </c>
      <c r="AI719" t="s">
        <v>1503</v>
      </c>
      <c r="AJ719" t="s">
        <v>1503</v>
      </c>
      <c r="AK719" t="s">
        <v>1503</v>
      </c>
      <c r="AL719" t="s">
        <v>1503</v>
      </c>
      <c r="AM719" t="s">
        <v>1503</v>
      </c>
      <c r="AN719" t="s">
        <v>1503</v>
      </c>
      <c r="AO719" t="s">
        <v>1503</v>
      </c>
      <c r="BP719" s="67"/>
      <c r="BQ719"/>
    </row>
    <row r="720" spans="1:69">
      <c r="A720" s="199" t="s">
        <v>1504</v>
      </c>
      <c r="B720" s="199" t="s">
        <v>1504</v>
      </c>
      <c r="C720" s="199"/>
      <c r="D720" s="199"/>
      <c r="N720" s="176">
        <f>'DER FOM&amp;VOM'!$C$94</f>
        <v>0</v>
      </c>
      <c r="O720" s="176">
        <f>'DER FOM&amp;VOM'!$C$94</f>
        <v>0</v>
      </c>
      <c r="P720" s="176">
        <f>'DER FOM&amp;VOM'!$C$94</f>
        <v>0</v>
      </c>
      <c r="Q720" s="176">
        <f>'DER FOM&amp;VOM'!$C$94</f>
        <v>0</v>
      </c>
      <c r="R720" s="176">
        <f>'DER FOM&amp;VOM'!$C$94</f>
        <v>0</v>
      </c>
      <c r="S720" s="176">
        <f>'DER FOM&amp;VOM'!$C$94</f>
        <v>0</v>
      </c>
      <c r="T720" s="176">
        <f>'DER FOM&amp;VOM'!$C$94</f>
        <v>0</v>
      </c>
      <c r="U720" s="176">
        <f>'DER FOM&amp;VOM'!$C$94</f>
        <v>0</v>
      </c>
      <c r="V720" s="176">
        <f>'DER FOM&amp;VOM'!$C$94</f>
        <v>0</v>
      </c>
      <c r="W720" s="176">
        <f>'DER FOM&amp;VOM'!$C$94</f>
        <v>0</v>
      </c>
      <c r="X720" s="176">
        <f>'DER FOM&amp;VOM'!$C$94</f>
        <v>0</v>
      </c>
      <c r="Y720">
        <f>X720*(1+Assumptions!$E$7)</f>
        <v>0</v>
      </c>
      <c r="Z720">
        <f>Y720*(1+Assumptions!$E$7)</f>
        <v>0</v>
      </c>
      <c r="AA720">
        <f>Z720*(1+Assumptions!$E$7)</f>
        <v>0</v>
      </c>
      <c r="AB720">
        <f>AA720*(1+Assumptions!$E$7)</f>
        <v>0</v>
      </c>
      <c r="AC720">
        <f>AB720*(1+Assumptions!$E$7)</f>
        <v>0</v>
      </c>
      <c r="AD720">
        <f>AC720*(1+Assumptions!$E$7)</f>
        <v>0</v>
      </c>
      <c r="AE720">
        <f>AD720*(1+Assumptions!$E$7)</f>
        <v>0</v>
      </c>
      <c r="AF720">
        <f>AE720*(1+Assumptions!$E$7)</f>
        <v>0</v>
      </c>
      <c r="AG720">
        <f>AF720*(1+Assumptions!$E$7)</f>
        <v>0</v>
      </c>
      <c r="AH720">
        <f>AG720*(1+Assumptions!$E$7)</f>
        <v>0</v>
      </c>
      <c r="AI720">
        <f>AH720*(1+Assumptions!$E$7)</f>
        <v>0</v>
      </c>
      <c r="AJ720">
        <f>AI720*(1+Assumptions!$E$7)</f>
        <v>0</v>
      </c>
      <c r="AK720">
        <f>AJ720*(1+Assumptions!$E$7)</f>
        <v>0</v>
      </c>
      <c r="AL720">
        <f>AK720*(1+Assumptions!$E$7)</f>
        <v>0</v>
      </c>
      <c r="AM720">
        <f>AL720*(1+Assumptions!$E$7)</f>
        <v>0</v>
      </c>
      <c r="AN720">
        <f>AM720*(1+Assumptions!$E$7)</f>
        <v>0</v>
      </c>
      <c r="AO720" s="176">
        <f>'DER FOM&amp;VOM'!$C$82</f>
        <v>0</v>
      </c>
      <c r="BP720" s="67"/>
      <c r="BQ720"/>
    </row>
    <row r="721" spans="1:69">
      <c r="A721" s="199" t="s">
        <v>1505</v>
      </c>
      <c r="B721" s="199" t="s">
        <v>1505</v>
      </c>
      <c r="C721" s="199"/>
      <c r="D721" s="199"/>
      <c r="N721" s="46">
        <v>3.2</v>
      </c>
      <c r="O721" s="46">
        <v>3.9</v>
      </c>
      <c r="P721" s="46">
        <v>4.8</v>
      </c>
      <c r="Q721" s="46">
        <v>5.8</v>
      </c>
      <c r="R721" s="46">
        <v>6.9</v>
      </c>
      <c r="S721" s="46">
        <v>8.1</v>
      </c>
      <c r="T721" s="46">
        <v>9.4</v>
      </c>
      <c r="U721" s="46">
        <v>10.8</v>
      </c>
      <c r="V721" s="46">
        <v>12.4</v>
      </c>
      <c r="W721" s="46">
        <v>14</v>
      </c>
      <c r="X721" s="46">
        <v>15.8</v>
      </c>
      <c r="Y721" s="46"/>
      <c r="Z721" s="46"/>
      <c r="AA721" s="46"/>
      <c r="AB721" s="46"/>
      <c r="AC721" s="46"/>
      <c r="AD721" s="46"/>
      <c r="AE721">
        <f t="shared" ref="AE721:AO721" si="16">$X$721</f>
        <v>15.8</v>
      </c>
      <c r="AF721">
        <f t="shared" si="16"/>
        <v>15.8</v>
      </c>
      <c r="AG721">
        <f t="shared" si="16"/>
        <v>15.8</v>
      </c>
      <c r="AH721">
        <f t="shared" si="16"/>
        <v>15.8</v>
      </c>
      <c r="AI721">
        <f t="shared" si="16"/>
        <v>15.8</v>
      </c>
      <c r="AJ721">
        <f t="shared" si="16"/>
        <v>15.8</v>
      </c>
      <c r="AK721">
        <f t="shared" si="16"/>
        <v>15.8</v>
      </c>
      <c r="AL721">
        <f t="shared" si="16"/>
        <v>15.8</v>
      </c>
      <c r="AM721">
        <f t="shared" si="16"/>
        <v>15.8</v>
      </c>
      <c r="AN721">
        <f t="shared" si="16"/>
        <v>15.8</v>
      </c>
      <c r="AO721">
        <f t="shared" si="16"/>
        <v>15.8</v>
      </c>
      <c r="BP721" s="67"/>
      <c r="BQ721"/>
    </row>
    <row r="722" spans="1:69">
      <c r="A722" s="199" t="s">
        <v>1441</v>
      </c>
      <c r="B722" s="199" t="s">
        <v>1506</v>
      </c>
      <c r="C722" s="199"/>
      <c r="D722" s="199"/>
      <c r="N722">
        <f>'Combo Resource Summary'!$E$5*('Reliable Capacity'!$D$5)</f>
        <v>9.7000000000000003E-2</v>
      </c>
      <c r="O722">
        <f>'Combo Resource Summary'!$E$5*('Reliable Capacity'!$D$5)</f>
        <v>9.7000000000000003E-2</v>
      </c>
      <c r="P722">
        <f>'Combo Resource Summary'!$E$5*('Reliable Capacity'!$D$5)</f>
        <v>9.7000000000000003E-2</v>
      </c>
      <c r="Q722">
        <f>'Combo Resource Summary'!$E$5*('Reliable Capacity'!$D$5)</f>
        <v>9.7000000000000003E-2</v>
      </c>
      <c r="R722">
        <f>'Combo Resource Summary'!$E$5*('Reliable Capacity'!$D$5)</f>
        <v>9.7000000000000003E-2</v>
      </c>
      <c r="S722">
        <f>'Combo Resource Summary'!$E$5*('Reliable Capacity'!$D$5)</f>
        <v>9.7000000000000003E-2</v>
      </c>
      <c r="T722">
        <f>'Combo Resource Summary'!$E$5*('Reliable Capacity'!$D$5)</f>
        <v>9.7000000000000003E-2</v>
      </c>
      <c r="U722">
        <f>'Combo Resource Summary'!$E$5*('Reliable Capacity'!$D$5)</f>
        <v>9.7000000000000003E-2</v>
      </c>
      <c r="V722">
        <f>'Combo Resource Summary'!$E$5*('Reliable Capacity'!$D$5)</f>
        <v>9.7000000000000003E-2</v>
      </c>
      <c r="W722">
        <f>'Combo Resource Summary'!$E$5*('Reliable Capacity'!$D$5)</f>
        <v>9.7000000000000003E-2</v>
      </c>
      <c r="X722">
        <f>'Combo Resource Summary'!$E$5*('Reliable Capacity'!$D$5)</f>
        <v>9.7000000000000003E-2</v>
      </c>
      <c r="Y722">
        <f>'Combo Resource Summary'!$E$5*('Reliable Capacity'!$E$5)</f>
        <v>0.122</v>
      </c>
      <c r="Z722">
        <f>'Combo Resource Summary'!$E$5*('Reliable Capacity'!$E$5)</f>
        <v>0.122</v>
      </c>
      <c r="AA722">
        <f>'Combo Resource Summary'!$E$5*('Reliable Capacity'!$E$5)</f>
        <v>0.122</v>
      </c>
      <c r="AB722">
        <f>'Combo Resource Summary'!$E$5*('Reliable Capacity'!$E$5)</f>
        <v>0.122</v>
      </c>
      <c r="AC722">
        <f>'Combo Resource Summary'!$E$5*('Reliable Capacity'!$E$5)</f>
        <v>0.122</v>
      </c>
      <c r="AD722">
        <f>'Combo Resource Summary'!$E$5*('Reliable Capacity'!$E$5)</f>
        <v>0.122</v>
      </c>
      <c r="AE722">
        <f>'Combo Resource Summary'!$E$5*('Reliable Capacity'!$E$5)</f>
        <v>0.122</v>
      </c>
      <c r="AF722">
        <f>'Combo Resource Summary'!$E$5*('Reliable Capacity'!$E$5)</f>
        <v>0.122</v>
      </c>
      <c r="AG722">
        <f>'Combo Resource Summary'!$E$5*('Reliable Capacity'!$E$5)</f>
        <v>0.122</v>
      </c>
      <c r="AH722">
        <f>'Combo Resource Summary'!$E$5*('Reliable Capacity'!$E$5)</f>
        <v>0.122</v>
      </c>
      <c r="AI722">
        <f>'Combo Resource Summary'!$E$5*('Reliable Capacity'!$E$5)</f>
        <v>0.122</v>
      </c>
      <c r="AJ722">
        <f>'Combo Resource Summary'!$E$5*('Reliable Capacity'!$E$5)</f>
        <v>0.122</v>
      </c>
      <c r="AK722">
        <f>'Combo Resource Summary'!$E$5*('Reliable Capacity'!$E$5)</f>
        <v>0.122</v>
      </c>
      <c r="AL722">
        <f>'Combo Resource Summary'!$E$5*('Reliable Capacity'!$E$5)</f>
        <v>0.122</v>
      </c>
      <c r="AM722">
        <f>'Combo Resource Summary'!$E$5*('Reliable Capacity'!$E$5)</f>
        <v>0.122</v>
      </c>
      <c r="AN722">
        <f>'Combo Resource Summary'!$E$5*('Reliable Capacity'!$E$5)</f>
        <v>0.122</v>
      </c>
      <c r="AO722">
        <f>'Combo Resource Summary'!$E$5*('Reliable Capacity'!$E$5)</f>
        <v>0.122</v>
      </c>
      <c r="BP722" s="67"/>
      <c r="BQ722"/>
    </row>
    <row r="723" spans="1:69">
      <c r="A723" s="199" t="s">
        <v>1507</v>
      </c>
      <c r="B723" s="199" t="s">
        <v>1507</v>
      </c>
      <c r="C723" s="199"/>
      <c r="D723" s="199"/>
      <c r="L723" s="46"/>
      <c r="M723" s="46"/>
      <c r="N723" s="46"/>
      <c r="O723" s="46"/>
      <c r="P723" s="46" t="s">
        <v>1508</v>
      </c>
      <c r="Q723" s="46" t="s">
        <v>1508</v>
      </c>
      <c r="R723" s="46" t="s">
        <v>1508</v>
      </c>
      <c r="S723" s="46" t="s">
        <v>1508</v>
      </c>
      <c r="T723" s="46" t="s">
        <v>1508</v>
      </c>
      <c r="U723" s="46" t="s">
        <v>1508</v>
      </c>
      <c r="V723" s="46" t="s">
        <v>1508</v>
      </c>
      <c r="W723" s="46" t="s">
        <v>1508</v>
      </c>
      <c r="X723" s="46" t="s">
        <v>1508</v>
      </c>
      <c r="Y723" s="46" t="s">
        <v>1508</v>
      </c>
      <c r="Z723" s="46" t="s">
        <v>1508</v>
      </c>
      <c r="AA723" s="46" t="s">
        <v>1508</v>
      </c>
      <c r="AB723" s="46" t="s">
        <v>1508</v>
      </c>
      <c r="AC723" s="46" t="s">
        <v>1508</v>
      </c>
      <c r="AD723" s="46" t="s">
        <v>1508</v>
      </c>
      <c r="AE723" s="46" t="s">
        <v>1508</v>
      </c>
      <c r="AF723" s="46" t="s">
        <v>1508</v>
      </c>
      <c r="AG723" s="46" t="s">
        <v>1508</v>
      </c>
      <c r="AH723" s="46" t="s">
        <v>1508</v>
      </c>
      <c r="AI723" s="46" t="s">
        <v>1508</v>
      </c>
      <c r="AJ723" s="46" t="s">
        <v>1508</v>
      </c>
      <c r="AK723" s="46" t="s">
        <v>1508</v>
      </c>
      <c r="AL723" s="46" t="s">
        <v>1508</v>
      </c>
      <c r="AM723" s="46" t="s">
        <v>1508</v>
      </c>
      <c r="AN723" s="46" t="s">
        <v>1508</v>
      </c>
      <c r="AO723" s="46" t="s">
        <v>1508</v>
      </c>
      <c r="BP723" s="67"/>
      <c r="BQ723"/>
    </row>
    <row r="724" spans="1:69">
      <c r="A724" s="199" t="s">
        <v>1509</v>
      </c>
      <c r="B724" s="199" t="s">
        <v>1509</v>
      </c>
      <c r="C724" s="199"/>
      <c r="D724" s="199"/>
      <c r="N724" t="s">
        <v>1510</v>
      </c>
      <c r="O724" t="s">
        <v>1511</v>
      </c>
      <c r="P724" t="s">
        <v>1512</v>
      </c>
      <c r="Q724" t="s">
        <v>1513</v>
      </c>
      <c r="R724" t="s">
        <v>1514</v>
      </c>
      <c r="S724" t="s">
        <v>1515</v>
      </c>
      <c r="T724" t="s">
        <v>1516</v>
      </c>
      <c r="U724" t="s">
        <v>1517</v>
      </c>
      <c r="V724" t="s">
        <v>1518</v>
      </c>
      <c r="W724" t="s">
        <v>1519</v>
      </c>
      <c r="X724" t="s">
        <v>1520</v>
      </c>
      <c r="Y724" t="s">
        <v>1521</v>
      </c>
      <c r="Z724" t="s">
        <v>1522</v>
      </c>
      <c r="AA724" t="s">
        <v>1523</v>
      </c>
      <c r="AB724" t="s">
        <v>1524</v>
      </c>
      <c r="AC724" t="s">
        <v>1525</v>
      </c>
      <c r="AD724" t="s">
        <v>1526</v>
      </c>
      <c r="AE724" t="s">
        <v>1527</v>
      </c>
      <c r="AF724" t="s">
        <v>1528</v>
      </c>
      <c r="AG724" t="s">
        <v>1529</v>
      </c>
      <c r="AH724" t="s">
        <v>1530</v>
      </c>
      <c r="AI724" t="s">
        <v>1531</v>
      </c>
      <c r="AJ724" t="s">
        <v>1532</v>
      </c>
      <c r="AK724" t="s">
        <v>1533</v>
      </c>
      <c r="AL724" t="s">
        <v>1534</v>
      </c>
      <c r="AM724" t="s">
        <v>1535</v>
      </c>
      <c r="AN724" t="s">
        <v>1536</v>
      </c>
      <c r="AO724" t="s">
        <v>1537</v>
      </c>
      <c r="BP724" s="67"/>
      <c r="BQ724"/>
    </row>
    <row r="725" spans="1:69">
      <c r="A725" s="199" t="s">
        <v>1538</v>
      </c>
      <c r="B725" s="199" t="s">
        <v>1538</v>
      </c>
      <c r="C725" s="199"/>
      <c r="D725" s="199"/>
      <c r="N725">
        <f>'Resi_Solar_Leasing_30%'!E123</f>
        <v>6082.0482537871585</v>
      </c>
      <c r="O725">
        <f>'Resi_Solar_Leasing_30%'!F123</f>
        <v>5747.2521396079228</v>
      </c>
      <c r="P725">
        <f>'Resi_Solar_Leasing_30%'!G123</f>
        <v>5415.6954024120287</v>
      </c>
      <c r="Q725">
        <f>'Resi_Solar_Leasing_30%'!H123</f>
        <v>5167.0667159896493</v>
      </c>
      <c r="R725">
        <f>'Resi_Solar_Leasing_30%'!I123</f>
        <v>4949.5360486073414</v>
      </c>
      <c r="S725">
        <f>'Resi_Solar_Leasing_30%'!J123</f>
        <v>4755.328895505083</v>
      </c>
      <c r="T725">
        <f>'Resi_Solar_Leasing_30%'!K123</f>
        <v>4607.7687709629299</v>
      </c>
      <c r="U725">
        <f>'Resi_Solar_Leasing_30%'!L123</f>
        <v>4483.5321607008264</v>
      </c>
      <c r="V725">
        <f>'Resi_Solar_Leasing_30%'!M123</f>
        <v>4359.2955504387246</v>
      </c>
      <c r="W725">
        <f>'Resi_Solar_Leasing_30%'!N123</f>
        <v>4235.058940176621</v>
      </c>
      <c r="X725">
        <f>'Resi_Solar_Leasing_30%'!O123</f>
        <v>4110.8223299145193</v>
      </c>
      <c r="Y725">
        <f>'Resi_Solar_Leasing_30%'!P123</f>
        <v>3986.5857196524175</v>
      </c>
      <c r="Z725">
        <f>'Resi_Solar_Leasing_30%'!Q123</f>
        <v>3862.3491093903158</v>
      </c>
      <c r="AA725">
        <f>'Resi_Solar_Leasing_30%'!R123</f>
        <v>3738.1124991282127</v>
      </c>
      <c r="AB725">
        <f>'Resi_Solar_Leasing_30%'!S123</f>
        <v>3613.8758888661114</v>
      </c>
      <c r="AC725">
        <f>'Resi_Solar_Leasing_30%'!T123</f>
        <v>3489.6392786040087</v>
      </c>
      <c r="AD725">
        <f>'Resi_Solar_Leasing_30%'!U123</f>
        <v>3365.4026683419065</v>
      </c>
      <c r="AE725">
        <f>'Resi_Solar_Leasing_30%'!V123</f>
        <v>3241.1660580798048</v>
      </c>
      <c r="AF725">
        <f>'Resi_Solar_Leasing_30%'!W123</f>
        <v>3116.9294478177017</v>
      </c>
      <c r="AG725">
        <f>'Resi_Solar_Leasing_30%'!X123</f>
        <v>2992.692837555599</v>
      </c>
      <c r="AH725">
        <f>'Resi_Solar_Leasing_30%'!Y123</f>
        <v>2868.4562272934972</v>
      </c>
      <c r="AI725">
        <f>'Resi_Solar_Leasing_30%'!Z123</f>
        <v>2744.219617031395</v>
      </c>
      <c r="AJ725">
        <f>'Resi_Solar_Leasing_30%'!AA123</f>
        <v>2619.9830067692924</v>
      </c>
      <c r="AK725">
        <f>'Resi_Solar_Leasing_30%'!AB123</f>
        <v>2495.7463965071902</v>
      </c>
      <c r="AL725">
        <f>'Resi_Solar_Leasing_30%'!AC123</f>
        <v>2371.5097862450875</v>
      </c>
      <c r="AM725">
        <f>'Resi_Solar_Leasing_30%'!AD123</f>
        <v>2247.2731759829858</v>
      </c>
      <c r="AN725">
        <f>'Resi_Solar_Leasing_30%'!AE123</f>
        <v>2123.0365657208831</v>
      </c>
      <c r="AO725">
        <f>'Resi_Solar_Leasing_30%'!AI127</f>
        <v>2247.2731759829858</v>
      </c>
      <c r="BP725" s="67"/>
      <c r="BQ725"/>
    </row>
    <row r="726" spans="1:69">
      <c r="A726" s="199" t="s">
        <v>1539</v>
      </c>
      <c r="B726" s="199" t="s">
        <v>1539</v>
      </c>
      <c r="C726" s="199"/>
      <c r="D726" s="199"/>
      <c r="N726">
        <f>'Resi_Solar_Leasing_30%'!E124</f>
        <v>0</v>
      </c>
      <c r="O726">
        <f>'Resi_Solar_Leasing_30%'!F124</f>
        <v>6082.0482537871585</v>
      </c>
      <c r="P726">
        <f>'Resi_Solar_Leasing_30%'!G124</f>
        <v>5747.2521396079228</v>
      </c>
      <c r="Q726">
        <f>'Resi_Solar_Leasing_30%'!H124</f>
        <v>5415.6954024120287</v>
      </c>
      <c r="R726">
        <f>'Resi_Solar_Leasing_30%'!I124</f>
        <v>5167.0667159896493</v>
      </c>
      <c r="S726">
        <f>'Resi_Solar_Leasing_30%'!J124</f>
        <v>4949.5360486073414</v>
      </c>
      <c r="T726">
        <f>'Resi_Solar_Leasing_30%'!K124</f>
        <v>4755.328895505083</v>
      </c>
      <c r="U726">
        <f>'Resi_Solar_Leasing_30%'!L124</f>
        <v>4607.7687709629299</v>
      </c>
      <c r="V726">
        <f>'Resi_Solar_Leasing_30%'!M124</f>
        <v>4483.5321607008264</v>
      </c>
      <c r="W726">
        <f>'Resi_Solar_Leasing_30%'!N124</f>
        <v>4359.2955504387246</v>
      </c>
      <c r="X726">
        <f>'Resi_Solar_Leasing_30%'!O124</f>
        <v>4235.058940176621</v>
      </c>
      <c r="Y726">
        <f>'Resi_Solar_Leasing_30%'!P124</f>
        <v>4110.8223299145193</v>
      </c>
      <c r="Z726">
        <f>'Resi_Solar_Leasing_30%'!Q124</f>
        <v>3986.5857196524175</v>
      </c>
      <c r="AA726">
        <f>'Resi_Solar_Leasing_30%'!R124</f>
        <v>3862.3491093903158</v>
      </c>
      <c r="AB726">
        <f>'Resi_Solar_Leasing_30%'!S124</f>
        <v>3738.1124991282127</v>
      </c>
      <c r="AC726">
        <f>'Resi_Solar_Leasing_30%'!T124</f>
        <v>3613.8758888661114</v>
      </c>
      <c r="AD726">
        <f>'Resi_Solar_Leasing_30%'!U124</f>
        <v>3489.6392786040087</v>
      </c>
      <c r="AE726">
        <f>'Resi_Solar_Leasing_30%'!V124</f>
        <v>3365.4026683419065</v>
      </c>
      <c r="AF726">
        <f>'Resi_Solar_Leasing_30%'!W124</f>
        <v>3241.1660580798048</v>
      </c>
      <c r="AG726">
        <f>'Resi_Solar_Leasing_30%'!X124</f>
        <v>3116.9294478177017</v>
      </c>
      <c r="AH726">
        <f>'Resi_Solar_Leasing_30%'!Y124</f>
        <v>2992.692837555599</v>
      </c>
      <c r="AI726">
        <f>'Resi_Solar_Leasing_30%'!Z124</f>
        <v>2868.4562272934972</v>
      </c>
      <c r="AJ726">
        <f>'Resi_Solar_Leasing_30%'!AA124</f>
        <v>2744.219617031395</v>
      </c>
      <c r="AK726">
        <f>'Resi_Solar_Leasing_30%'!AB124</f>
        <v>2619.9830067692924</v>
      </c>
      <c r="AL726">
        <f>'Resi_Solar_Leasing_30%'!AC124</f>
        <v>2495.7463965071902</v>
      </c>
      <c r="AM726">
        <f>'Resi_Solar_Leasing_30%'!AD124</f>
        <v>2371.5097862450875</v>
      </c>
      <c r="AN726">
        <f>'Resi_Solar_Leasing_30%'!AE124</f>
        <v>2247.2731759829858</v>
      </c>
      <c r="AO726">
        <f>'Resi_Solar_Leasing_30%'!AI128</f>
        <v>2371.5097862450875</v>
      </c>
      <c r="BP726" s="67"/>
      <c r="BQ726"/>
    </row>
    <row r="727" spans="1:69">
      <c r="A727" s="199" t="s">
        <v>1540</v>
      </c>
      <c r="B727" s="199" t="s">
        <v>1540</v>
      </c>
      <c r="C727" s="199"/>
      <c r="D727" s="199"/>
      <c r="N727">
        <f>'Resi_Solar_Leasing_30%'!E125</f>
        <v>0</v>
      </c>
      <c r="O727">
        <f>'Resi_Solar_Leasing_30%'!F125</f>
        <v>0</v>
      </c>
      <c r="P727">
        <f>'Resi_Solar_Leasing_30%'!G125</f>
        <v>6082.0482537871585</v>
      </c>
      <c r="Q727">
        <f>'Resi_Solar_Leasing_30%'!H125</f>
        <v>5747.2521396079228</v>
      </c>
      <c r="R727">
        <f>'Resi_Solar_Leasing_30%'!I125</f>
        <v>5415.6954024120287</v>
      </c>
      <c r="S727">
        <f>'Resi_Solar_Leasing_30%'!J125</f>
        <v>5167.0667159896493</v>
      </c>
      <c r="T727">
        <f>'Resi_Solar_Leasing_30%'!K125</f>
        <v>4949.5360486073414</v>
      </c>
      <c r="U727">
        <f>'Resi_Solar_Leasing_30%'!L125</f>
        <v>4755.328895505083</v>
      </c>
      <c r="V727">
        <f>'Resi_Solar_Leasing_30%'!M125</f>
        <v>4607.7687709629299</v>
      </c>
      <c r="W727">
        <f>'Resi_Solar_Leasing_30%'!N125</f>
        <v>4483.5321607008264</v>
      </c>
      <c r="X727">
        <f>'Resi_Solar_Leasing_30%'!O125</f>
        <v>4359.2955504387246</v>
      </c>
      <c r="Y727">
        <f>'Resi_Solar_Leasing_30%'!P125</f>
        <v>4235.058940176621</v>
      </c>
      <c r="Z727">
        <f>'Resi_Solar_Leasing_30%'!Q125</f>
        <v>4110.8223299145193</v>
      </c>
      <c r="AA727">
        <f>'Resi_Solar_Leasing_30%'!R125</f>
        <v>3986.5857196524175</v>
      </c>
      <c r="AB727">
        <f>'Resi_Solar_Leasing_30%'!S125</f>
        <v>3862.3491093903158</v>
      </c>
      <c r="AC727">
        <f>'Resi_Solar_Leasing_30%'!T125</f>
        <v>3738.1124991282127</v>
      </c>
      <c r="AD727">
        <f>'Resi_Solar_Leasing_30%'!U125</f>
        <v>3613.8758888661114</v>
      </c>
      <c r="AE727">
        <f>'Resi_Solar_Leasing_30%'!V125</f>
        <v>3489.6392786040087</v>
      </c>
      <c r="AF727">
        <f>'Resi_Solar_Leasing_30%'!W125</f>
        <v>3365.4026683419065</v>
      </c>
      <c r="AG727">
        <f>'Resi_Solar_Leasing_30%'!X125</f>
        <v>3241.1660580798048</v>
      </c>
      <c r="AH727">
        <f>'Resi_Solar_Leasing_30%'!Y125</f>
        <v>3116.9294478177017</v>
      </c>
      <c r="AI727">
        <f>'Resi_Solar_Leasing_30%'!Z125</f>
        <v>2992.692837555599</v>
      </c>
      <c r="AJ727">
        <f>'Resi_Solar_Leasing_30%'!AA125</f>
        <v>2868.4562272934972</v>
      </c>
      <c r="AK727">
        <f>'Resi_Solar_Leasing_30%'!AB125</f>
        <v>2744.219617031395</v>
      </c>
      <c r="AL727">
        <f>'Resi_Solar_Leasing_30%'!AC125</f>
        <v>2619.9830067692924</v>
      </c>
      <c r="AM727">
        <f>'Resi_Solar_Leasing_30%'!AD125</f>
        <v>2495.7463965071902</v>
      </c>
      <c r="AN727">
        <f>'Resi_Solar_Leasing_30%'!AE125</f>
        <v>2371.5097862450875</v>
      </c>
      <c r="AO727">
        <f>'Resi_Solar_Leasing_30%'!AI129</f>
        <v>2495.7463965071902</v>
      </c>
      <c r="BP727" s="67"/>
      <c r="BQ727"/>
    </row>
    <row r="728" spans="1:69">
      <c r="A728" s="199" t="s">
        <v>1541</v>
      </c>
      <c r="B728" s="199" t="s">
        <v>1541</v>
      </c>
      <c r="C728" s="199"/>
      <c r="D728" s="199"/>
      <c r="N728">
        <f>'Resi_Solar_Leasing_30%'!E126</f>
        <v>0</v>
      </c>
      <c r="O728">
        <f>'Resi_Solar_Leasing_30%'!F126</f>
        <v>0</v>
      </c>
      <c r="P728">
        <f>'Resi_Solar_Leasing_30%'!G126</f>
        <v>0</v>
      </c>
      <c r="Q728">
        <f>'Resi_Solar_Leasing_30%'!H126</f>
        <v>6082.0482537871585</v>
      </c>
      <c r="R728">
        <f>'Resi_Solar_Leasing_30%'!I126</f>
        <v>5747.2521396079228</v>
      </c>
      <c r="S728">
        <f>'Resi_Solar_Leasing_30%'!J126</f>
        <v>5415.6954024120287</v>
      </c>
      <c r="T728">
        <f>'Resi_Solar_Leasing_30%'!K126</f>
        <v>5167.0667159896493</v>
      </c>
      <c r="U728">
        <f>'Resi_Solar_Leasing_30%'!L126</f>
        <v>4949.5360486073414</v>
      </c>
      <c r="V728">
        <f>'Resi_Solar_Leasing_30%'!M126</f>
        <v>4755.328895505083</v>
      </c>
      <c r="W728">
        <f>'Resi_Solar_Leasing_30%'!N126</f>
        <v>4607.7687709629299</v>
      </c>
      <c r="X728">
        <f>'Resi_Solar_Leasing_30%'!O126</f>
        <v>4483.5321607008264</v>
      </c>
      <c r="Y728">
        <f>'Resi_Solar_Leasing_30%'!P126</f>
        <v>4359.2955504387246</v>
      </c>
      <c r="Z728">
        <f>'Resi_Solar_Leasing_30%'!Q126</f>
        <v>4235.058940176621</v>
      </c>
      <c r="AA728">
        <f>'Resi_Solar_Leasing_30%'!R126</f>
        <v>4110.8223299145193</v>
      </c>
      <c r="AB728">
        <f>'Resi_Solar_Leasing_30%'!S126</f>
        <v>3986.5857196524175</v>
      </c>
      <c r="AC728">
        <f>'Resi_Solar_Leasing_30%'!T126</f>
        <v>3862.3491093903158</v>
      </c>
      <c r="AD728">
        <f>'Resi_Solar_Leasing_30%'!U126</f>
        <v>3738.1124991282127</v>
      </c>
      <c r="AE728">
        <f>'Resi_Solar_Leasing_30%'!V126</f>
        <v>3613.8758888661114</v>
      </c>
      <c r="AF728">
        <f>'Resi_Solar_Leasing_30%'!W126</f>
        <v>3489.6392786040087</v>
      </c>
      <c r="AG728">
        <f>'Resi_Solar_Leasing_30%'!X126</f>
        <v>3365.4026683419065</v>
      </c>
      <c r="AH728">
        <f>'Resi_Solar_Leasing_30%'!Y126</f>
        <v>3241.1660580798048</v>
      </c>
      <c r="AI728">
        <f>'Resi_Solar_Leasing_30%'!Z126</f>
        <v>3116.9294478177017</v>
      </c>
      <c r="AJ728">
        <f>'Resi_Solar_Leasing_30%'!AA126</f>
        <v>2992.692837555599</v>
      </c>
      <c r="AK728">
        <f>'Resi_Solar_Leasing_30%'!AB126</f>
        <v>2868.4562272934972</v>
      </c>
      <c r="AL728">
        <f>'Resi_Solar_Leasing_30%'!AC126</f>
        <v>2744.219617031395</v>
      </c>
      <c r="AM728">
        <f>'Resi_Solar_Leasing_30%'!AD126</f>
        <v>2619.9830067692924</v>
      </c>
      <c r="AN728">
        <f>'Resi_Solar_Leasing_30%'!AE126</f>
        <v>2495.7463965071902</v>
      </c>
      <c r="AO728">
        <f>'Resi_Solar_Leasing_30%'!AI130</f>
        <v>2619.9830067692924</v>
      </c>
      <c r="BP728" s="67"/>
      <c r="BQ728"/>
    </row>
    <row r="729" spans="1:69">
      <c r="A729" s="199" t="s">
        <v>1542</v>
      </c>
      <c r="B729" s="199" t="s">
        <v>1542</v>
      </c>
      <c r="C729" s="199"/>
      <c r="D729" s="199"/>
      <c r="N729">
        <f>'Resi_Solar_Leasing_26%'!E127</f>
        <v>0</v>
      </c>
      <c r="O729">
        <f>'Resi_Solar_Leasing_26%'!F127</f>
        <v>0</v>
      </c>
      <c r="P729">
        <f>'Resi_Solar_Leasing_26%'!G127</f>
        <v>0</v>
      </c>
      <c r="Q729">
        <f>'Resi_Solar_Leasing_26%'!H127</f>
        <v>0</v>
      </c>
      <c r="R729">
        <f>'Resi_Solar_Leasing_26%'!I127</f>
        <v>6080.4603238933632</v>
      </c>
      <c r="S729">
        <f>'Resi_Solar_Leasing_26%'!J127</f>
        <v>5741.3450404030073</v>
      </c>
      <c r="T729">
        <f>'Resi_Solar_Leasing_26%'!K127</f>
        <v>5405.5453545308937</v>
      </c>
      <c r="U729">
        <f>'Resi_Solar_Leasing_26%'!L127</f>
        <v>5154.6249676857906</v>
      </c>
      <c r="V729">
        <f>'Resi_Solar_Leasing_26%'!M127</f>
        <v>4935.5343179758192</v>
      </c>
      <c r="W729">
        <f>'Resi_Solar_Leasing_26%'!N127</f>
        <v>4740.3159711171938</v>
      </c>
      <c r="X729">
        <f>'Resi_Solar_Leasing_26%'!O127</f>
        <v>4592.842229961263</v>
      </c>
      <c r="Y729">
        <f>'Resi_Solar_Leasing_26%'!P127</f>
        <v>4469.2407916566772</v>
      </c>
      <c r="Z729">
        <f>'Resi_Solar_Leasing_26%'!Q127</f>
        <v>4345.6393533520932</v>
      </c>
      <c r="AA729">
        <f>'Resi_Solar_Leasing_26%'!R127</f>
        <v>4222.0379150475092</v>
      </c>
      <c r="AB729">
        <f>'Resi_Solar_Leasing_26%'!S127</f>
        <v>4098.4364767429242</v>
      </c>
      <c r="AC729">
        <f>'Resi_Solar_Leasing_26%'!T127</f>
        <v>3974.8350384383393</v>
      </c>
      <c r="AD729">
        <f>'Resi_Solar_Leasing_26%'!U127</f>
        <v>3851.2336001337544</v>
      </c>
      <c r="AE729">
        <f>'Resi_Solar_Leasing_26%'!V127</f>
        <v>3727.6321618291704</v>
      </c>
      <c r="AF729">
        <f>'Resi_Solar_Leasing_26%'!W127</f>
        <v>3604.0307235245859</v>
      </c>
      <c r="AG729">
        <f>'Resi_Solar_Leasing_26%'!X127</f>
        <v>3480.4292852200019</v>
      </c>
      <c r="AH729">
        <f>'Resi_Solar_Leasing_26%'!Y127</f>
        <v>3356.8278469154175</v>
      </c>
      <c r="AI729">
        <f>'Resi_Solar_Leasing_26%'!Z127</f>
        <v>3233.2264086108326</v>
      </c>
      <c r="AJ729">
        <f>'Resi_Solar_Leasing_26%'!AA127</f>
        <v>3109.6249703062476</v>
      </c>
      <c r="AK729">
        <f>'Resi_Solar_Leasing_26%'!AB127</f>
        <v>2986.0235320016632</v>
      </c>
      <c r="AL729">
        <f>'Resi_Solar_Leasing_26%'!AC127</f>
        <v>2862.4220936970787</v>
      </c>
      <c r="AM729">
        <f>'Resi_Solar_Leasing_26%'!AD127</f>
        <v>2738.8206553924947</v>
      </c>
      <c r="AN729">
        <f>'Resi_Solar_Leasing_26%'!AE127</f>
        <v>2615.2192170879093</v>
      </c>
      <c r="AO729">
        <f>'Resi_Solar_Leasing_26%'!AI131</f>
        <v>2707.4350289245831</v>
      </c>
      <c r="BP729" s="67"/>
      <c r="BQ729"/>
    </row>
    <row r="730" spans="1:69">
      <c r="A730" s="199" t="s">
        <v>1543</v>
      </c>
      <c r="B730" s="199" t="s">
        <v>1543</v>
      </c>
      <c r="C730" s="199"/>
      <c r="D730" s="199"/>
      <c r="N730">
        <f>'Resi_Solar_Leasing_22%'!E128</f>
        <v>0</v>
      </c>
      <c r="O730">
        <f>'Resi_Solar_Leasing_22%'!F128</f>
        <v>0</v>
      </c>
      <c r="P730">
        <f>'Resi_Solar_Leasing_22%'!G128</f>
        <v>0</v>
      </c>
      <c r="Q730">
        <f>'Resi_Solar_Leasing_22%'!H128</f>
        <v>0</v>
      </c>
      <c r="R730">
        <f>'Resi_Solar_Leasing_22%'!I128</f>
        <v>0</v>
      </c>
      <c r="S730">
        <f>'Resi_Solar_Leasing_22%'!J128</f>
        <v>6078.8723939995698</v>
      </c>
      <c r="T730">
        <f>'Resi_Solar_Leasing_22%'!K128</f>
        <v>5735.4379411980917</v>
      </c>
      <c r="U730">
        <f>'Resi_Solar_Leasing_22%'!L128</f>
        <v>5395.3953066497616</v>
      </c>
      <c r="V730">
        <f>'Resi_Solar_Leasing_22%'!M128</f>
        <v>5142.1832193819337</v>
      </c>
      <c r="W730">
        <f>'Resi_Solar_Leasing_22%'!N128</f>
        <v>4921.532587344298</v>
      </c>
      <c r="X730">
        <f>'Resi_Solar_Leasing_22%'!O128</f>
        <v>4725.3030467293047</v>
      </c>
      <c r="Y730">
        <f>'Resi_Solar_Leasing_22%'!P128</f>
        <v>4577.9156889595943</v>
      </c>
      <c r="Z730">
        <f>'Resi_Solar_Leasing_22%'!Q128</f>
        <v>4454.9494226125289</v>
      </c>
      <c r="AA730">
        <f>'Resi_Solar_Leasing_22%'!R128</f>
        <v>4331.9831562654608</v>
      </c>
      <c r="AB730">
        <f>'Resi_Solar_Leasing_22%'!S128</f>
        <v>4209.0168899183936</v>
      </c>
      <c r="AC730">
        <f>'Resi_Solar_Leasing_22%'!T128</f>
        <v>4086.0506235713278</v>
      </c>
      <c r="AD730">
        <f>'Resi_Solar_Leasing_22%'!U128</f>
        <v>3963.0843572242611</v>
      </c>
      <c r="AE730">
        <f>'Resi_Solar_Leasing_22%'!V128</f>
        <v>3840.1180908771935</v>
      </c>
      <c r="AF730">
        <f>'Resi_Solar_Leasing_22%'!W128</f>
        <v>3717.1518245301277</v>
      </c>
      <c r="AG730">
        <f>'Resi_Solar_Leasing_22%'!X128</f>
        <v>3594.1855581830609</v>
      </c>
      <c r="AH730">
        <f>'Resi_Solar_Leasing_22%'!Y128</f>
        <v>3471.2192918359942</v>
      </c>
      <c r="AI730">
        <f>'Resi_Solar_Leasing_22%'!Z128</f>
        <v>3348.253025488928</v>
      </c>
      <c r="AJ730">
        <f>'Resi_Solar_Leasing_22%'!AA128</f>
        <v>3225.2867591418608</v>
      </c>
      <c r="AK730">
        <f>'Resi_Solar_Leasing_22%'!AB128</f>
        <v>3102.3204927947936</v>
      </c>
      <c r="AL730">
        <f>'Resi_Solar_Leasing_22%'!AC128</f>
        <v>2979.3542264477269</v>
      </c>
      <c r="AM730">
        <f>'Resi_Solar_Leasing_22%'!AD128</f>
        <v>2856.3879601006602</v>
      </c>
      <c r="AN730">
        <f>'Resi_Solar_Leasing_22%'!AE128</f>
        <v>2733.4216937535934</v>
      </c>
      <c r="AO730">
        <f>'Resi_Solar_Leasing_22%'!AI132</f>
        <v>2790.9221725642269</v>
      </c>
      <c r="BP730" s="67"/>
      <c r="BQ730"/>
    </row>
    <row r="731" spans="1:69">
      <c r="A731" s="199" t="s">
        <v>1544</v>
      </c>
      <c r="B731" s="199" t="s">
        <v>1544</v>
      </c>
      <c r="C731" s="199"/>
      <c r="D731" s="199"/>
      <c r="N731">
        <f>'Resi_Solar_Leasing_10%'!E129</f>
        <v>0</v>
      </c>
      <c r="O731">
        <f>'Resi_Solar_Leasing_10%'!F129</f>
        <v>0</v>
      </c>
      <c r="P731">
        <f>'Resi_Solar_Leasing_10%'!G129</f>
        <v>0</v>
      </c>
      <c r="Q731">
        <f>'Resi_Solar_Leasing_10%'!H129</f>
        <v>0</v>
      </c>
      <c r="R731">
        <f>'Resi_Solar_Leasing_10%'!I129</f>
        <v>0</v>
      </c>
      <c r="S731">
        <f>'Resi_Solar_Leasing_10%'!J129</f>
        <v>0</v>
      </c>
      <c r="T731">
        <f>'Resi_Solar_Leasing_10%'!K129</f>
        <v>6074.1086043181867</v>
      </c>
      <c r="U731">
        <f>'Resi_Solar_Leasing_10%'!L129</f>
        <v>5717.7166435833478</v>
      </c>
      <c r="V731">
        <f>'Resi_Solar_Leasing_10%'!M129</f>
        <v>5364.9451630063604</v>
      </c>
      <c r="W731">
        <f>'Resi_Solar_Leasing_10%'!N129</f>
        <v>5104.857974470362</v>
      </c>
      <c r="X731">
        <f>'Resi_Solar_Leasing_10%'!O129</f>
        <v>4879.5273954497343</v>
      </c>
      <c r="Y731">
        <f>'Resi_Solar_Leasing_10%'!P129</f>
        <v>4680.2642735656364</v>
      </c>
      <c r="Z731">
        <f>'Resi_Solar_Leasing_10%'!Q129</f>
        <v>4533.1360659545944</v>
      </c>
      <c r="AA731">
        <f>'Resi_Solar_Leasing_10%'!R129</f>
        <v>4412.0753154800805</v>
      </c>
      <c r="AB731">
        <f>'Resi_Solar_Leasing_10%'!S129</f>
        <v>4291.0145650055656</v>
      </c>
      <c r="AC731">
        <f>'Resi_Solar_Leasing_10%'!T129</f>
        <v>4169.9538145310526</v>
      </c>
      <c r="AD731">
        <f>'Resi_Solar_Leasing_10%'!U129</f>
        <v>4048.8930640565386</v>
      </c>
      <c r="AE731">
        <f>'Resi_Solar_Leasing_10%'!V129</f>
        <v>3927.8323135820256</v>
      </c>
      <c r="AF731">
        <f>'Resi_Solar_Leasing_10%'!W129</f>
        <v>3806.7715631075116</v>
      </c>
      <c r="AG731">
        <f>'Resi_Solar_Leasing_10%'!X129</f>
        <v>3685.7108126329986</v>
      </c>
      <c r="AH731">
        <f>'Resi_Solar_Leasing_10%'!Y129</f>
        <v>3564.6500621584851</v>
      </c>
      <c r="AI731">
        <f>'Resi_Solar_Leasing_10%'!Z129</f>
        <v>3443.5893116839707</v>
      </c>
      <c r="AJ731">
        <f>'Resi_Solar_Leasing_10%'!AA129</f>
        <v>3322.5285612094585</v>
      </c>
      <c r="AK731">
        <f>'Resi_Solar_Leasing_10%'!AB129</f>
        <v>3201.4678107349441</v>
      </c>
      <c r="AL731">
        <f>'Resi_Solar_Leasing_10%'!AC129</f>
        <v>3080.4070602604306</v>
      </c>
      <c r="AM731">
        <f>'Resi_Solar_Leasing_10%'!AD129</f>
        <v>2959.3463097859171</v>
      </c>
      <c r="AN731">
        <f>'Resi_Solar_Leasing_10%'!AE129</f>
        <v>2838.2855593114032</v>
      </c>
      <c r="AO731">
        <f>'Resi_Solar_Leasing_10%'!AI133</f>
        <v>2857.6080623195203</v>
      </c>
      <c r="BP731" s="67"/>
      <c r="BQ731"/>
    </row>
    <row r="732" spans="1:69">
      <c r="A732" s="199" t="s">
        <v>1545</v>
      </c>
      <c r="B732" s="199" t="s">
        <v>1545</v>
      </c>
      <c r="C732" s="199"/>
      <c r="D732" s="199"/>
      <c r="N732">
        <f>'Resi_Solar_Leasing_10%'!E130</f>
        <v>0</v>
      </c>
      <c r="O732">
        <f>'Resi_Solar_Leasing_10%'!F130</f>
        <v>0</v>
      </c>
      <c r="P732">
        <f>'Resi_Solar_Leasing_10%'!G130</f>
        <v>0</v>
      </c>
      <c r="Q732">
        <f>'Resi_Solar_Leasing_10%'!H130</f>
        <v>0</v>
      </c>
      <c r="R732">
        <f>'Resi_Solar_Leasing_10%'!I130</f>
        <v>0</v>
      </c>
      <c r="S732">
        <f>'Resi_Solar_Leasing_10%'!J130</f>
        <v>0</v>
      </c>
      <c r="T732">
        <f>'Resi_Solar_Leasing_10%'!K130</f>
        <v>0</v>
      </c>
      <c r="U732">
        <f>'Resi_Solar_Leasing_10%'!L130</f>
        <v>6074.1086043181867</v>
      </c>
      <c r="V732">
        <f>'Resi_Solar_Leasing_10%'!M130</f>
        <v>5717.7166435833478</v>
      </c>
      <c r="W732">
        <f>'Resi_Solar_Leasing_10%'!N130</f>
        <v>5364.9451630063604</v>
      </c>
      <c r="X732">
        <f>'Resi_Solar_Leasing_10%'!O130</f>
        <v>5104.857974470362</v>
      </c>
      <c r="Y732">
        <f>'Resi_Solar_Leasing_10%'!P130</f>
        <v>4879.5273954497343</v>
      </c>
      <c r="Z732">
        <f>'Resi_Solar_Leasing_10%'!Q130</f>
        <v>4680.2642735656364</v>
      </c>
      <c r="AA732">
        <f>'Resi_Solar_Leasing_10%'!R130</f>
        <v>4533.1360659545944</v>
      </c>
      <c r="AB732">
        <f>'Resi_Solar_Leasing_10%'!S130</f>
        <v>4412.0753154800805</v>
      </c>
      <c r="AC732">
        <f>'Resi_Solar_Leasing_10%'!T130</f>
        <v>4291.0145650055656</v>
      </c>
      <c r="AD732">
        <f>'Resi_Solar_Leasing_10%'!U130</f>
        <v>4169.9538145310526</v>
      </c>
      <c r="AE732">
        <f>'Resi_Solar_Leasing_10%'!V130</f>
        <v>4048.8930640565386</v>
      </c>
      <c r="AF732">
        <f>'Resi_Solar_Leasing_10%'!W130</f>
        <v>3927.8323135820256</v>
      </c>
      <c r="AG732">
        <f>'Resi_Solar_Leasing_10%'!X130</f>
        <v>3806.7715631075116</v>
      </c>
      <c r="AH732">
        <f>'Resi_Solar_Leasing_10%'!Y130</f>
        <v>3685.7108126329986</v>
      </c>
      <c r="AI732">
        <f>'Resi_Solar_Leasing_10%'!Z130</f>
        <v>3564.6500621584851</v>
      </c>
      <c r="AJ732">
        <f>'Resi_Solar_Leasing_10%'!AA130</f>
        <v>3443.5893116839707</v>
      </c>
      <c r="AK732">
        <f>'Resi_Solar_Leasing_10%'!AB130</f>
        <v>3322.5285612094585</v>
      </c>
      <c r="AL732">
        <f>'Resi_Solar_Leasing_10%'!AC130</f>
        <v>3201.4678107349441</v>
      </c>
      <c r="AM732">
        <f>'Resi_Solar_Leasing_10%'!AD130</f>
        <v>3080.4070602604306</v>
      </c>
      <c r="AN732">
        <f>'Resi_Solar_Leasing_10%'!AE130</f>
        <v>2959.3463097859171</v>
      </c>
      <c r="AO732">
        <f>'Resi_Solar_Leasing_10%'!AI134</f>
        <v>2939.2068613031211</v>
      </c>
      <c r="BP732" s="67"/>
      <c r="BQ732"/>
    </row>
    <row r="733" spans="1:69">
      <c r="A733" s="199" t="s">
        <v>1546</v>
      </c>
      <c r="B733" s="199" t="s">
        <v>1546</v>
      </c>
      <c r="C733" s="199"/>
      <c r="D733" s="199"/>
      <c r="N733">
        <f>'Resi_Solar_Leasing_10%'!E131</f>
        <v>0</v>
      </c>
      <c r="O733">
        <f>'Resi_Solar_Leasing_10%'!F131</f>
        <v>0</v>
      </c>
      <c r="P733">
        <f>'Resi_Solar_Leasing_10%'!G131</f>
        <v>0</v>
      </c>
      <c r="Q733">
        <f>'Resi_Solar_Leasing_10%'!H131</f>
        <v>0</v>
      </c>
      <c r="R733">
        <f>'Resi_Solar_Leasing_10%'!I131</f>
        <v>0</v>
      </c>
      <c r="S733">
        <f>'Resi_Solar_Leasing_10%'!J131</f>
        <v>0</v>
      </c>
      <c r="T733">
        <f>'Resi_Solar_Leasing_10%'!K131</f>
        <v>0</v>
      </c>
      <c r="U733">
        <f>'Resi_Solar_Leasing_10%'!L131</f>
        <v>0</v>
      </c>
      <c r="V733">
        <f>'Resi_Solar_Leasing_10%'!M131</f>
        <v>6004.5021102217934</v>
      </c>
      <c r="W733">
        <f>'Resi_Solar_Leasing_10%'!N131</f>
        <v>5652.1942376267771</v>
      </c>
      <c r="X733">
        <f>'Resi_Solar_Leasing_10%'!O131</f>
        <v>5303.4653561502901</v>
      </c>
      <c r="Y733">
        <f>'Resi_Solar_Leasing_10%'!P131</f>
        <v>5046.3586473081359</v>
      </c>
      <c r="Z733">
        <f>'Resi_Solar_Leasing_10%'!Q131</f>
        <v>4823.6102532038576</v>
      </c>
      <c r="AA733">
        <f>'Resi_Solar_Leasing_10%'!R131</f>
        <v>4626.6305951529866</v>
      </c>
      <c r="AB733">
        <f>'Resi_Solar_Leasing_10%'!S131</f>
        <v>4481.1884092089285</v>
      </c>
      <c r="AC733">
        <f>'Resi_Solar_Leasing_10%'!T131</f>
        <v>4361.5149593182759</v>
      </c>
      <c r="AD733">
        <f>'Resi_Solar_Leasing_10%'!U131</f>
        <v>4241.8415094276224</v>
      </c>
      <c r="AE733">
        <f>'Resi_Solar_Leasing_10%'!V131</f>
        <v>4122.1680595369708</v>
      </c>
      <c r="AF733">
        <f>'Resi_Solar_Leasing_10%'!W131</f>
        <v>4002.4946096463186</v>
      </c>
      <c r="AG733">
        <f>'Resi_Solar_Leasing_10%'!X131</f>
        <v>3882.8211597556674</v>
      </c>
      <c r="AH733">
        <f>'Resi_Solar_Leasing_10%'!Y131</f>
        <v>3763.1477098650148</v>
      </c>
      <c r="AI733">
        <f>'Resi_Solar_Leasing_10%'!Z131</f>
        <v>3643.4742599743636</v>
      </c>
      <c r="AJ733">
        <f>'Resi_Solar_Leasing_10%'!AA131</f>
        <v>3523.8008100837114</v>
      </c>
      <c r="AK733">
        <f>'Resi_Solar_Leasing_10%'!AB131</f>
        <v>3404.1273601930588</v>
      </c>
      <c r="AL733">
        <f>'Resi_Solar_Leasing_10%'!AC131</f>
        <v>3284.4539103024081</v>
      </c>
      <c r="AM733">
        <f>'Resi_Solar_Leasing_10%'!AD131</f>
        <v>3164.7804604117555</v>
      </c>
      <c r="AN733">
        <f>'Resi_Solar_Leasing_10%'!AE131</f>
        <v>3045.1070105211033</v>
      </c>
      <c r="AO733">
        <f>'Resi_Solar_Leasing_10%'!AI135</f>
        <v>3018.0310591189996</v>
      </c>
      <c r="BP733" s="67"/>
      <c r="BQ733"/>
    </row>
    <row r="734" spans="1:69">
      <c r="A734" s="199" t="s">
        <v>1547</v>
      </c>
      <c r="B734" s="199" t="s">
        <v>1547</v>
      </c>
      <c r="C734" s="199"/>
      <c r="D734" s="199"/>
      <c r="N734">
        <f>'Resi_Solar_Leasing_10%'!E132</f>
        <v>0</v>
      </c>
      <c r="O734">
        <f>'Resi_Solar_Leasing_10%'!F132</f>
        <v>0</v>
      </c>
      <c r="P734">
        <f>'Resi_Solar_Leasing_10%'!G132</f>
        <v>0</v>
      </c>
      <c r="Q734">
        <f>'Resi_Solar_Leasing_10%'!H132</f>
        <v>0</v>
      </c>
      <c r="R734">
        <f>'Resi_Solar_Leasing_10%'!I132</f>
        <v>0</v>
      </c>
      <c r="S734">
        <f>'Resi_Solar_Leasing_10%'!J132</f>
        <v>0</v>
      </c>
      <c r="T734">
        <f>'Resi_Solar_Leasing_10%'!K132</f>
        <v>0</v>
      </c>
      <c r="U734">
        <f>'Resi_Solar_Leasing_10%'!L132</f>
        <v>0</v>
      </c>
      <c r="V734">
        <f>'Resi_Solar_Leasing_10%'!M132</f>
        <v>0</v>
      </c>
      <c r="W734">
        <f>'Resi_Solar_Leasing_10%'!N132</f>
        <v>5934.8956161253991</v>
      </c>
      <c r="X734">
        <f>'Resi_Solar_Leasing_10%'!O132</f>
        <v>5586.6718316702054</v>
      </c>
      <c r="Y734">
        <f>'Resi_Solar_Leasing_10%'!P132</f>
        <v>5241.9855492942188</v>
      </c>
      <c r="Z734">
        <f>'Resi_Solar_Leasing_10%'!Q132</f>
        <v>4987.8593201459098</v>
      </c>
      <c r="AA734">
        <f>'Resi_Solar_Leasing_10%'!R132</f>
        <v>4767.69311095798</v>
      </c>
      <c r="AB734">
        <f>'Resi_Solar_Leasing_10%'!S132</f>
        <v>4572.9969167403369</v>
      </c>
      <c r="AC734">
        <f>'Resi_Solar_Leasing_10%'!T132</f>
        <v>4429.2407524632617</v>
      </c>
      <c r="AD734">
        <f>'Resi_Solar_Leasing_10%'!U132</f>
        <v>4310.9546031564705</v>
      </c>
      <c r="AE734">
        <f>'Resi_Solar_Leasing_10%'!V132</f>
        <v>4192.6684538496793</v>
      </c>
      <c r="AF734">
        <f>'Resi_Solar_Leasing_10%'!W132</f>
        <v>4074.382304542889</v>
      </c>
      <c r="AG734">
        <f>'Resi_Solar_Leasing_10%'!X132</f>
        <v>3956.0961552360982</v>
      </c>
      <c r="AH734">
        <f>'Resi_Solar_Leasing_10%'!Y132</f>
        <v>3837.8100059293088</v>
      </c>
      <c r="AI734">
        <f>'Resi_Solar_Leasing_10%'!Z132</f>
        <v>3719.5238566225175</v>
      </c>
      <c r="AJ734">
        <f>'Resi_Solar_Leasing_10%'!AA132</f>
        <v>3601.2377073157281</v>
      </c>
      <c r="AK734">
        <f>'Resi_Solar_Leasing_10%'!AB132</f>
        <v>3482.9515580089374</v>
      </c>
      <c r="AL734">
        <f>'Resi_Solar_Leasing_10%'!AC132</f>
        <v>3364.6654087021466</v>
      </c>
      <c r="AM734">
        <f>'Resi_Solar_Leasing_10%'!AD132</f>
        <v>3246.3792593953572</v>
      </c>
      <c r="AN734">
        <f>'Resi_Solar_Leasing_10%'!AE132</f>
        <v>3128.0931100885664</v>
      </c>
      <c r="AO734">
        <f>'Resi_Solar_Leasing_10%'!AI136</f>
        <v>3094.0806557671553</v>
      </c>
      <c r="BP734" s="67"/>
      <c r="BQ734"/>
    </row>
    <row r="735" spans="1:69">
      <c r="A735" s="199" t="s">
        <v>1548</v>
      </c>
      <c r="B735" s="199" t="s">
        <v>1548</v>
      </c>
      <c r="C735" s="199"/>
      <c r="D735" s="199"/>
      <c r="N735">
        <f>'Resi_Solar_Leasing_10%'!E133</f>
        <v>0</v>
      </c>
      <c r="O735">
        <f>'Resi_Solar_Leasing_10%'!F133</f>
        <v>0</v>
      </c>
      <c r="P735">
        <f>'Resi_Solar_Leasing_10%'!G133</f>
        <v>0</v>
      </c>
      <c r="Q735">
        <f>'Resi_Solar_Leasing_10%'!H133</f>
        <v>0</v>
      </c>
      <c r="R735">
        <f>'Resi_Solar_Leasing_10%'!I133</f>
        <v>0</v>
      </c>
      <c r="S735">
        <f>'Resi_Solar_Leasing_10%'!J133</f>
        <v>0</v>
      </c>
      <c r="T735">
        <f>'Resi_Solar_Leasing_10%'!K133</f>
        <v>0</v>
      </c>
      <c r="U735">
        <f>'Resi_Solar_Leasing_10%'!L133</f>
        <v>0</v>
      </c>
      <c r="V735">
        <f>'Resi_Solar_Leasing_10%'!M133</f>
        <v>0</v>
      </c>
      <c r="W735">
        <f>'Resi_Solar_Leasing_10%'!N133</f>
        <v>0</v>
      </c>
      <c r="X735">
        <f>'Resi_Solar_Leasing_10%'!O133</f>
        <v>5865.2891220290057</v>
      </c>
      <c r="Y735">
        <f>'Resi_Solar_Leasing_10%'!P133</f>
        <v>5521.1494257136346</v>
      </c>
      <c r="Z735">
        <f>'Resi_Solar_Leasing_10%'!Q133</f>
        <v>5180.5057424381484</v>
      </c>
      <c r="AA735">
        <f>'Resi_Solar_Leasing_10%'!R133</f>
        <v>4929.3599929836846</v>
      </c>
      <c r="AB735">
        <f>'Resi_Solar_Leasing_10%'!S133</f>
        <v>4711.7759687121033</v>
      </c>
      <c r="AC735">
        <f>'Resi_Solar_Leasing_10%'!T133</f>
        <v>4519.3632383276872</v>
      </c>
      <c r="AD735">
        <f>'Resi_Solar_Leasing_10%'!U133</f>
        <v>4377.2930957175959</v>
      </c>
      <c r="AE735">
        <f>'Resi_Solar_Leasing_10%'!V133</f>
        <v>4260.394246994666</v>
      </c>
      <c r="AF735">
        <f>'Resi_Solar_Leasing_10%'!W133</f>
        <v>4143.4953982717361</v>
      </c>
      <c r="AG735">
        <f>'Resi_Solar_Leasing_10%'!X133</f>
        <v>4026.5965495488076</v>
      </c>
      <c r="AH735">
        <f>'Resi_Solar_Leasing_10%'!Y133</f>
        <v>3909.6977008258787</v>
      </c>
      <c r="AI735">
        <f>'Resi_Solar_Leasing_10%'!Z133</f>
        <v>3792.7988521029506</v>
      </c>
      <c r="AJ735">
        <f>'Resi_Solar_Leasing_10%'!AA133</f>
        <v>3675.9000033800207</v>
      </c>
      <c r="AK735">
        <f>'Resi_Solar_Leasing_10%'!AB133</f>
        <v>3559.0011546570931</v>
      </c>
      <c r="AL735">
        <f>'Resi_Solar_Leasing_10%'!AC133</f>
        <v>3442.1023059341637</v>
      </c>
      <c r="AM735">
        <f>'Resi_Solar_Leasing_10%'!AD133</f>
        <v>3325.2034572112348</v>
      </c>
      <c r="AN735">
        <f>'Resi_Solar_Leasing_10%'!AE133</f>
        <v>3208.3046084883067</v>
      </c>
      <c r="AO735">
        <f>'Resi_Solar_Leasing_10%'!AI137</f>
        <v>3167.8353528843245</v>
      </c>
      <c r="BP735" s="67"/>
      <c r="BQ735"/>
    </row>
    <row r="736" spans="1:69">
      <c r="A736" s="199" t="s">
        <v>1549</v>
      </c>
      <c r="B736" s="199" t="s">
        <v>1549</v>
      </c>
      <c r="C736" s="199"/>
      <c r="D736" s="199"/>
      <c r="N736">
        <f>'Resi_Solar_Leasing_10%'!E134</f>
        <v>0</v>
      </c>
      <c r="O736">
        <f>'Resi_Solar_Leasing_10%'!F134</f>
        <v>0</v>
      </c>
      <c r="P736">
        <f>'Resi_Solar_Leasing_10%'!G134</f>
        <v>0</v>
      </c>
      <c r="Q736">
        <f>'Resi_Solar_Leasing_10%'!H134</f>
        <v>0</v>
      </c>
      <c r="R736">
        <f>'Resi_Solar_Leasing_10%'!I134</f>
        <v>0</v>
      </c>
      <c r="S736">
        <f>'Resi_Solar_Leasing_10%'!J134</f>
        <v>0</v>
      </c>
      <c r="T736">
        <f>'Resi_Solar_Leasing_10%'!K134</f>
        <v>0</v>
      </c>
      <c r="U736">
        <f>'Resi_Solar_Leasing_10%'!L134</f>
        <v>0</v>
      </c>
      <c r="V736">
        <f>'Resi_Solar_Leasing_10%'!M134</f>
        <v>0</v>
      </c>
      <c r="W736">
        <f>'Resi_Solar_Leasing_10%'!N134</f>
        <v>0</v>
      </c>
      <c r="X736">
        <f>'Resi_Solar_Leasing_10%'!O134</f>
        <v>0</v>
      </c>
      <c r="Y736">
        <f>'Resi_Solar_Leasing_10%'!P134</f>
        <v>5795.6826279326115</v>
      </c>
      <c r="Z736">
        <f>'Resi_Solar_Leasing_10%'!Q134</f>
        <v>5455.6270197570639</v>
      </c>
      <c r="AA736">
        <f>'Resi_Solar_Leasing_10%'!R134</f>
        <v>5119.0259355820781</v>
      </c>
      <c r="AB736">
        <f>'Resi_Solar_Leasing_10%'!S134</f>
        <v>4870.8606658214585</v>
      </c>
      <c r="AC736">
        <f>'Resi_Solar_Leasing_10%'!T134</f>
        <v>4655.8588264662267</v>
      </c>
      <c r="AD736">
        <f>'Resi_Solar_Leasing_10%'!U134</f>
        <v>4465.7295599150375</v>
      </c>
      <c r="AE736">
        <f>'Resi_Solar_Leasing_10%'!V134</f>
        <v>4325.34543897193</v>
      </c>
      <c r="AF736">
        <f>'Resi_Solar_Leasing_10%'!W134</f>
        <v>4209.8338908328615</v>
      </c>
      <c r="AG736">
        <f>'Resi_Solar_Leasing_10%'!X134</f>
        <v>4094.322342693793</v>
      </c>
      <c r="AH736">
        <f>'Resi_Solar_Leasing_10%'!Y134</f>
        <v>3978.8107945547263</v>
      </c>
      <c r="AI736">
        <f>'Resi_Solar_Leasing_10%'!Z134</f>
        <v>3863.2992464156587</v>
      </c>
      <c r="AJ736">
        <f>'Resi_Solar_Leasing_10%'!AA134</f>
        <v>3747.7876982765924</v>
      </c>
      <c r="AK736">
        <f>'Resi_Solar_Leasing_10%'!AB134</f>
        <v>3632.2761501375239</v>
      </c>
      <c r="AL736">
        <f>'Resi_Solar_Leasing_10%'!AC134</f>
        <v>3516.7646019984577</v>
      </c>
      <c r="AM736">
        <f>'Resi_Solar_Leasing_10%'!AD134</f>
        <v>3401.2530538593901</v>
      </c>
      <c r="AN736">
        <f>'Resi_Solar_Leasing_10%'!AE134</f>
        <v>3285.7415057203225</v>
      </c>
      <c r="AO736">
        <f>'Resi_Solar_Leasing_10%'!AI138</f>
        <v>3239.3397064951923</v>
      </c>
      <c r="BP736" s="67"/>
      <c r="BQ736"/>
    </row>
    <row r="737" spans="1:69">
      <c r="A737" s="199" t="s">
        <v>1550</v>
      </c>
      <c r="B737" s="199" t="s">
        <v>1550</v>
      </c>
      <c r="C737" s="199"/>
      <c r="D737" s="199"/>
      <c r="N737">
        <f>'Resi_Solar_Leasing_10%'!E135</f>
        <v>0</v>
      </c>
      <c r="O737">
        <f>'Resi_Solar_Leasing_10%'!F135</f>
        <v>0</v>
      </c>
      <c r="P737">
        <f>'Resi_Solar_Leasing_10%'!G135</f>
        <v>0</v>
      </c>
      <c r="Q737">
        <f>'Resi_Solar_Leasing_10%'!H135</f>
        <v>0</v>
      </c>
      <c r="R737">
        <f>'Resi_Solar_Leasing_10%'!I135</f>
        <v>0</v>
      </c>
      <c r="S737">
        <f>'Resi_Solar_Leasing_10%'!J135</f>
        <v>0</v>
      </c>
      <c r="T737">
        <f>'Resi_Solar_Leasing_10%'!K135</f>
        <v>0</v>
      </c>
      <c r="U737">
        <f>'Resi_Solar_Leasing_10%'!L135</f>
        <v>0</v>
      </c>
      <c r="V737">
        <f>'Resi_Solar_Leasing_10%'!M135</f>
        <v>0</v>
      </c>
      <c r="W737">
        <f>'Resi_Solar_Leasing_10%'!N135</f>
        <v>0</v>
      </c>
      <c r="X737">
        <f>'Resi_Solar_Leasing_10%'!O135</f>
        <v>0</v>
      </c>
      <c r="Y737">
        <f>'Resi_Solar_Leasing_10%'!P135</f>
        <v>0</v>
      </c>
      <c r="Z737">
        <f>'Resi_Solar_Leasing_10%'!Q135</f>
        <v>5726.0761338362172</v>
      </c>
      <c r="AA737">
        <f>'Resi_Solar_Leasing_10%'!R135</f>
        <v>5390.1046138004931</v>
      </c>
      <c r="AB737">
        <f>'Resi_Solar_Leasing_10%'!S135</f>
        <v>5057.5461287260077</v>
      </c>
      <c r="AC737">
        <f>'Resi_Solar_Leasing_10%'!T135</f>
        <v>4812.3613386592324</v>
      </c>
      <c r="AD737">
        <f>'Resi_Solar_Leasing_10%'!U135</f>
        <v>4599.94168422035</v>
      </c>
      <c r="AE737">
        <f>'Resi_Solar_Leasing_10%'!V135</f>
        <v>4412.0958815023878</v>
      </c>
      <c r="AF737">
        <f>'Resi_Solar_Leasing_10%'!W135</f>
        <v>4273.3977822262641</v>
      </c>
      <c r="AG737">
        <f>'Resi_Solar_Leasing_10%'!X135</f>
        <v>4159.273534671057</v>
      </c>
      <c r="AH737">
        <f>'Resi_Solar_Leasing_10%'!Y135</f>
        <v>4045.1492871158498</v>
      </c>
      <c r="AI737">
        <f>'Resi_Solar_Leasing_10%'!Z135</f>
        <v>3931.0250395606449</v>
      </c>
      <c r="AJ737">
        <f>'Resi_Solar_Leasing_10%'!AA135</f>
        <v>3816.9007920054387</v>
      </c>
      <c r="AK737">
        <f>'Resi_Solar_Leasing_10%'!AB135</f>
        <v>3702.7765444502343</v>
      </c>
      <c r="AL737">
        <f>'Resi_Solar_Leasing_10%'!AC135</f>
        <v>3588.6522968950271</v>
      </c>
      <c r="AM737">
        <f>'Resi_Solar_Leasing_10%'!AD135</f>
        <v>3474.5280493398227</v>
      </c>
      <c r="AN737">
        <f>'Resi_Solar_Leasing_10%'!AE135</f>
        <v>3360.4038017846165</v>
      </c>
      <c r="AO737">
        <f>'Resi_Solar_Leasing_10%'!AI139</f>
        <v>3308.6375284900391</v>
      </c>
      <c r="BP737" s="67"/>
      <c r="BQ737"/>
    </row>
    <row r="738" spans="1:69">
      <c r="A738" s="199" t="s">
        <v>1551</v>
      </c>
      <c r="B738" s="199" t="s">
        <v>1551</v>
      </c>
      <c r="C738" s="199"/>
      <c r="D738" s="199"/>
      <c r="N738">
        <f>'Resi_Solar_Leasing_10%'!E136</f>
        <v>0</v>
      </c>
      <c r="O738">
        <f>'Resi_Solar_Leasing_10%'!F136</f>
        <v>0</v>
      </c>
      <c r="P738">
        <f>'Resi_Solar_Leasing_10%'!G136</f>
        <v>0</v>
      </c>
      <c r="Q738">
        <f>'Resi_Solar_Leasing_10%'!H136</f>
        <v>0</v>
      </c>
      <c r="R738">
        <f>'Resi_Solar_Leasing_10%'!I136</f>
        <v>0</v>
      </c>
      <c r="S738">
        <f>'Resi_Solar_Leasing_10%'!J136</f>
        <v>0</v>
      </c>
      <c r="T738">
        <f>'Resi_Solar_Leasing_10%'!K136</f>
        <v>0</v>
      </c>
      <c r="U738">
        <f>'Resi_Solar_Leasing_10%'!L136</f>
        <v>0</v>
      </c>
      <c r="V738">
        <f>'Resi_Solar_Leasing_10%'!M136</f>
        <v>0</v>
      </c>
      <c r="W738">
        <f>'Resi_Solar_Leasing_10%'!N136</f>
        <v>0</v>
      </c>
      <c r="X738">
        <f>'Resi_Solar_Leasing_10%'!O136</f>
        <v>0</v>
      </c>
      <c r="Y738">
        <f>'Resi_Solar_Leasing_10%'!P136</f>
        <v>0</v>
      </c>
      <c r="Z738">
        <f>'Resi_Solar_Leasing_10%'!Q136</f>
        <v>0</v>
      </c>
      <c r="AA738">
        <f>'Resi_Solar_Leasing_10%'!R136</f>
        <v>5656.4696397398229</v>
      </c>
      <c r="AB738">
        <f>'Resi_Solar_Leasing_10%'!S136</f>
        <v>5324.5822078439223</v>
      </c>
      <c r="AC738">
        <f>'Resi_Solar_Leasing_10%'!T136</f>
        <v>4996.0663218699374</v>
      </c>
      <c r="AD738">
        <f>'Resi_Solar_Leasing_10%'!U136</f>
        <v>4753.8620114970063</v>
      </c>
      <c r="AE738">
        <f>'Resi_Solar_Leasing_10%'!V136</f>
        <v>4544.0245419744733</v>
      </c>
      <c r="AF738">
        <f>'Resi_Solar_Leasing_10%'!W136</f>
        <v>4358.4622030897381</v>
      </c>
      <c r="AG738">
        <f>'Resi_Solar_Leasing_10%'!X136</f>
        <v>4221.4501254805982</v>
      </c>
      <c r="AH738">
        <f>'Resi_Solar_Leasing_10%'!Y136</f>
        <v>4108.7131785092524</v>
      </c>
      <c r="AI738">
        <f>'Resi_Solar_Leasing_10%'!Z136</f>
        <v>3995.9762315379066</v>
      </c>
      <c r="AJ738">
        <f>'Resi_Solar_Leasing_10%'!AA136</f>
        <v>3883.2392845665636</v>
      </c>
      <c r="AK738">
        <f>'Resi_Solar_Leasing_10%'!AB136</f>
        <v>3770.5023375952187</v>
      </c>
      <c r="AL738">
        <f>'Resi_Solar_Leasing_10%'!AC136</f>
        <v>3657.7653906238761</v>
      </c>
      <c r="AM738">
        <f>'Resi_Solar_Leasing_10%'!AD136</f>
        <v>3545.0284436525303</v>
      </c>
      <c r="AN738">
        <f>'Resi_Solar_Leasing_10%'!AE136</f>
        <v>3432.2914966811877</v>
      </c>
      <c r="AO738">
        <f>'Resi_Solar_Leasing_10%'!AI140</f>
        <v>3375.7718981321814</v>
      </c>
      <c r="BP738" s="67"/>
      <c r="BQ738"/>
    </row>
    <row r="739" spans="1:69">
      <c r="A739" s="199" t="s">
        <v>1552</v>
      </c>
      <c r="B739" s="199" t="s">
        <v>1552</v>
      </c>
      <c r="C739" s="199"/>
      <c r="D739" s="199"/>
      <c r="N739">
        <f>'Resi_Solar_Leasing_10%'!E137</f>
        <v>0</v>
      </c>
      <c r="O739">
        <f>'Resi_Solar_Leasing_10%'!F137</f>
        <v>0</v>
      </c>
      <c r="P739">
        <f>'Resi_Solar_Leasing_10%'!G137</f>
        <v>0</v>
      </c>
      <c r="Q739">
        <f>'Resi_Solar_Leasing_10%'!H137</f>
        <v>0</v>
      </c>
      <c r="R739">
        <f>'Resi_Solar_Leasing_10%'!I137</f>
        <v>0</v>
      </c>
      <c r="S739">
        <f>'Resi_Solar_Leasing_10%'!J137</f>
        <v>0</v>
      </c>
      <c r="T739">
        <f>'Resi_Solar_Leasing_10%'!K137</f>
        <v>0</v>
      </c>
      <c r="U739">
        <f>'Resi_Solar_Leasing_10%'!L137</f>
        <v>0</v>
      </c>
      <c r="V739">
        <f>'Resi_Solar_Leasing_10%'!M137</f>
        <v>0</v>
      </c>
      <c r="W739">
        <f>'Resi_Solar_Leasing_10%'!N137</f>
        <v>0</v>
      </c>
      <c r="X739">
        <f>'Resi_Solar_Leasing_10%'!O137</f>
        <v>0</v>
      </c>
      <c r="Y739">
        <f>'Resi_Solar_Leasing_10%'!P137</f>
        <v>0</v>
      </c>
      <c r="Z739">
        <f>'Resi_Solar_Leasing_10%'!Q137</f>
        <v>0</v>
      </c>
      <c r="AA739">
        <f>'Resi_Solar_Leasing_10%'!R137</f>
        <v>0</v>
      </c>
      <c r="AB739">
        <f>'Resi_Solar_Leasing_10%'!S137</f>
        <v>5587.7092859858112</v>
      </c>
      <c r="AC739">
        <f>'Resi_Solar_Leasing_10%'!T137</f>
        <v>5259.856295831336</v>
      </c>
      <c r="AD739">
        <f>'Resi_Solar_Leasing_10%'!U137</f>
        <v>4935.3338669024815</v>
      </c>
      <c r="AE739">
        <f>'Resi_Solar_Leasing_10%'!V137</f>
        <v>4696.0738053495188</v>
      </c>
      <c r="AF739">
        <f>'Resi_Solar_Leasing_10%'!W137</f>
        <v>4488.787131562518</v>
      </c>
      <c r="AG739">
        <f>'Resi_Solar_Leasing_10%'!X137</f>
        <v>4305.4804985999881</v>
      </c>
      <c r="AH739">
        <f>'Resi_Solar_Leasing_10%'!Y137</f>
        <v>4170.1339472864001</v>
      </c>
      <c r="AI739">
        <f>'Resi_Solar_Leasing_10%'!Z137</f>
        <v>4058.7674367972791</v>
      </c>
      <c r="AJ739">
        <f>'Resi_Solar_Leasing_10%'!AA137</f>
        <v>3947.400926308158</v>
      </c>
      <c r="AK739">
        <f>'Resi_Solar_Leasing_10%'!AB137</f>
        <v>3836.0344158190396</v>
      </c>
      <c r="AL739">
        <f>'Resi_Solar_Leasing_10%'!AC137</f>
        <v>3724.6679053299199</v>
      </c>
      <c r="AM739">
        <f>'Resi_Solar_Leasing_10%'!AD137</f>
        <v>3613.301394840802</v>
      </c>
      <c r="AN739">
        <f>'Resi_Solar_Leasing_10%'!AE137</f>
        <v>3501.9348843516814</v>
      </c>
      <c r="AO739">
        <f>'Resi_Solar_Leasing_10%'!AI141</f>
        <v>3440.785173395624</v>
      </c>
      <c r="BP739" s="67"/>
      <c r="BQ739"/>
    </row>
    <row r="740" spans="1:69">
      <c r="A740" s="199" t="s">
        <v>1553</v>
      </c>
      <c r="B740" s="199" t="s">
        <v>1553</v>
      </c>
      <c r="C740" s="199"/>
      <c r="D740" s="199"/>
      <c r="N740">
        <f>'Resi_Solar_Leasing_10%'!E138</f>
        <v>0</v>
      </c>
      <c r="O740">
        <f>'Resi_Solar_Leasing_10%'!F138</f>
        <v>0</v>
      </c>
      <c r="P740">
        <f>'Resi_Solar_Leasing_10%'!G138</f>
        <v>0</v>
      </c>
      <c r="Q740">
        <f>'Resi_Solar_Leasing_10%'!H138</f>
        <v>0</v>
      </c>
      <c r="R740">
        <f>'Resi_Solar_Leasing_10%'!I138</f>
        <v>0</v>
      </c>
      <c r="S740">
        <f>'Resi_Solar_Leasing_10%'!J138</f>
        <v>0</v>
      </c>
      <c r="T740">
        <f>'Resi_Solar_Leasing_10%'!K138</f>
        <v>0</v>
      </c>
      <c r="U740">
        <f>'Resi_Solar_Leasing_10%'!L138</f>
        <v>0</v>
      </c>
      <c r="V740">
        <f>'Resi_Solar_Leasing_10%'!M138</f>
        <v>0</v>
      </c>
      <c r="W740">
        <f>'Resi_Solar_Leasing_10%'!N138</f>
        <v>0</v>
      </c>
      <c r="X740">
        <f>'Resi_Solar_Leasing_10%'!O138</f>
        <v>0</v>
      </c>
      <c r="Y740">
        <f>'Resi_Solar_Leasing_10%'!P138</f>
        <v>0</v>
      </c>
      <c r="Z740">
        <f>'Resi_Solar_Leasing_10%'!Q138</f>
        <v>0</v>
      </c>
      <c r="AA740">
        <f>'Resi_Solar_Leasing_10%'!R138</f>
        <v>0</v>
      </c>
      <c r="AB740">
        <f>'Resi_Solar_Leasing_10%'!S138</f>
        <v>0</v>
      </c>
      <c r="AC740">
        <f>'Resi_Solar_Leasing_10%'!T138</f>
        <v>5519.7847868459849</v>
      </c>
      <c r="AD740">
        <f>'Resi_Solar_Leasing_10%'!U138</f>
        <v>5195.9171955388674</v>
      </c>
      <c r="AE740">
        <f>'Resi_Solar_Leasing_10%'!V138</f>
        <v>4875.3396789732806</v>
      </c>
      <c r="AF740">
        <f>'Resi_Solar_Leasing_10%'!W138</f>
        <v>4638.9880757908904</v>
      </c>
      <c r="AG740">
        <f>'Resi_Solar_Leasing_10%'!X138</f>
        <v>4434.2211901272003</v>
      </c>
      <c r="AH740">
        <f>'Resi_Solar_Leasing_10%'!Y138</f>
        <v>4253.1428426025359</v>
      </c>
      <c r="AI740">
        <f>'Resi_Solar_Leasing_10%'!Z138</f>
        <v>4119.441571355922</v>
      </c>
      <c r="AJ740">
        <f>'Resi_Solar_Leasing_10%'!AA138</f>
        <v>4009.4288382483296</v>
      </c>
      <c r="AK740">
        <f>'Resi_Solar_Leasing_10%'!AB138</f>
        <v>3899.4161051407368</v>
      </c>
      <c r="AL740">
        <f>'Resi_Solar_Leasing_10%'!AC138</f>
        <v>3789.4033720331472</v>
      </c>
      <c r="AM740">
        <f>'Resi_Solar_Leasing_10%'!AD138</f>
        <v>3679.3906389255558</v>
      </c>
      <c r="AN740">
        <f>'Resi_Solar_Leasing_10%'!AE138</f>
        <v>3569.3779058179662</v>
      </c>
      <c r="AO740">
        <f>'Resi_Solar_Leasing_10%'!AI142</f>
        <v>3503.7190021353008</v>
      </c>
      <c r="BP740" s="67"/>
      <c r="BQ740"/>
    </row>
    <row r="741" spans="1:69">
      <c r="A741" s="199" t="s">
        <v>1554</v>
      </c>
      <c r="B741" s="199" t="s">
        <v>1554</v>
      </c>
      <c r="C741" s="199"/>
      <c r="D741" s="199"/>
      <c r="N741">
        <f>'Resi_Solar_Leasing_10%'!E139</f>
        <v>0</v>
      </c>
      <c r="O741">
        <f>'Resi_Solar_Leasing_10%'!F139</f>
        <v>0</v>
      </c>
      <c r="P741">
        <f>'Resi_Solar_Leasing_10%'!G139</f>
        <v>0</v>
      </c>
      <c r="Q741">
        <f>'Resi_Solar_Leasing_10%'!H139</f>
        <v>0</v>
      </c>
      <c r="R741">
        <f>'Resi_Solar_Leasing_10%'!I139</f>
        <v>0</v>
      </c>
      <c r="S741">
        <f>'Resi_Solar_Leasing_10%'!J139</f>
        <v>0</v>
      </c>
      <c r="T741">
        <f>'Resi_Solar_Leasing_10%'!K139</f>
        <v>0</v>
      </c>
      <c r="U741">
        <f>'Resi_Solar_Leasing_10%'!L139</f>
        <v>0</v>
      </c>
      <c r="V741">
        <f>'Resi_Solar_Leasing_10%'!M139</f>
        <v>0</v>
      </c>
      <c r="W741">
        <f>'Resi_Solar_Leasing_10%'!N139</f>
        <v>0</v>
      </c>
      <c r="X741">
        <f>'Resi_Solar_Leasing_10%'!O139</f>
        <v>0</v>
      </c>
      <c r="Y741">
        <f>'Resi_Solar_Leasing_10%'!P139</f>
        <v>0</v>
      </c>
      <c r="Z741">
        <f>'Resi_Solar_Leasing_10%'!Q139</f>
        <v>0</v>
      </c>
      <c r="AA741">
        <f>'Resi_Solar_Leasing_10%'!R139</f>
        <v>0</v>
      </c>
      <c r="AB741">
        <f>'Resi_Solar_Leasing_10%'!S139</f>
        <v>0</v>
      </c>
      <c r="AC741">
        <f>'Resi_Solar_Leasing_10%'!T139</f>
        <v>0</v>
      </c>
      <c r="AD741">
        <f>'Resi_Solar_Leasing_10%'!U139</f>
        <v>5452.6859816260212</v>
      </c>
      <c r="AE741">
        <f>'Resi_Solar_Leasing_10%'!V139</f>
        <v>5132.7553424402913</v>
      </c>
      <c r="AF741">
        <f>'Resi_Solar_Leasing_10%'!W139</f>
        <v>4816.0747836679129</v>
      </c>
      <c r="AG741">
        <f>'Resi_Solar_Leasing_10%'!X139</f>
        <v>4582.5962834773554</v>
      </c>
      <c r="AH741">
        <f>'Resi_Solar_Leasing_10%'!Y139</f>
        <v>4380.318555254983</v>
      </c>
      <c r="AI741">
        <f>'Resi_Solar_Leasing_10%'!Z139</f>
        <v>4201.4414060087483</v>
      </c>
      <c r="AJ741">
        <f>'Resi_Solar_Leasing_10%'!AA139</f>
        <v>4069.3654147147909</v>
      </c>
      <c r="AK741">
        <f>'Resi_Solar_Leasing_10%'!AB139</f>
        <v>3960.6900023969679</v>
      </c>
      <c r="AL741">
        <f>'Resi_Solar_Leasing_10%'!AC139</f>
        <v>3852.0145900791445</v>
      </c>
      <c r="AM741">
        <f>'Resi_Solar_Leasing_10%'!AD139</f>
        <v>3743.3391777613242</v>
      </c>
      <c r="AN741">
        <f>'Resi_Solar_Leasing_10%'!AE139</f>
        <v>3634.6637654435021</v>
      </c>
      <c r="AO741">
        <f>'Resi_Solar_Leasing_10%'!AI143</f>
        <v>3564.6143330923574</v>
      </c>
      <c r="BP741" s="67"/>
      <c r="BQ741"/>
    </row>
    <row r="742" spans="1:69">
      <c r="A742" s="199" t="s">
        <v>1555</v>
      </c>
      <c r="B742" s="199" t="s">
        <v>1555</v>
      </c>
      <c r="C742" s="199"/>
      <c r="D742" s="199"/>
      <c r="N742">
        <f>'Resi_Solar_Leasing_10%'!E140</f>
        <v>0</v>
      </c>
      <c r="O742">
        <f>'Resi_Solar_Leasing_10%'!F140</f>
        <v>0</v>
      </c>
      <c r="P742">
        <f>'Resi_Solar_Leasing_10%'!G140</f>
        <v>0</v>
      </c>
      <c r="Q742">
        <f>'Resi_Solar_Leasing_10%'!H140</f>
        <v>0</v>
      </c>
      <c r="R742">
        <f>'Resi_Solar_Leasing_10%'!I140</f>
        <v>0</v>
      </c>
      <c r="S742">
        <f>'Resi_Solar_Leasing_10%'!J140</f>
        <v>0</v>
      </c>
      <c r="T742">
        <f>'Resi_Solar_Leasing_10%'!K140</f>
        <v>0</v>
      </c>
      <c r="U742">
        <f>'Resi_Solar_Leasing_10%'!L140</f>
        <v>0</v>
      </c>
      <c r="V742">
        <f>'Resi_Solar_Leasing_10%'!M140</f>
        <v>0</v>
      </c>
      <c r="W742">
        <f>'Resi_Solar_Leasing_10%'!N140</f>
        <v>0</v>
      </c>
      <c r="X742">
        <f>'Resi_Solar_Leasing_10%'!O140</f>
        <v>0</v>
      </c>
      <c r="Y742">
        <f>'Resi_Solar_Leasing_10%'!P140</f>
        <v>0</v>
      </c>
      <c r="Z742">
        <f>'Resi_Solar_Leasing_10%'!Q140</f>
        <v>0</v>
      </c>
      <c r="AA742">
        <f>'Resi_Solar_Leasing_10%'!R140</f>
        <v>0</v>
      </c>
      <c r="AB742">
        <f>'Resi_Solar_Leasing_10%'!S140</f>
        <v>0</v>
      </c>
      <c r="AC742">
        <f>'Resi_Solar_Leasing_10%'!T140</f>
        <v>0</v>
      </c>
      <c r="AD742">
        <f>'Resi_Solar_Leasing_10%'!U140</f>
        <v>0</v>
      </c>
      <c r="AE742">
        <f>'Resi_Solar_Leasing_10%'!V140</f>
        <v>5386.4028331455511</v>
      </c>
      <c r="AF742">
        <f>'Resi_Solar_Leasing_10%'!W140</f>
        <v>5070.3612882762845</v>
      </c>
      <c r="AG742">
        <f>'Resi_Solar_Leasing_10%'!X140</f>
        <v>4757.5303156654272</v>
      </c>
      <c r="AH742">
        <f>'Resi_Solar_Leasing_10%'!Y140</f>
        <v>4526.8899928698775</v>
      </c>
      <c r="AI742">
        <f>'Resi_Solar_Leasing_10%'!Z140</f>
        <v>4327.0711637550712</v>
      </c>
      <c r="AJ742">
        <f>'Resi_Solar_Leasing_10%'!AA140</f>
        <v>4150.3684549008203</v>
      </c>
      <c r="AK742">
        <f>'Resi_Solar_Leasing_10%'!AB140</f>
        <v>4019.8979865676824</v>
      </c>
      <c r="AL742">
        <f>'Resi_Solar_Leasing_10%'!AC140</f>
        <v>3912.5436384950981</v>
      </c>
      <c r="AM742">
        <f>'Resi_Solar_Leasing_10%'!AD140</f>
        <v>3805.1892904225128</v>
      </c>
      <c r="AN742">
        <f>'Resi_Solar_Leasing_10%'!AE140</f>
        <v>3697.8349423499312</v>
      </c>
      <c r="AO742">
        <f>'Resi_Solar_Leasing_10%'!AI144</f>
        <v>3623.5114267367817</v>
      </c>
      <c r="BP742" s="67"/>
      <c r="BQ742"/>
    </row>
    <row r="743" spans="1:69">
      <c r="A743" s="199" t="s">
        <v>1556</v>
      </c>
      <c r="B743" s="199" t="s">
        <v>1556</v>
      </c>
      <c r="C743" s="199"/>
      <c r="D743" s="199"/>
      <c r="N743">
        <f>'Resi_Solar_Leasing_10%'!E141</f>
        <v>0</v>
      </c>
      <c r="O743">
        <f>'Resi_Solar_Leasing_10%'!F141</f>
        <v>0</v>
      </c>
      <c r="P743">
        <f>'Resi_Solar_Leasing_10%'!G141</f>
        <v>0</v>
      </c>
      <c r="Q743">
        <f>'Resi_Solar_Leasing_10%'!H141</f>
        <v>0</v>
      </c>
      <c r="R743">
        <f>'Resi_Solar_Leasing_10%'!I141</f>
        <v>0</v>
      </c>
      <c r="S743">
        <f>'Resi_Solar_Leasing_10%'!J141</f>
        <v>0</v>
      </c>
      <c r="T743">
        <f>'Resi_Solar_Leasing_10%'!K141</f>
        <v>0</v>
      </c>
      <c r="U743">
        <f>'Resi_Solar_Leasing_10%'!L141</f>
        <v>0</v>
      </c>
      <c r="V743">
        <f>'Resi_Solar_Leasing_10%'!M141</f>
        <v>0</v>
      </c>
      <c r="W743">
        <f>'Resi_Solar_Leasing_10%'!N141</f>
        <v>0</v>
      </c>
      <c r="X743">
        <f>'Resi_Solar_Leasing_10%'!O141</f>
        <v>0</v>
      </c>
      <c r="Y743">
        <f>'Resi_Solar_Leasing_10%'!P141</f>
        <v>0</v>
      </c>
      <c r="Z743">
        <f>'Resi_Solar_Leasing_10%'!Q141</f>
        <v>0</v>
      </c>
      <c r="AA743">
        <f>'Resi_Solar_Leasing_10%'!R141</f>
        <v>0</v>
      </c>
      <c r="AB743">
        <f>'Resi_Solar_Leasing_10%'!S141</f>
        <v>0</v>
      </c>
      <c r="AC743">
        <f>'Resi_Solar_Leasing_10%'!T141</f>
        <v>0</v>
      </c>
      <c r="AD743">
        <f>'Resi_Solar_Leasing_10%'!U141</f>
        <v>0</v>
      </c>
      <c r="AE743">
        <f>'Resi_Solar_Leasing_10%'!V141</f>
        <v>0</v>
      </c>
      <c r="AF743">
        <f>'Resi_Solar_Leasing_10%'!W141</f>
        <v>5320.9254262367194</v>
      </c>
      <c r="AG743">
        <f>'Resi_Solar_Leasing_10%'!X141</f>
        <v>5008.7256996410806</v>
      </c>
      <c r="AH743">
        <f>'Resi_Solar_Leasing_10%'!Y141</f>
        <v>4699.6975174121981</v>
      </c>
      <c r="AI743">
        <f>'Resi_Solar_Leasing_10%'!Z141</f>
        <v>4471.860870972293</v>
      </c>
      <c r="AJ743">
        <f>'Resi_Solar_Leasing_10%'!AA141</f>
        <v>4274.4710504532577</v>
      </c>
      <c r="AK743">
        <f>'Resi_Solar_Leasing_10%'!AB141</f>
        <v>4099.9163493748729</v>
      </c>
      <c r="AL743">
        <f>'Resi_Solar_Leasing_10%'!AC141</f>
        <v>3971.0318871777904</v>
      </c>
      <c r="AM743">
        <f>'Resi_Solar_Leasing_10%'!AD141</f>
        <v>3864.9825444213561</v>
      </c>
      <c r="AN743">
        <f>'Resi_Solar_Leasing_10%'!AE141</f>
        <v>3758.9332016649209</v>
      </c>
      <c r="AO743">
        <f>'Resi_Solar_Leasing_10%'!AI145</f>
        <v>3680.4498659497553</v>
      </c>
      <c r="BP743" s="67"/>
      <c r="BQ743"/>
    </row>
    <row r="744" spans="1:69">
      <c r="A744" s="199" t="s">
        <v>1557</v>
      </c>
      <c r="B744" s="199" t="s">
        <v>1557</v>
      </c>
      <c r="C744" s="199"/>
      <c r="D744" s="199"/>
      <c r="N744">
        <f>'Resi_Solar_Leasing_10%'!E142</f>
        <v>0</v>
      </c>
      <c r="O744">
        <f>'Resi_Solar_Leasing_10%'!F142</f>
        <v>0</v>
      </c>
      <c r="P744">
        <f>'Resi_Solar_Leasing_10%'!G142</f>
        <v>0</v>
      </c>
      <c r="Q744">
        <f>'Resi_Solar_Leasing_10%'!H142</f>
        <v>0</v>
      </c>
      <c r="R744">
        <f>'Resi_Solar_Leasing_10%'!I142</f>
        <v>0</v>
      </c>
      <c r="S744">
        <f>'Resi_Solar_Leasing_10%'!J142</f>
        <v>0</v>
      </c>
      <c r="T744">
        <f>'Resi_Solar_Leasing_10%'!K142</f>
        <v>0</v>
      </c>
      <c r="U744">
        <f>'Resi_Solar_Leasing_10%'!L142</f>
        <v>0</v>
      </c>
      <c r="V744">
        <f>'Resi_Solar_Leasing_10%'!M142</f>
        <v>0</v>
      </c>
      <c r="W744">
        <f>'Resi_Solar_Leasing_10%'!N142</f>
        <v>0</v>
      </c>
      <c r="X744">
        <f>'Resi_Solar_Leasing_10%'!O142</f>
        <v>0</v>
      </c>
      <c r="Y744">
        <f>'Resi_Solar_Leasing_10%'!P142</f>
        <v>0</v>
      </c>
      <c r="Z744">
        <f>'Resi_Solar_Leasing_10%'!Q142</f>
        <v>0</v>
      </c>
      <c r="AA744">
        <f>'Resi_Solar_Leasing_10%'!R142</f>
        <v>0</v>
      </c>
      <c r="AB744">
        <f>'Resi_Solar_Leasing_10%'!S142</f>
        <v>0</v>
      </c>
      <c r="AC744">
        <f>'Resi_Solar_Leasing_10%'!T142</f>
        <v>0</v>
      </c>
      <c r="AD744">
        <f>'Resi_Solar_Leasing_10%'!U142</f>
        <v>0</v>
      </c>
      <c r="AE744">
        <f>'Resi_Solar_Leasing_10%'!V142</f>
        <v>0</v>
      </c>
      <c r="AF744">
        <f>'Resi_Solar_Leasing_10%'!W142</f>
        <v>0</v>
      </c>
      <c r="AG744">
        <f>'Resi_Solar_Leasing_10%'!X142</f>
        <v>5256.2439662609913</v>
      </c>
      <c r="AH744">
        <f>'Resi_Solar_Leasing_10%'!Y142</f>
        <v>4947.8393565863034</v>
      </c>
      <c r="AI744">
        <f>'Resi_Solar_Leasing_10%'!Z142</f>
        <v>4642.5677378118999</v>
      </c>
      <c r="AJ744">
        <f>'Resi_Solar_Leasing_10%'!AA142</f>
        <v>4417.5006860847952</v>
      </c>
      <c r="AK744">
        <f>'Resi_Solar_Leasing_10%'!AB142</f>
        <v>4222.5103470004296</v>
      </c>
      <c r="AL744">
        <f>'Resi_Solar_Leasing_10%'!AC142</f>
        <v>4050.0775423981172</v>
      </c>
      <c r="AM744">
        <f>'Resi_Solar_Leasing_10%'!AD142</f>
        <v>3922.7598067599124</v>
      </c>
      <c r="AN744">
        <f>'Resi_Solar_Leasing_10%'!AE142</f>
        <v>3817.9996056037589</v>
      </c>
      <c r="AO744">
        <f>'Resi_Solar_Leasing_10%'!AI146</f>
        <v>3735.4685665479797</v>
      </c>
      <c r="BP744" s="67"/>
      <c r="BQ744"/>
    </row>
    <row r="745" spans="1:69">
      <c r="A745" s="199" t="s">
        <v>1558</v>
      </c>
      <c r="B745" s="199" t="s">
        <v>1558</v>
      </c>
      <c r="C745" s="199"/>
      <c r="D745" s="199"/>
      <c r="N745">
        <f>'Resi_Solar_Leasing_10%'!E143</f>
        <v>0</v>
      </c>
      <c r="O745">
        <f>'Resi_Solar_Leasing_10%'!F143</f>
        <v>0</v>
      </c>
      <c r="P745">
        <f>'Resi_Solar_Leasing_10%'!G143</f>
        <v>0</v>
      </c>
      <c r="Q745">
        <f>'Resi_Solar_Leasing_10%'!H143</f>
        <v>0</v>
      </c>
      <c r="R745">
        <f>'Resi_Solar_Leasing_10%'!I143</f>
        <v>0</v>
      </c>
      <c r="S745">
        <f>'Resi_Solar_Leasing_10%'!J143</f>
        <v>0</v>
      </c>
      <c r="T745">
        <f>'Resi_Solar_Leasing_10%'!K143</f>
        <v>0</v>
      </c>
      <c r="U745">
        <f>'Resi_Solar_Leasing_10%'!L143</f>
        <v>0</v>
      </c>
      <c r="V745">
        <f>'Resi_Solar_Leasing_10%'!M143</f>
        <v>0</v>
      </c>
      <c r="W745">
        <f>'Resi_Solar_Leasing_10%'!N143</f>
        <v>0</v>
      </c>
      <c r="X745">
        <f>'Resi_Solar_Leasing_10%'!O143</f>
        <v>0</v>
      </c>
      <c r="Y745">
        <f>'Resi_Solar_Leasing_10%'!P143</f>
        <v>0</v>
      </c>
      <c r="Z745">
        <f>'Resi_Solar_Leasing_10%'!Q143</f>
        <v>0</v>
      </c>
      <c r="AA745">
        <f>'Resi_Solar_Leasing_10%'!R143</f>
        <v>0</v>
      </c>
      <c r="AB745">
        <f>'Resi_Solar_Leasing_10%'!S143</f>
        <v>0</v>
      </c>
      <c r="AC745">
        <f>'Resi_Solar_Leasing_10%'!T143</f>
        <v>0</v>
      </c>
      <c r="AD745">
        <f>'Resi_Solar_Leasing_10%'!U143</f>
        <v>0</v>
      </c>
      <c r="AE745">
        <f>'Resi_Solar_Leasing_10%'!V143</f>
        <v>0</v>
      </c>
      <c r="AF745">
        <f>'Resi_Solar_Leasing_10%'!W143</f>
        <v>0</v>
      </c>
      <c r="AG745">
        <f>'Resi_Solar_Leasing_10%'!X143</f>
        <v>0</v>
      </c>
      <c r="AH745">
        <f>'Resi_Solar_Leasing_10%'!Y143</f>
        <v>5192.3487776439943</v>
      </c>
      <c r="AI745">
        <f>'Resi_Solar_Leasing_10%'!Z143</f>
        <v>4887.6931512417732</v>
      </c>
      <c r="AJ745">
        <f>'Resi_Solar_Leasing_10%'!AA143</f>
        <v>4586.1324309314068</v>
      </c>
      <c r="AK745">
        <f>'Resi_Solar_Leasing_10%'!AB143</f>
        <v>4363.8013065725681</v>
      </c>
      <c r="AL745">
        <f>'Resi_Solar_Leasing_10%'!AC143</f>
        <v>4171.1812806955541</v>
      </c>
      <c r="AM745">
        <f>'Resi_Solar_Leasing_10%'!AD143</f>
        <v>4000.8445786799061</v>
      </c>
      <c r="AN745">
        <f>'Resi_Solar_Leasing_10%'!AE143</f>
        <v>3875.0745243869947</v>
      </c>
      <c r="AO745">
        <f>'Resi_Solar_Leasing_10%'!AI147</f>
        <v>3809.8251994803759</v>
      </c>
      <c r="BP745" s="67"/>
      <c r="BQ745"/>
    </row>
    <row r="746" spans="1:69">
      <c r="A746" s="199" t="s">
        <v>1559</v>
      </c>
      <c r="B746" s="199" t="s">
        <v>1559</v>
      </c>
      <c r="C746" s="199"/>
      <c r="D746" s="199"/>
      <c r="N746">
        <f>'Resi_Solar_Leasing_10%'!E144</f>
        <v>0</v>
      </c>
      <c r="O746">
        <f>'Resi_Solar_Leasing_10%'!F144</f>
        <v>0</v>
      </c>
      <c r="P746">
        <f>'Resi_Solar_Leasing_10%'!G144</f>
        <v>0</v>
      </c>
      <c r="Q746">
        <f>'Resi_Solar_Leasing_10%'!H144</f>
        <v>0</v>
      </c>
      <c r="R746">
        <f>'Resi_Solar_Leasing_10%'!I144</f>
        <v>0</v>
      </c>
      <c r="S746">
        <f>'Resi_Solar_Leasing_10%'!J144</f>
        <v>0</v>
      </c>
      <c r="T746">
        <f>'Resi_Solar_Leasing_10%'!K144</f>
        <v>0</v>
      </c>
      <c r="U746">
        <f>'Resi_Solar_Leasing_10%'!L144</f>
        <v>0</v>
      </c>
      <c r="V746">
        <f>'Resi_Solar_Leasing_10%'!M144</f>
        <v>0</v>
      </c>
      <c r="W746">
        <f>'Resi_Solar_Leasing_10%'!N144</f>
        <v>0</v>
      </c>
      <c r="X746">
        <f>'Resi_Solar_Leasing_10%'!O144</f>
        <v>0</v>
      </c>
      <c r="Y746">
        <f>'Resi_Solar_Leasing_10%'!P144</f>
        <v>0</v>
      </c>
      <c r="Z746">
        <f>'Resi_Solar_Leasing_10%'!Q144</f>
        <v>0</v>
      </c>
      <c r="AA746">
        <f>'Resi_Solar_Leasing_10%'!R144</f>
        <v>0</v>
      </c>
      <c r="AB746">
        <f>'Resi_Solar_Leasing_10%'!S144</f>
        <v>0</v>
      </c>
      <c r="AC746">
        <f>'Resi_Solar_Leasing_10%'!T144</f>
        <v>0</v>
      </c>
      <c r="AD746">
        <f>'Resi_Solar_Leasing_10%'!U144</f>
        <v>0</v>
      </c>
      <c r="AE746">
        <f>'Resi_Solar_Leasing_10%'!V144</f>
        <v>0</v>
      </c>
      <c r="AF746">
        <f>'Resi_Solar_Leasing_10%'!W144</f>
        <v>0</v>
      </c>
      <c r="AG746">
        <f>'Resi_Solar_Leasing_10%'!X144</f>
        <v>0</v>
      </c>
      <c r="AH746">
        <f>'Resi_Solar_Leasing_10%'!Y144</f>
        <v>0</v>
      </c>
      <c r="AI746">
        <f>'Resi_Solar_Leasing_10%'!Z144</f>
        <v>5129.2303024281646</v>
      </c>
      <c r="AJ746">
        <f>'Resi_Solar_Leasing_10%'!AA144</f>
        <v>4828.278086453075</v>
      </c>
      <c r="AK746">
        <f>'Resi_Solar_Leasing_10%'!AB144</f>
        <v>4530.3831547224227</v>
      </c>
      <c r="AL746">
        <f>'Resi_Solar_Leasing_10%'!AC144</f>
        <v>4310.7546996493938</v>
      </c>
      <c r="AM746">
        <f>'Resi_Solar_Leasing_10%'!AD144</f>
        <v>4120.4761733229761</v>
      </c>
      <c r="AN746">
        <f>'Resi_Solar_Leasing_10%'!AE144</f>
        <v>3952.2100935565131</v>
      </c>
      <c r="AO746">
        <f>'Resi_Solar_Leasing_10%'!AI148</f>
        <v>3923.7450119004766</v>
      </c>
      <c r="BP746" s="67"/>
      <c r="BQ746"/>
    </row>
    <row r="747" spans="1:69">
      <c r="A747" s="199" t="s">
        <v>1560</v>
      </c>
      <c r="B747" s="199" t="s">
        <v>1560</v>
      </c>
      <c r="C747" s="199"/>
      <c r="D747" s="199"/>
      <c r="N747">
        <f>'Resi_Solar_Leasing_10%'!E145</f>
        <v>0</v>
      </c>
      <c r="O747">
        <f>'Resi_Solar_Leasing_10%'!F145</f>
        <v>0</v>
      </c>
      <c r="P747">
        <f>'Resi_Solar_Leasing_10%'!G145</f>
        <v>0</v>
      </c>
      <c r="Q747">
        <f>'Resi_Solar_Leasing_10%'!H145</f>
        <v>0</v>
      </c>
      <c r="R747">
        <f>'Resi_Solar_Leasing_10%'!I145</f>
        <v>0</v>
      </c>
      <c r="S747">
        <f>'Resi_Solar_Leasing_10%'!J145</f>
        <v>0</v>
      </c>
      <c r="T747">
        <f>'Resi_Solar_Leasing_10%'!K145</f>
        <v>0</v>
      </c>
      <c r="U747">
        <f>'Resi_Solar_Leasing_10%'!L145</f>
        <v>0</v>
      </c>
      <c r="V747">
        <f>'Resi_Solar_Leasing_10%'!M145</f>
        <v>0</v>
      </c>
      <c r="W747">
        <f>'Resi_Solar_Leasing_10%'!N145</f>
        <v>0</v>
      </c>
      <c r="X747">
        <f>'Resi_Solar_Leasing_10%'!O145</f>
        <v>0</v>
      </c>
      <c r="Y747">
        <f>'Resi_Solar_Leasing_10%'!P145</f>
        <v>0</v>
      </c>
      <c r="Z747">
        <f>'Resi_Solar_Leasing_10%'!Q145</f>
        <v>0</v>
      </c>
      <c r="AA747">
        <f>'Resi_Solar_Leasing_10%'!R145</f>
        <v>0</v>
      </c>
      <c r="AB747">
        <f>'Resi_Solar_Leasing_10%'!S145</f>
        <v>0</v>
      </c>
      <c r="AC747">
        <f>'Resi_Solar_Leasing_10%'!T145</f>
        <v>0</v>
      </c>
      <c r="AD747">
        <f>'Resi_Solar_Leasing_10%'!U145</f>
        <v>0</v>
      </c>
      <c r="AE747">
        <f>'Resi_Solar_Leasing_10%'!V145</f>
        <v>0</v>
      </c>
      <c r="AF747">
        <f>'Resi_Solar_Leasing_10%'!W145</f>
        <v>0</v>
      </c>
      <c r="AG747">
        <f>'Resi_Solar_Leasing_10%'!X145</f>
        <v>0</v>
      </c>
      <c r="AH747">
        <f>'Resi_Solar_Leasing_10%'!Y145</f>
        <v>0</v>
      </c>
      <c r="AI747">
        <f>'Resi_Solar_Leasing_10%'!Z145</f>
        <v>0</v>
      </c>
      <c r="AJ747">
        <f>'Resi_Solar_Leasing_10%'!AA145</f>
        <v>5066.8790988429928</v>
      </c>
      <c r="AK747">
        <f>'Resi_Solar_Leasing_10%'!AB145</f>
        <v>4769.5852744356962</v>
      </c>
      <c r="AL747">
        <f>'Resi_Solar_Leasing_10%'!AC145</f>
        <v>4475.31156975865</v>
      </c>
      <c r="AM747">
        <f>'Resi_Solar_Leasing_10%'!AD145</f>
        <v>4258.3529301760418</v>
      </c>
      <c r="AN747">
        <f>'Resi_Solar_Leasing_10%'!AE145</f>
        <v>4070.3874400038494</v>
      </c>
      <c r="AO747">
        <f>'Resi_Solar_Leasing_10%'!AI149</f>
        <v>4055.0388755713225</v>
      </c>
      <c r="BP747" s="67"/>
      <c r="BQ747"/>
    </row>
    <row r="748" spans="1:69">
      <c r="A748" s="199" t="s">
        <v>1561</v>
      </c>
      <c r="B748" s="199" t="s">
        <v>1561</v>
      </c>
      <c r="C748" s="199"/>
      <c r="D748" s="199"/>
      <c r="N748">
        <f>'Resi_Solar_Leasing_10%'!E146</f>
        <v>0</v>
      </c>
      <c r="O748">
        <f>'Resi_Solar_Leasing_10%'!F146</f>
        <v>0</v>
      </c>
      <c r="P748">
        <f>'Resi_Solar_Leasing_10%'!G146</f>
        <v>0</v>
      </c>
      <c r="Q748">
        <f>'Resi_Solar_Leasing_10%'!H146</f>
        <v>0</v>
      </c>
      <c r="R748">
        <f>'Resi_Solar_Leasing_10%'!I146</f>
        <v>0</v>
      </c>
      <c r="S748">
        <f>'Resi_Solar_Leasing_10%'!J146</f>
        <v>0</v>
      </c>
      <c r="T748">
        <f>'Resi_Solar_Leasing_10%'!K146</f>
        <v>0</v>
      </c>
      <c r="U748">
        <f>'Resi_Solar_Leasing_10%'!L146</f>
        <v>0</v>
      </c>
      <c r="V748">
        <f>'Resi_Solar_Leasing_10%'!M146</f>
        <v>0</v>
      </c>
      <c r="W748">
        <f>'Resi_Solar_Leasing_10%'!N146</f>
        <v>0</v>
      </c>
      <c r="X748">
        <f>'Resi_Solar_Leasing_10%'!O146</f>
        <v>0</v>
      </c>
      <c r="Y748">
        <f>'Resi_Solar_Leasing_10%'!P146</f>
        <v>0</v>
      </c>
      <c r="Z748">
        <f>'Resi_Solar_Leasing_10%'!Q146</f>
        <v>0</v>
      </c>
      <c r="AA748">
        <f>'Resi_Solar_Leasing_10%'!R146</f>
        <v>0</v>
      </c>
      <c r="AB748">
        <f>'Resi_Solar_Leasing_10%'!S146</f>
        <v>0</v>
      </c>
      <c r="AC748">
        <f>'Resi_Solar_Leasing_10%'!T146</f>
        <v>0</v>
      </c>
      <c r="AD748">
        <f>'Resi_Solar_Leasing_10%'!U146</f>
        <v>0</v>
      </c>
      <c r="AE748">
        <f>'Resi_Solar_Leasing_10%'!V146</f>
        <v>0</v>
      </c>
      <c r="AF748">
        <f>'Resi_Solar_Leasing_10%'!W146</f>
        <v>0</v>
      </c>
      <c r="AG748">
        <f>'Resi_Solar_Leasing_10%'!X146</f>
        <v>0</v>
      </c>
      <c r="AH748">
        <f>'Resi_Solar_Leasing_10%'!Y146</f>
        <v>0</v>
      </c>
      <c r="AI748">
        <f>'Resi_Solar_Leasing_10%'!Z146</f>
        <v>0</v>
      </c>
      <c r="AJ748">
        <f>'Resi_Solar_Leasing_10%'!AA146</f>
        <v>0</v>
      </c>
      <c r="AK748">
        <f>'Resi_Solar_Leasing_10%'!AB146</f>
        <v>5005.2858398926483</v>
      </c>
      <c r="AL748">
        <f>'Resi_Solar_Leasing_10%'!AC146</f>
        <v>4711.6059354455183</v>
      </c>
      <c r="AM748">
        <f>'Resi_Solar_Leasing_10%'!AD146</f>
        <v>4420.9094379883145</v>
      </c>
      <c r="AN748">
        <f>'Resi_Solar_Leasing_10%'!AE146</f>
        <v>4206.5881594732673</v>
      </c>
      <c r="AO748">
        <f>'Resi_Solar_Leasing_10%'!AI150</f>
        <v>4209.8341613224793</v>
      </c>
      <c r="BP748" s="67"/>
      <c r="BQ748"/>
    </row>
    <row r="749" spans="1:69">
      <c r="A749" s="199" t="s">
        <v>1562</v>
      </c>
      <c r="B749" s="199" t="s">
        <v>1562</v>
      </c>
      <c r="C749" s="199"/>
      <c r="D749" s="199"/>
      <c r="N749">
        <f>'Resi_Solar_Leasing_10%'!E147</f>
        <v>0</v>
      </c>
      <c r="O749">
        <f>'Resi_Solar_Leasing_10%'!F147</f>
        <v>0</v>
      </c>
      <c r="P749">
        <f>'Resi_Solar_Leasing_10%'!G147</f>
        <v>0</v>
      </c>
      <c r="Q749">
        <f>'Resi_Solar_Leasing_10%'!H147</f>
        <v>0</v>
      </c>
      <c r="R749">
        <f>'Resi_Solar_Leasing_10%'!I147</f>
        <v>0</v>
      </c>
      <c r="S749">
        <f>'Resi_Solar_Leasing_10%'!J147</f>
        <v>0</v>
      </c>
      <c r="T749">
        <f>'Resi_Solar_Leasing_10%'!K147</f>
        <v>0</v>
      </c>
      <c r="U749">
        <f>'Resi_Solar_Leasing_10%'!L147</f>
        <v>0</v>
      </c>
      <c r="V749">
        <f>'Resi_Solar_Leasing_10%'!M147</f>
        <v>0</v>
      </c>
      <c r="W749">
        <f>'Resi_Solar_Leasing_10%'!N147</f>
        <v>0</v>
      </c>
      <c r="X749">
        <f>'Resi_Solar_Leasing_10%'!O147</f>
        <v>0</v>
      </c>
      <c r="Y749">
        <f>'Resi_Solar_Leasing_10%'!P147</f>
        <v>0</v>
      </c>
      <c r="Z749">
        <f>'Resi_Solar_Leasing_10%'!Q147</f>
        <v>0</v>
      </c>
      <c r="AA749">
        <f>'Resi_Solar_Leasing_10%'!R147</f>
        <v>0</v>
      </c>
      <c r="AB749">
        <f>'Resi_Solar_Leasing_10%'!S147</f>
        <v>0</v>
      </c>
      <c r="AC749">
        <f>'Resi_Solar_Leasing_10%'!T147</f>
        <v>0</v>
      </c>
      <c r="AD749">
        <f>'Resi_Solar_Leasing_10%'!U147</f>
        <v>0</v>
      </c>
      <c r="AE749">
        <f>'Resi_Solar_Leasing_10%'!V147</f>
        <v>0</v>
      </c>
      <c r="AF749">
        <f>'Resi_Solar_Leasing_10%'!W147</f>
        <v>0</v>
      </c>
      <c r="AG749">
        <f>'Resi_Solar_Leasing_10%'!X147</f>
        <v>0</v>
      </c>
      <c r="AH749">
        <f>'Resi_Solar_Leasing_10%'!Y147</f>
        <v>0</v>
      </c>
      <c r="AI749">
        <f>'Resi_Solar_Leasing_10%'!Z147</f>
        <v>0</v>
      </c>
      <c r="AJ749">
        <f>'Resi_Solar_Leasing_10%'!AA147</f>
        <v>0</v>
      </c>
      <c r="AK749">
        <f>'Resi_Solar_Leasing_10%'!AB147</f>
        <v>0</v>
      </c>
      <c r="AL749">
        <f>'Resi_Solar_Leasing_10%'!AC147</f>
        <v>4944.4413119607716</v>
      </c>
      <c r="AM749">
        <f>'Resi_Solar_Leasing_10%'!AD147</f>
        <v>4654.3313964654708</v>
      </c>
      <c r="AN749">
        <f>'Resi_Solar_Leasing_10%'!AE147</f>
        <v>4367.1686215018481</v>
      </c>
      <c r="AO749">
        <f>'Resi_Solar_Leasing_10%'!AI151</f>
        <v>4432.1114435386653</v>
      </c>
      <c r="BP749" s="67"/>
      <c r="BQ749"/>
    </row>
    <row r="750" spans="1:69">
      <c r="A750" s="199" t="s">
        <v>1563</v>
      </c>
      <c r="B750" s="199" t="s">
        <v>1563</v>
      </c>
      <c r="C750" s="199"/>
      <c r="D750" s="199"/>
      <c r="N750">
        <f>'Resi_Solar_Leasing_10%'!E148</f>
        <v>0</v>
      </c>
      <c r="O750">
        <f>'Resi_Solar_Leasing_10%'!F148</f>
        <v>0</v>
      </c>
      <c r="P750">
        <f>'Resi_Solar_Leasing_10%'!G148</f>
        <v>0</v>
      </c>
      <c r="Q750">
        <f>'Resi_Solar_Leasing_10%'!H148</f>
        <v>0</v>
      </c>
      <c r="R750">
        <f>'Resi_Solar_Leasing_10%'!I148</f>
        <v>0</v>
      </c>
      <c r="S750">
        <f>'Resi_Solar_Leasing_10%'!J148</f>
        <v>0</v>
      </c>
      <c r="T750">
        <f>'Resi_Solar_Leasing_10%'!K148</f>
        <v>0</v>
      </c>
      <c r="U750">
        <f>'Resi_Solar_Leasing_10%'!L148</f>
        <v>0</v>
      </c>
      <c r="V750">
        <f>'Resi_Solar_Leasing_10%'!M148</f>
        <v>0</v>
      </c>
      <c r="W750">
        <f>'Resi_Solar_Leasing_10%'!N148</f>
        <v>0</v>
      </c>
      <c r="X750">
        <f>'Resi_Solar_Leasing_10%'!O148</f>
        <v>0</v>
      </c>
      <c r="Y750">
        <f>'Resi_Solar_Leasing_10%'!P148</f>
        <v>0</v>
      </c>
      <c r="Z750">
        <f>'Resi_Solar_Leasing_10%'!Q148</f>
        <v>0</v>
      </c>
      <c r="AA750">
        <f>'Resi_Solar_Leasing_10%'!R148</f>
        <v>0</v>
      </c>
      <c r="AB750">
        <f>'Resi_Solar_Leasing_10%'!S148</f>
        <v>0</v>
      </c>
      <c r="AC750">
        <f>'Resi_Solar_Leasing_10%'!T148</f>
        <v>0</v>
      </c>
      <c r="AD750">
        <f>'Resi_Solar_Leasing_10%'!U148</f>
        <v>0</v>
      </c>
      <c r="AE750">
        <f>'Resi_Solar_Leasing_10%'!V148</f>
        <v>0</v>
      </c>
      <c r="AF750">
        <f>'Resi_Solar_Leasing_10%'!W148</f>
        <v>0</v>
      </c>
      <c r="AG750">
        <f>'Resi_Solar_Leasing_10%'!X148</f>
        <v>0</v>
      </c>
      <c r="AH750">
        <f>'Resi_Solar_Leasing_10%'!Y148</f>
        <v>0</v>
      </c>
      <c r="AI750">
        <f>'Resi_Solar_Leasing_10%'!Z148</f>
        <v>0</v>
      </c>
      <c r="AJ750">
        <f>'Resi_Solar_Leasing_10%'!AA148</f>
        <v>0</v>
      </c>
      <c r="AK750">
        <f>'Resi_Solar_Leasing_10%'!AB148</f>
        <v>0</v>
      </c>
      <c r="AL750">
        <f>'Resi_Solar_Leasing_10%'!AC148</f>
        <v>0</v>
      </c>
      <c r="AM750">
        <f>'Resi_Solar_Leasing_10%'!AD148</f>
        <v>4884.3364134322237</v>
      </c>
      <c r="AN750">
        <f>'Resi_Solar_Leasing_10%'!AE148</f>
        <v>4597.7530899081521</v>
      </c>
      <c r="AO750">
        <f>'Resi_Solar_Leasing_10%'!AI152</f>
        <v>4651.1349253096014</v>
      </c>
      <c r="BP750" s="67"/>
      <c r="BQ750"/>
    </row>
    <row r="751" spans="1:69">
      <c r="A751" s="199" t="s">
        <v>1564</v>
      </c>
      <c r="B751" s="199" t="s">
        <v>1564</v>
      </c>
      <c r="C751" s="199"/>
      <c r="D751" s="199"/>
      <c r="N751">
        <f>'Resi_Solar_Leasing_10%'!E149</f>
        <v>0</v>
      </c>
      <c r="O751">
        <f>'Resi_Solar_Leasing_10%'!F149</f>
        <v>0</v>
      </c>
      <c r="P751">
        <f>'Resi_Solar_Leasing_10%'!G149</f>
        <v>0</v>
      </c>
      <c r="Q751">
        <f>'Resi_Solar_Leasing_10%'!H149</f>
        <v>0</v>
      </c>
      <c r="R751">
        <f>'Resi_Solar_Leasing_10%'!I149</f>
        <v>0</v>
      </c>
      <c r="S751">
        <f>'Resi_Solar_Leasing_10%'!J149</f>
        <v>0</v>
      </c>
      <c r="T751">
        <f>'Resi_Solar_Leasing_10%'!K149</f>
        <v>0</v>
      </c>
      <c r="U751">
        <f>'Resi_Solar_Leasing_10%'!L149</f>
        <v>0</v>
      </c>
      <c r="V751">
        <f>'Resi_Solar_Leasing_10%'!M149</f>
        <v>0</v>
      </c>
      <c r="W751">
        <f>'Resi_Solar_Leasing_10%'!N149</f>
        <v>0</v>
      </c>
      <c r="X751">
        <f>'Resi_Solar_Leasing_10%'!O149</f>
        <v>0</v>
      </c>
      <c r="Y751">
        <f>'Resi_Solar_Leasing_10%'!P149</f>
        <v>0</v>
      </c>
      <c r="Z751">
        <f>'Resi_Solar_Leasing_10%'!Q149</f>
        <v>0</v>
      </c>
      <c r="AA751">
        <f>'Resi_Solar_Leasing_10%'!R149</f>
        <v>0</v>
      </c>
      <c r="AB751">
        <f>'Resi_Solar_Leasing_10%'!S149</f>
        <v>0</v>
      </c>
      <c r="AC751">
        <f>'Resi_Solar_Leasing_10%'!T149</f>
        <v>0</v>
      </c>
      <c r="AD751">
        <f>'Resi_Solar_Leasing_10%'!U149</f>
        <v>0</v>
      </c>
      <c r="AE751">
        <f>'Resi_Solar_Leasing_10%'!V149</f>
        <v>0</v>
      </c>
      <c r="AF751">
        <f>'Resi_Solar_Leasing_10%'!W149</f>
        <v>0</v>
      </c>
      <c r="AG751">
        <f>'Resi_Solar_Leasing_10%'!X149</f>
        <v>0</v>
      </c>
      <c r="AH751">
        <f>'Resi_Solar_Leasing_10%'!Y149</f>
        <v>0</v>
      </c>
      <c r="AI751">
        <f>'Resi_Solar_Leasing_10%'!Z149</f>
        <v>0</v>
      </c>
      <c r="AJ751">
        <f>'Resi_Solar_Leasing_10%'!AA149</f>
        <v>0</v>
      </c>
      <c r="AK751">
        <f>'Resi_Solar_Leasing_10%'!AB149</f>
        <v>0</v>
      </c>
      <c r="AL751">
        <f>'Resi_Solar_Leasing_10%'!AC149</f>
        <v>0</v>
      </c>
      <c r="AM751">
        <f>'Resi_Solar_Leasing_10%'!AD149</f>
        <v>0</v>
      </c>
      <c r="AN751">
        <f>'Resi_Solar_Leasing_10%'!AE149</f>
        <v>4824.9621533315985</v>
      </c>
      <c r="AO751">
        <f>'Resi_Solar_Leasing_10%'!AF149</f>
        <v>3068.5897244253688</v>
      </c>
      <c r="BP751" s="67"/>
      <c r="BQ751"/>
    </row>
    <row r="752" spans="1:69">
      <c r="A752" s="199" t="s">
        <v>1565</v>
      </c>
      <c r="B752" s="199" t="s">
        <v>1565</v>
      </c>
      <c r="C752" s="199"/>
      <c r="D752" s="199"/>
      <c r="N752">
        <f>'Resi_Solar_Leasing_10%'!E150</f>
        <v>0</v>
      </c>
      <c r="O752">
        <f>'Resi_Solar_Leasing_10%'!F150</f>
        <v>0</v>
      </c>
      <c r="P752">
        <f>'Resi_Solar_Leasing_10%'!G150</f>
        <v>0</v>
      </c>
      <c r="Q752">
        <f>'Resi_Solar_Leasing_10%'!H150</f>
        <v>0</v>
      </c>
      <c r="R752">
        <f>'Resi_Solar_Leasing_10%'!I150</f>
        <v>0</v>
      </c>
      <c r="S752">
        <f>'Resi_Solar_Leasing_10%'!J150</f>
        <v>0</v>
      </c>
      <c r="T752">
        <f>'Resi_Solar_Leasing_10%'!K150</f>
        <v>0</v>
      </c>
      <c r="U752">
        <f>'Resi_Solar_Leasing_10%'!L150</f>
        <v>0</v>
      </c>
      <c r="V752">
        <f>'Resi_Solar_Leasing_10%'!M150</f>
        <v>0</v>
      </c>
      <c r="W752">
        <f>'Resi_Solar_Leasing_10%'!N150</f>
        <v>0</v>
      </c>
      <c r="X752">
        <f>'Resi_Solar_Leasing_10%'!O150</f>
        <v>0</v>
      </c>
      <c r="Y752">
        <f>'Resi_Solar_Leasing_10%'!P150</f>
        <v>0</v>
      </c>
      <c r="Z752">
        <f>'Resi_Solar_Leasing_10%'!Q150</f>
        <v>0</v>
      </c>
      <c r="AA752">
        <f>'Resi_Solar_Leasing_10%'!R150</f>
        <v>0</v>
      </c>
      <c r="AB752">
        <f>'Resi_Solar_Leasing_10%'!S150</f>
        <v>0</v>
      </c>
      <c r="AC752">
        <f>'Resi_Solar_Leasing_10%'!T150</f>
        <v>0</v>
      </c>
      <c r="AD752">
        <f>'Resi_Solar_Leasing_10%'!U150</f>
        <v>0</v>
      </c>
      <c r="AE752">
        <f>'Resi_Solar_Leasing_10%'!V150</f>
        <v>0</v>
      </c>
      <c r="AF752">
        <f>'Resi_Solar_Leasing_10%'!W150</f>
        <v>0</v>
      </c>
      <c r="AG752">
        <f>'Resi_Solar_Leasing_10%'!X150</f>
        <v>0</v>
      </c>
      <c r="AH752">
        <f>'Resi_Solar_Leasing_10%'!Y150</f>
        <v>0</v>
      </c>
      <c r="AI752">
        <f>'Resi_Solar_Leasing_10%'!Z150</f>
        <v>0</v>
      </c>
      <c r="AJ752">
        <f>'Resi_Solar_Leasing_10%'!AA150</f>
        <v>0</v>
      </c>
      <c r="AK752">
        <f>'Resi_Solar_Leasing_10%'!AB150</f>
        <v>0</v>
      </c>
      <c r="AL752">
        <f>'Resi_Solar_Leasing_10%'!AC150</f>
        <v>0</v>
      </c>
      <c r="AM752">
        <f>'Resi_Solar_Leasing_10%'!AD150</f>
        <v>0</v>
      </c>
      <c r="AN752">
        <f>'Resi_Solar_Leasing_10%'!AE150</f>
        <v>0</v>
      </c>
      <c r="AO752">
        <f>'Resi_Solar_Leasing_10%'!AF150</f>
        <v>3131.0222781475068</v>
      </c>
      <c r="BP752" s="67"/>
      <c r="BQ752"/>
    </row>
    <row r="753" spans="1:69">
      <c r="A753" s="199" t="s">
        <v>1566</v>
      </c>
      <c r="B753" s="199" t="s">
        <v>1567</v>
      </c>
      <c r="C753" s="199"/>
      <c r="D753" s="199"/>
      <c r="N753">
        <f>'DER FOM&amp;VOM'!$C$84</f>
        <v>3301.6740513262648</v>
      </c>
      <c r="O753">
        <f>'DER FOM&amp;VOM'!$C$84</f>
        <v>3301.6740513262648</v>
      </c>
      <c r="P753">
        <f>'DER FOM&amp;VOM'!$C$84</f>
        <v>3301.6740513262648</v>
      </c>
      <c r="Q753">
        <f>'DER FOM&amp;VOM'!$C$84</f>
        <v>3301.6740513262648</v>
      </c>
      <c r="R753">
        <f>'DER FOM&amp;VOM'!$C$84</f>
        <v>3301.6740513262648</v>
      </c>
      <c r="S753">
        <f>'DER FOM&amp;VOM'!$C$84</f>
        <v>3301.6740513262648</v>
      </c>
      <c r="T753">
        <f>'DER FOM&amp;VOM'!$C$84</f>
        <v>3301.6740513262648</v>
      </c>
      <c r="U753">
        <f>'DER FOM&amp;VOM'!$C$84</f>
        <v>3301.6740513262648</v>
      </c>
      <c r="V753">
        <f>'DER FOM&amp;VOM'!$C$84</f>
        <v>3301.6740513262648</v>
      </c>
      <c r="W753">
        <f>'DER FOM&amp;VOM'!$C$84</f>
        <v>3301.6740513262648</v>
      </c>
      <c r="X753">
        <f>'DER FOM&amp;VOM'!$C$84</f>
        <v>3301.6740513262648</v>
      </c>
      <c r="Y753">
        <f>X753*(1+Assumptions!$E$7)</f>
        <v>3384.2159026094209</v>
      </c>
      <c r="Z753">
        <f>Y753*(1+Assumptions!$E$7)</f>
        <v>3468.8213001746562</v>
      </c>
      <c r="AA753">
        <f>Z753*(1+Assumptions!$E$7)</f>
        <v>3555.5418326790223</v>
      </c>
      <c r="AB753">
        <f>AA753*(1+Assumptions!$E$7)</f>
        <v>3644.4303784959975</v>
      </c>
      <c r="AC753">
        <f>AB753*(1+Assumptions!$E$7)</f>
        <v>3735.541137958397</v>
      </c>
      <c r="AD753">
        <f>AC753*(1+Assumptions!$E$7)</f>
        <v>3828.9296664073568</v>
      </c>
      <c r="AE753">
        <f>AD753*(1+Assumptions!$E$7)</f>
        <v>3924.6529080675405</v>
      </c>
      <c r="AF753">
        <f>AE753*(1+Assumptions!$E$7)</f>
        <v>4022.7692307692287</v>
      </c>
      <c r="AG753">
        <f>AF753*(1+Assumptions!$E$7)</f>
        <v>4123.3384615384593</v>
      </c>
      <c r="AH753">
        <f>AG753*(1+Assumptions!$E$7)</f>
        <v>4226.4219230769204</v>
      </c>
      <c r="AI753">
        <f>AH753*(1+Assumptions!$E$7)</f>
        <v>4332.0824711538435</v>
      </c>
      <c r="AJ753">
        <f>AI753*(1+Assumptions!$E$7)</f>
        <v>4440.3845329326896</v>
      </c>
      <c r="AK753">
        <f>AJ753*(1+Assumptions!$E$7)</f>
        <v>4551.394146256006</v>
      </c>
      <c r="AL753">
        <f>AK753*(1+Assumptions!$E$7)</f>
        <v>4665.1789999124057</v>
      </c>
      <c r="AM753">
        <f>AL753*(1+Assumptions!$E$7)</f>
        <v>4781.8084749102154</v>
      </c>
      <c r="AN753">
        <f>AM753*(1+Assumptions!$E$7)</f>
        <v>4901.3536867829707</v>
      </c>
      <c r="AO753">
        <f>AN753*(1+Assumptions!$E$7)</f>
        <v>5023.8875289525449</v>
      </c>
      <c r="BP753" s="67"/>
      <c r="BQ753"/>
    </row>
    <row r="754" spans="1:69">
      <c r="A754" s="199"/>
      <c r="B754" s="199" t="s">
        <v>1566</v>
      </c>
      <c r="C754" s="199"/>
      <c r="D754" s="199"/>
      <c r="N754" t="s">
        <v>1568</v>
      </c>
      <c r="O754" t="s">
        <v>1568</v>
      </c>
      <c r="P754" t="s">
        <v>1568</v>
      </c>
      <c r="Q754" t="s">
        <v>1568</v>
      </c>
      <c r="R754" t="s">
        <v>1568</v>
      </c>
      <c r="S754" t="s">
        <v>1568</v>
      </c>
      <c r="T754" t="s">
        <v>1568</v>
      </c>
      <c r="U754" t="s">
        <v>1568</v>
      </c>
      <c r="V754" t="s">
        <v>1568</v>
      </c>
      <c r="W754" t="s">
        <v>1568</v>
      </c>
      <c r="X754" t="s">
        <v>1568</v>
      </c>
      <c r="Y754" t="s">
        <v>1568</v>
      </c>
      <c r="Z754" t="s">
        <v>1568</v>
      </c>
      <c r="AA754" t="s">
        <v>1568</v>
      </c>
      <c r="AB754" t="s">
        <v>1568</v>
      </c>
      <c r="AC754" t="s">
        <v>1568</v>
      </c>
      <c r="AD754" t="s">
        <v>1568</v>
      </c>
      <c r="AE754" t="s">
        <v>1568</v>
      </c>
      <c r="AF754" t="s">
        <v>1568</v>
      </c>
      <c r="AG754" t="s">
        <v>1568</v>
      </c>
      <c r="AH754" t="s">
        <v>1568</v>
      </c>
      <c r="AI754" t="s">
        <v>1568</v>
      </c>
      <c r="AJ754" t="s">
        <v>1568</v>
      </c>
      <c r="AK754" t="s">
        <v>1568</v>
      </c>
      <c r="AL754" t="s">
        <v>1568</v>
      </c>
      <c r="AM754" t="s">
        <v>1568</v>
      </c>
      <c r="AN754" t="s">
        <v>1568</v>
      </c>
      <c r="AO754" t="s">
        <v>1568</v>
      </c>
      <c r="BP754" s="67"/>
      <c r="BQ754"/>
    </row>
    <row r="755" spans="1:69">
      <c r="A755" s="199" t="s">
        <v>1569</v>
      </c>
      <c r="B755" s="199" t="s">
        <v>1569</v>
      </c>
      <c r="C755" s="199"/>
      <c r="D755" s="199"/>
      <c r="N755" s="176">
        <f>'DER FOM&amp;VOM'!$C$86</f>
        <v>0</v>
      </c>
      <c r="O755" s="176">
        <f>'DER FOM&amp;VOM'!$C$86</f>
        <v>0</v>
      </c>
      <c r="P755" s="176">
        <f>'DER FOM&amp;VOM'!$C$86</f>
        <v>0</v>
      </c>
      <c r="Q755" s="176">
        <f>'DER FOM&amp;VOM'!$C$86</f>
        <v>0</v>
      </c>
      <c r="R755" s="176">
        <f>'DER FOM&amp;VOM'!$C$86</f>
        <v>0</v>
      </c>
      <c r="S755" s="176">
        <f>'DER FOM&amp;VOM'!$C$86</f>
        <v>0</v>
      </c>
      <c r="T755" s="176">
        <f>'DER FOM&amp;VOM'!$C$86</f>
        <v>0</v>
      </c>
      <c r="U755" s="176">
        <f>'DER FOM&amp;VOM'!$C$86</f>
        <v>0</v>
      </c>
      <c r="V755" s="176">
        <f>'DER FOM&amp;VOM'!$C$86</f>
        <v>0</v>
      </c>
      <c r="W755" s="176">
        <f>'DER FOM&amp;VOM'!$C$86</f>
        <v>0</v>
      </c>
      <c r="X755" s="176">
        <f>'DER FOM&amp;VOM'!$C$86</f>
        <v>0</v>
      </c>
      <c r="Y755" s="176">
        <f>'DER FOM&amp;VOM'!$C$86</f>
        <v>0</v>
      </c>
      <c r="Z755" s="176">
        <f>'DER FOM&amp;VOM'!$C$86</f>
        <v>0</v>
      </c>
      <c r="AA755" s="176">
        <f>'DER FOM&amp;VOM'!$C$86</f>
        <v>0</v>
      </c>
      <c r="AB755" s="176">
        <f>'DER FOM&amp;VOM'!$C$86</f>
        <v>0</v>
      </c>
      <c r="AC755" s="176">
        <f>'DER FOM&amp;VOM'!$C$86</f>
        <v>0</v>
      </c>
      <c r="AD755" s="176">
        <f>'DER FOM&amp;VOM'!$C$86</f>
        <v>0</v>
      </c>
      <c r="AE755" s="176">
        <f>'DER FOM&amp;VOM'!$C$86</f>
        <v>0</v>
      </c>
      <c r="AF755" s="176">
        <f>'DER FOM&amp;VOM'!$C$86</f>
        <v>0</v>
      </c>
      <c r="AG755" s="176">
        <f>'DER FOM&amp;VOM'!$C$86</f>
        <v>0</v>
      </c>
      <c r="AH755" s="176">
        <f>'DER FOM&amp;VOM'!$C$86</f>
        <v>0</v>
      </c>
      <c r="AI755" s="176">
        <f>'DER FOM&amp;VOM'!$C$86</f>
        <v>0</v>
      </c>
      <c r="AJ755" s="176">
        <f>'DER FOM&amp;VOM'!$C$86</f>
        <v>0</v>
      </c>
      <c r="AK755" s="176">
        <f>'DER FOM&amp;VOM'!$C$86</f>
        <v>0</v>
      </c>
      <c r="AL755" s="176">
        <f>'DER FOM&amp;VOM'!$C$86</f>
        <v>0</v>
      </c>
      <c r="AM755" s="176">
        <f>'DER FOM&amp;VOM'!$C$86</f>
        <v>0</v>
      </c>
      <c r="AN755" s="176">
        <f>'DER FOM&amp;VOM'!$C$86</f>
        <v>0</v>
      </c>
      <c r="AO755" s="176">
        <f>'DER FOM&amp;VOM'!$C$86</f>
        <v>0</v>
      </c>
      <c r="BP755" s="67"/>
      <c r="BQ755"/>
    </row>
    <row r="756" spans="1:69">
      <c r="A756" s="199" t="s">
        <v>1570</v>
      </c>
      <c r="B756" s="199" t="s">
        <v>1570</v>
      </c>
      <c r="C756" s="199"/>
      <c r="D756" s="199"/>
      <c r="N756" s="46">
        <v>0.9</v>
      </c>
      <c r="O756" s="46">
        <v>1.4</v>
      </c>
      <c r="P756" s="46">
        <v>2</v>
      </c>
      <c r="Q756" s="46">
        <v>3</v>
      </c>
      <c r="R756" s="46">
        <v>4.3</v>
      </c>
      <c r="S756" s="46">
        <v>5.5</v>
      </c>
      <c r="T756" s="46">
        <v>7.6</v>
      </c>
      <c r="U756" s="46">
        <v>10.1</v>
      </c>
      <c r="V756" s="46">
        <v>12.9</v>
      </c>
      <c r="W756" s="46">
        <v>16.3</v>
      </c>
      <c r="X756" s="46">
        <v>20.6</v>
      </c>
      <c r="Y756" s="46">
        <f t="shared" ref="Y756:AO756" si="17">$X$756</f>
        <v>20.6</v>
      </c>
      <c r="Z756" s="46">
        <f t="shared" si="17"/>
        <v>20.6</v>
      </c>
      <c r="AA756" s="46">
        <f t="shared" si="17"/>
        <v>20.6</v>
      </c>
      <c r="AB756" s="46">
        <f t="shared" si="17"/>
        <v>20.6</v>
      </c>
      <c r="AC756" s="46">
        <f t="shared" si="17"/>
        <v>20.6</v>
      </c>
      <c r="AD756" s="46">
        <f t="shared" si="17"/>
        <v>20.6</v>
      </c>
      <c r="AE756" s="46">
        <f t="shared" si="17"/>
        <v>20.6</v>
      </c>
      <c r="AF756" s="46">
        <f t="shared" si="17"/>
        <v>20.6</v>
      </c>
      <c r="AG756" s="46">
        <f t="shared" si="17"/>
        <v>20.6</v>
      </c>
      <c r="AH756" s="46">
        <f t="shared" si="17"/>
        <v>20.6</v>
      </c>
      <c r="AI756" s="46">
        <f t="shared" si="17"/>
        <v>20.6</v>
      </c>
      <c r="AJ756" s="46">
        <f t="shared" si="17"/>
        <v>20.6</v>
      </c>
      <c r="AK756" s="46">
        <f t="shared" si="17"/>
        <v>20.6</v>
      </c>
      <c r="AL756" s="46">
        <f t="shared" si="17"/>
        <v>20.6</v>
      </c>
      <c r="AM756" s="46">
        <f t="shared" si="17"/>
        <v>20.6</v>
      </c>
      <c r="AN756" s="46">
        <f t="shared" si="17"/>
        <v>20.6</v>
      </c>
      <c r="AO756" s="46">
        <f t="shared" si="17"/>
        <v>20.6</v>
      </c>
      <c r="BP756" s="67"/>
      <c r="BQ756"/>
    </row>
    <row r="757" spans="1:69">
      <c r="A757" s="199" t="s">
        <v>1571</v>
      </c>
      <c r="B757" s="199" t="s">
        <v>1571</v>
      </c>
      <c r="C757" s="199"/>
      <c r="D757" s="199"/>
      <c r="N757">
        <f>'Renewable Resource Summary'!$J$4*('Reliable Capacity'!B11/100)</f>
        <v>5.1840000000000002E-3</v>
      </c>
      <c r="O757">
        <f>'Renewable Resource Summary'!$J$4*('Reliable Capacity'!C11/100)</f>
        <v>5.1840000000000002E-3</v>
      </c>
      <c r="P757">
        <f>'Renewable Resource Summary'!$J$4*('Reliable Capacity'!D11/100)</f>
        <v>5.1840000000000002E-3</v>
      </c>
      <c r="Q757">
        <f>'Renewable Resource Summary'!$J$4*('Reliable Capacity'!E11/100)</f>
        <v>5.1840000000000002E-3</v>
      </c>
      <c r="R757">
        <f>'Renewable Resource Summary'!$J$4*('Reliable Capacity'!F11/100)</f>
        <v>5.1840000000000002E-3</v>
      </c>
      <c r="S757">
        <f>'Renewable Resource Summary'!$J$4*('Reliable Capacity'!G11/100)</f>
        <v>5.1840000000000002E-3</v>
      </c>
      <c r="T757">
        <f>'Renewable Resource Summary'!$J$4*('Reliable Capacity'!H11/100)</f>
        <v>5.1840000000000002E-3</v>
      </c>
      <c r="U757">
        <f>'Renewable Resource Summary'!$J$4*('Reliable Capacity'!I11/100)</f>
        <v>5.1840000000000002E-3</v>
      </c>
      <c r="V757">
        <f>'Renewable Resource Summary'!$J$4*('Reliable Capacity'!J11/100)</f>
        <v>5.1840000000000002E-3</v>
      </c>
      <c r="W757">
        <f>'Renewable Resource Summary'!$J$4*('Reliable Capacity'!K11/100)</f>
        <v>5.1840000000000002E-3</v>
      </c>
      <c r="X757">
        <f>'Renewable Resource Summary'!$J$4*('Reliable Capacity'!L11/100)</f>
        <v>5.1840000000000002E-3</v>
      </c>
      <c r="Y757">
        <f>'Renewable Resource Summary'!$J$4*('Reliable Capacity'!M11/100)</f>
        <v>7.7760000000000008E-3</v>
      </c>
      <c r="Z757">
        <f>'Renewable Resource Summary'!$J$4*('Reliable Capacity'!N11/100)</f>
        <v>7.7760000000000008E-3</v>
      </c>
      <c r="AA757">
        <f>'Renewable Resource Summary'!$J$4*('Reliable Capacity'!O11/100)</f>
        <v>7.7760000000000008E-3</v>
      </c>
      <c r="AB757">
        <f>'Renewable Resource Summary'!$J$4*('Reliable Capacity'!P11/100)</f>
        <v>7.7760000000000008E-3</v>
      </c>
      <c r="AC757">
        <f>'Renewable Resource Summary'!$J$4*('Reliable Capacity'!Q11/100)</f>
        <v>7.7760000000000008E-3</v>
      </c>
      <c r="AD757">
        <f>'Renewable Resource Summary'!$J$4*('Reliable Capacity'!R11/100)</f>
        <v>7.7760000000000008E-3</v>
      </c>
      <c r="AE757">
        <f>'Renewable Resource Summary'!$J$4*('Reliable Capacity'!S11/100)</f>
        <v>7.7760000000000008E-3</v>
      </c>
      <c r="AF757">
        <f>'Renewable Resource Summary'!$J$4*('Reliable Capacity'!T11/100)</f>
        <v>7.7760000000000008E-3</v>
      </c>
      <c r="AG757">
        <f>'Renewable Resource Summary'!$J$4*('Reliable Capacity'!U11/100)</f>
        <v>7.7760000000000008E-3</v>
      </c>
      <c r="AH757">
        <f>'Renewable Resource Summary'!$J$4*('Reliable Capacity'!V11/100)</f>
        <v>7.7760000000000008E-3</v>
      </c>
      <c r="AI757">
        <f>'Renewable Resource Summary'!$J$4*('Reliable Capacity'!W11/100)</f>
        <v>7.7760000000000008E-3</v>
      </c>
      <c r="AJ757">
        <f>'Renewable Resource Summary'!$J$4*('Reliable Capacity'!X11/100)</f>
        <v>7.7760000000000008E-3</v>
      </c>
      <c r="AK757">
        <f>'Renewable Resource Summary'!$J$4*('Reliable Capacity'!Y11/100)</f>
        <v>7.7760000000000008E-3</v>
      </c>
      <c r="AL757">
        <f>'Renewable Resource Summary'!$J$4*('Reliable Capacity'!Z11/100)</f>
        <v>7.7760000000000008E-3</v>
      </c>
      <c r="AM757">
        <f>'Renewable Resource Summary'!$J$4*('Reliable Capacity'!AA11/100)</f>
        <v>7.7760000000000008E-3</v>
      </c>
      <c r="AN757">
        <f>'Renewable Resource Summary'!$J$4*('Reliable Capacity'!AB11/100)</f>
        <v>7.7760000000000008E-3</v>
      </c>
      <c r="AO757">
        <f>'Renewable Resource Summary'!$J$4*('Reliable Capacity'!AC11/100)</f>
        <v>7.7760000000000008E-3</v>
      </c>
      <c r="BP757" s="67"/>
      <c r="BQ757"/>
    </row>
    <row r="758" spans="1:69">
      <c r="A758" s="199" t="s">
        <v>1572</v>
      </c>
      <c r="B758" s="199" t="s">
        <v>1572</v>
      </c>
      <c r="C758" s="199"/>
      <c r="D758" s="199"/>
      <c r="L758" s="46"/>
      <c r="M758" s="46"/>
      <c r="N758" s="46"/>
      <c r="O758" s="46"/>
      <c r="P758" s="46" t="s">
        <v>1573</v>
      </c>
      <c r="Q758" s="46" t="s">
        <v>1573</v>
      </c>
      <c r="R758" s="46" t="s">
        <v>1573</v>
      </c>
      <c r="S758" s="46" t="s">
        <v>1573</v>
      </c>
      <c r="T758" s="46" t="s">
        <v>1573</v>
      </c>
      <c r="U758" s="46" t="s">
        <v>1573</v>
      </c>
      <c r="V758" s="46" t="s">
        <v>1573</v>
      </c>
      <c r="W758" s="46" t="s">
        <v>1573</v>
      </c>
      <c r="X758" s="46" t="s">
        <v>1573</v>
      </c>
      <c r="Y758" s="46" t="s">
        <v>1573</v>
      </c>
      <c r="Z758" s="46" t="s">
        <v>1573</v>
      </c>
      <c r="AA758" s="46" t="s">
        <v>1573</v>
      </c>
      <c r="AB758" s="46" t="s">
        <v>1573</v>
      </c>
      <c r="AC758" s="46" t="s">
        <v>1573</v>
      </c>
      <c r="AD758" s="46" t="s">
        <v>1573</v>
      </c>
      <c r="AE758" s="46" t="s">
        <v>1573</v>
      </c>
      <c r="AF758" s="46" t="s">
        <v>1573</v>
      </c>
      <c r="AG758" s="46" t="s">
        <v>1573</v>
      </c>
      <c r="AH758" s="46" t="s">
        <v>1573</v>
      </c>
      <c r="AI758" s="46" t="s">
        <v>1573</v>
      </c>
      <c r="AJ758" s="46" t="s">
        <v>1573</v>
      </c>
      <c r="AK758" s="46" t="s">
        <v>1573</v>
      </c>
      <c r="AL758" s="46" t="s">
        <v>1573</v>
      </c>
      <c r="AM758" s="46" t="s">
        <v>1573</v>
      </c>
      <c r="AN758" s="46" t="s">
        <v>1573</v>
      </c>
      <c r="AO758" s="46" t="s">
        <v>1573</v>
      </c>
      <c r="BP758" s="67"/>
      <c r="BQ758"/>
    </row>
    <row r="759" spans="1:69">
      <c r="A759" s="199" t="s">
        <v>1574</v>
      </c>
      <c r="B759" s="199" t="s">
        <v>1574</v>
      </c>
      <c r="C759" s="199"/>
      <c r="D759" s="199"/>
      <c r="N759" t="s">
        <v>1575</v>
      </c>
      <c r="O759" t="s">
        <v>1576</v>
      </c>
      <c r="P759" t="s">
        <v>1577</v>
      </c>
      <c r="Q759" t="s">
        <v>1578</v>
      </c>
      <c r="R759" t="s">
        <v>1579</v>
      </c>
      <c r="S759" t="s">
        <v>1580</v>
      </c>
      <c r="T759" t="s">
        <v>1581</v>
      </c>
      <c r="U759" t="s">
        <v>1582</v>
      </c>
      <c r="V759" t="s">
        <v>1583</v>
      </c>
      <c r="W759" t="s">
        <v>1584</v>
      </c>
      <c r="X759" t="s">
        <v>1585</v>
      </c>
      <c r="Y759" t="s">
        <v>1586</v>
      </c>
      <c r="Z759" t="s">
        <v>1587</v>
      </c>
      <c r="AA759" t="s">
        <v>1588</v>
      </c>
      <c r="AB759" t="s">
        <v>1589</v>
      </c>
      <c r="AC759" t="s">
        <v>1590</v>
      </c>
      <c r="AD759" t="s">
        <v>1591</v>
      </c>
      <c r="AE759" t="s">
        <v>1592</v>
      </c>
      <c r="AF759" t="s">
        <v>1593</v>
      </c>
      <c r="AG759" t="s">
        <v>1594</v>
      </c>
      <c r="AH759" t="s">
        <v>1595</v>
      </c>
      <c r="AI759" t="s">
        <v>1596</v>
      </c>
      <c r="AJ759" t="s">
        <v>1597</v>
      </c>
      <c r="AK759" t="s">
        <v>1598</v>
      </c>
      <c r="AL759" t="s">
        <v>1599</v>
      </c>
      <c r="AM759" t="s">
        <v>1600</v>
      </c>
      <c r="AN759" t="s">
        <v>1601</v>
      </c>
      <c r="AO759" t="s">
        <v>1602</v>
      </c>
      <c r="BP759" s="67"/>
      <c r="BQ759"/>
    </row>
    <row r="760" spans="1:69">
      <c r="A760" s="199" t="s">
        <v>1603</v>
      </c>
      <c r="B760" s="199" t="s">
        <v>1603</v>
      </c>
      <c r="C760" s="199"/>
      <c r="D760" s="199"/>
      <c r="N760">
        <f>'Resi_Solar_Leasing_LI_30%'!E123</f>
        <v>7575.6971173548991</v>
      </c>
      <c r="O760">
        <f>'Resi_Solar_Leasing_LI_30%'!F123</f>
        <v>7158.6807026117312</v>
      </c>
      <c r="P760">
        <f>'Resi_Solar_Leasing_LI_30%'!G123</f>
        <v>6745.6992014126063</v>
      </c>
      <c r="Q760">
        <f>'Resi_Solar_Leasing_LI_30%'!H123</f>
        <v>6436.0114869409399</v>
      </c>
      <c r="R760">
        <f>'Resi_Solar_Leasing_LI_30%'!I123</f>
        <v>6165.0589424920672</v>
      </c>
      <c r="S760">
        <f>'Resi_Solar_Leasing_LI_30%'!J123</f>
        <v>5923.157775560293</v>
      </c>
      <c r="T760">
        <f>'Resi_Solar_Leasing_LI_30%'!K123</f>
        <v>5739.3593636627138</v>
      </c>
      <c r="U760">
        <f>'Resi_Solar_Leasing_LI_30%'!L123</f>
        <v>5584.6123292822322</v>
      </c>
      <c r="V760">
        <f>'Resi_Solar_Leasing_LI_30%'!M123</f>
        <v>5429.8652949017505</v>
      </c>
      <c r="W760">
        <f>'Resi_Solar_Leasing_LI_30%'!N123</f>
        <v>5275.1182605212671</v>
      </c>
      <c r="X760">
        <f>'Resi_Solar_Leasing_LI_30%'!O123</f>
        <v>5120.3712261407863</v>
      </c>
      <c r="Y760">
        <f>'Resi_Solar_Leasing_LI_30%'!P123</f>
        <v>4965.6241917603029</v>
      </c>
      <c r="Z760">
        <f>'Resi_Solar_Leasing_LI_30%'!Q123</f>
        <v>4810.8771573798213</v>
      </c>
      <c r="AA760">
        <f>'Resi_Solar_Leasing_LI_30%'!R123</f>
        <v>4656.1301229993387</v>
      </c>
      <c r="AB760">
        <f>'Resi_Solar_Leasing_LI_30%'!S123</f>
        <v>4501.3830886188562</v>
      </c>
      <c r="AC760">
        <f>'Resi_Solar_Leasing_LI_30%'!T123</f>
        <v>4346.6360542383745</v>
      </c>
      <c r="AD760">
        <f>'Resi_Solar_Leasing_LI_30%'!U123</f>
        <v>4191.889019857892</v>
      </c>
      <c r="AE760">
        <f>'Resi_Solar_Leasing_LI_30%'!V123</f>
        <v>4037.1419854774094</v>
      </c>
      <c r="AF760">
        <f>'Resi_Solar_Leasing_LI_30%'!W123</f>
        <v>3882.3949510969278</v>
      </c>
      <c r="AG760">
        <f>'Resi_Solar_Leasing_LI_30%'!X123</f>
        <v>3727.6479167164453</v>
      </c>
      <c r="AH760">
        <f>'Resi_Solar_Leasing_LI_30%'!Y123</f>
        <v>3572.9008823359627</v>
      </c>
      <c r="AI760">
        <f>'Resi_Solar_Leasing_LI_30%'!Z123</f>
        <v>3418.1538479554806</v>
      </c>
      <c r="AJ760">
        <f>'Resi_Solar_Leasing_LI_30%'!AA123</f>
        <v>3263.4068135749985</v>
      </c>
      <c r="AK760">
        <f>'Resi_Solar_Leasing_LI_30%'!AB123</f>
        <v>3108.6597791945164</v>
      </c>
      <c r="AL760">
        <f>'Resi_Solar_Leasing_LI_30%'!AC123</f>
        <v>2953.9127448140343</v>
      </c>
      <c r="AM760">
        <f>'Resi_Solar_Leasing_LI_30%'!AD123</f>
        <v>2799.1657104335527</v>
      </c>
      <c r="AN760">
        <f>'Resi_Solar_Leasing_LI_30%'!AE123</f>
        <v>2644.4186760530711</v>
      </c>
      <c r="AO760">
        <f>'Resi_Solar_Leasing_LI_30%'!AI127</f>
        <v>2799.1657104335527</v>
      </c>
      <c r="BP760" s="67"/>
      <c r="BQ760"/>
    </row>
    <row r="761" spans="1:69">
      <c r="A761" s="199" t="s">
        <v>1604</v>
      </c>
      <c r="B761" s="199" t="s">
        <v>1604</v>
      </c>
      <c r="C761" s="199"/>
      <c r="D761" s="199"/>
      <c r="N761">
        <f>'Resi_Solar_Leasing_LI_30%'!E124</f>
        <v>0</v>
      </c>
      <c r="O761">
        <f>'Resi_Solar_Leasing_LI_30%'!F124</f>
        <v>7575.6971173548991</v>
      </c>
      <c r="P761">
        <f>'Resi_Solar_Leasing_LI_30%'!G124</f>
        <v>7158.6807026117312</v>
      </c>
      <c r="Q761">
        <f>'Resi_Solar_Leasing_LI_30%'!H124</f>
        <v>6745.6992014126063</v>
      </c>
      <c r="R761">
        <f>'Resi_Solar_Leasing_LI_30%'!I124</f>
        <v>6436.0114869409399</v>
      </c>
      <c r="S761">
        <f>'Resi_Solar_Leasing_LI_30%'!J124</f>
        <v>6165.0589424920672</v>
      </c>
      <c r="T761">
        <f>'Resi_Solar_Leasing_LI_30%'!K124</f>
        <v>5923.157775560293</v>
      </c>
      <c r="U761">
        <f>'Resi_Solar_Leasing_LI_30%'!L124</f>
        <v>5739.3593636627138</v>
      </c>
      <c r="V761">
        <f>'Resi_Solar_Leasing_LI_30%'!M124</f>
        <v>5584.6123292822322</v>
      </c>
      <c r="W761">
        <f>'Resi_Solar_Leasing_LI_30%'!N124</f>
        <v>5429.8652949017505</v>
      </c>
      <c r="X761">
        <f>'Resi_Solar_Leasing_LI_30%'!O124</f>
        <v>5275.1182605212671</v>
      </c>
      <c r="Y761">
        <f>'Resi_Solar_Leasing_LI_30%'!P124</f>
        <v>5120.3712261407863</v>
      </c>
      <c r="Z761">
        <f>'Resi_Solar_Leasing_LI_30%'!Q124</f>
        <v>4965.6241917603029</v>
      </c>
      <c r="AA761">
        <f>'Resi_Solar_Leasing_LI_30%'!R124</f>
        <v>4810.8771573798213</v>
      </c>
      <c r="AB761">
        <f>'Resi_Solar_Leasing_LI_30%'!S124</f>
        <v>4656.1301229993387</v>
      </c>
      <c r="AC761">
        <f>'Resi_Solar_Leasing_LI_30%'!T124</f>
        <v>4501.3830886188562</v>
      </c>
      <c r="AD761">
        <f>'Resi_Solar_Leasing_LI_30%'!U124</f>
        <v>4346.6360542383745</v>
      </c>
      <c r="AE761">
        <f>'Resi_Solar_Leasing_LI_30%'!V124</f>
        <v>4191.889019857892</v>
      </c>
      <c r="AF761">
        <f>'Resi_Solar_Leasing_LI_30%'!W124</f>
        <v>4037.1419854774094</v>
      </c>
      <c r="AG761">
        <f>'Resi_Solar_Leasing_LI_30%'!X124</f>
        <v>3882.3949510969278</v>
      </c>
      <c r="AH761">
        <f>'Resi_Solar_Leasing_LI_30%'!Y124</f>
        <v>3727.6479167164453</v>
      </c>
      <c r="AI761">
        <f>'Resi_Solar_Leasing_LI_30%'!Z124</f>
        <v>3572.9008823359627</v>
      </c>
      <c r="AJ761">
        <f>'Resi_Solar_Leasing_LI_30%'!AA124</f>
        <v>3418.1538479554806</v>
      </c>
      <c r="AK761">
        <f>'Resi_Solar_Leasing_LI_30%'!AB124</f>
        <v>3263.4068135749985</v>
      </c>
      <c r="AL761">
        <f>'Resi_Solar_Leasing_LI_30%'!AC124</f>
        <v>3108.6597791945164</v>
      </c>
      <c r="AM761">
        <f>'Resi_Solar_Leasing_LI_30%'!AD124</f>
        <v>2953.9127448140343</v>
      </c>
      <c r="AN761">
        <f>'Resi_Solar_Leasing_LI_30%'!AE124</f>
        <v>2799.1657104335527</v>
      </c>
      <c r="AO761">
        <f>'Resi_Solar_Leasing_LI_30%'!AI128</f>
        <v>2953.9127448140343</v>
      </c>
      <c r="BP761" s="67"/>
      <c r="BQ761"/>
    </row>
    <row r="762" spans="1:69">
      <c r="A762" s="199" t="s">
        <v>1605</v>
      </c>
      <c r="B762" s="199" t="s">
        <v>1605</v>
      </c>
      <c r="C762" s="199"/>
      <c r="D762" s="199"/>
      <c r="N762">
        <f>'Resi_Solar_Leasing_LI_30%'!E125</f>
        <v>0</v>
      </c>
      <c r="O762">
        <f>'Resi_Solar_Leasing_LI_30%'!F125</f>
        <v>0</v>
      </c>
      <c r="P762">
        <f>'Resi_Solar_Leasing_LI_30%'!G125</f>
        <v>7575.6971173548991</v>
      </c>
      <c r="Q762">
        <f>'Resi_Solar_Leasing_LI_30%'!H125</f>
        <v>7158.6807026117312</v>
      </c>
      <c r="R762">
        <f>'Resi_Solar_Leasing_LI_30%'!I125</f>
        <v>6745.6992014126063</v>
      </c>
      <c r="S762">
        <f>'Resi_Solar_Leasing_LI_30%'!J125</f>
        <v>6436.0114869409399</v>
      </c>
      <c r="T762">
        <f>'Resi_Solar_Leasing_LI_30%'!K125</f>
        <v>6165.0589424920672</v>
      </c>
      <c r="U762">
        <f>'Resi_Solar_Leasing_LI_30%'!L125</f>
        <v>5923.157775560293</v>
      </c>
      <c r="V762">
        <f>'Resi_Solar_Leasing_LI_30%'!M125</f>
        <v>5739.3593636627138</v>
      </c>
      <c r="W762">
        <f>'Resi_Solar_Leasing_LI_30%'!N125</f>
        <v>5584.6123292822322</v>
      </c>
      <c r="X762">
        <f>'Resi_Solar_Leasing_LI_30%'!O125</f>
        <v>5429.8652949017505</v>
      </c>
      <c r="Y762">
        <f>'Resi_Solar_Leasing_LI_30%'!P125</f>
        <v>5275.1182605212671</v>
      </c>
      <c r="Z762">
        <f>'Resi_Solar_Leasing_LI_30%'!Q125</f>
        <v>5120.3712261407863</v>
      </c>
      <c r="AA762">
        <f>'Resi_Solar_Leasing_LI_30%'!R125</f>
        <v>4965.6241917603029</v>
      </c>
      <c r="AB762">
        <f>'Resi_Solar_Leasing_LI_30%'!S125</f>
        <v>4810.8771573798213</v>
      </c>
      <c r="AC762">
        <f>'Resi_Solar_Leasing_LI_30%'!T125</f>
        <v>4656.1301229993387</v>
      </c>
      <c r="AD762">
        <f>'Resi_Solar_Leasing_LI_30%'!U125</f>
        <v>4501.3830886188562</v>
      </c>
      <c r="AE762">
        <f>'Resi_Solar_Leasing_LI_30%'!V125</f>
        <v>4346.6360542383745</v>
      </c>
      <c r="AF762">
        <f>'Resi_Solar_Leasing_LI_30%'!W125</f>
        <v>4191.889019857892</v>
      </c>
      <c r="AG762">
        <f>'Resi_Solar_Leasing_LI_30%'!X125</f>
        <v>4037.1419854774094</v>
      </c>
      <c r="AH762">
        <f>'Resi_Solar_Leasing_LI_30%'!Y125</f>
        <v>3882.3949510969278</v>
      </c>
      <c r="AI762">
        <f>'Resi_Solar_Leasing_LI_30%'!Z125</f>
        <v>3727.6479167164453</v>
      </c>
      <c r="AJ762">
        <f>'Resi_Solar_Leasing_LI_30%'!AA125</f>
        <v>3572.9008823359627</v>
      </c>
      <c r="AK762">
        <f>'Resi_Solar_Leasing_LI_30%'!AB125</f>
        <v>3418.1538479554806</v>
      </c>
      <c r="AL762">
        <f>'Resi_Solar_Leasing_LI_30%'!AC125</f>
        <v>3263.4068135749985</v>
      </c>
      <c r="AM762">
        <f>'Resi_Solar_Leasing_LI_30%'!AD125</f>
        <v>3108.6597791945164</v>
      </c>
      <c r="AN762">
        <f>'Resi_Solar_Leasing_LI_30%'!AE125</f>
        <v>2953.9127448140343</v>
      </c>
      <c r="AO762">
        <f>'Resi_Solar_Leasing_LI_30%'!AI129</f>
        <v>3108.6597791945164</v>
      </c>
      <c r="BP762" s="67"/>
      <c r="BQ762"/>
    </row>
    <row r="763" spans="1:69">
      <c r="A763" s="199" t="s">
        <v>1606</v>
      </c>
      <c r="B763" s="199" t="s">
        <v>1606</v>
      </c>
      <c r="C763" s="199"/>
      <c r="D763" s="199"/>
      <c r="N763">
        <f>'Resi_Solar_Leasing_LI_30%'!E126</f>
        <v>0</v>
      </c>
      <c r="O763">
        <f>'Resi_Solar_Leasing_LI_30%'!F126</f>
        <v>0</v>
      </c>
      <c r="P763">
        <f>'Resi_Solar_Leasing_LI_30%'!G126</f>
        <v>0</v>
      </c>
      <c r="Q763">
        <f>'Resi_Solar_Leasing_LI_30%'!H126</f>
        <v>7575.6971173548991</v>
      </c>
      <c r="R763">
        <f>'Resi_Solar_Leasing_LI_30%'!I126</f>
        <v>7158.6807026117312</v>
      </c>
      <c r="S763">
        <f>'Resi_Solar_Leasing_LI_30%'!J126</f>
        <v>6745.6992014126063</v>
      </c>
      <c r="T763">
        <f>'Resi_Solar_Leasing_LI_30%'!K126</f>
        <v>6436.0114869409399</v>
      </c>
      <c r="U763">
        <f>'Resi_Solar_Leasing_LI_30%'!L126</f>
        <v>6165.0589424920672</v>
      </c>
      <c r="V763">
        <f>'Resi_Solar_Leasing_LI_30%'!M126</f>
        <v>5923.157775560293</v>
      </c>
      <c r="W763">
        <f>'Resi_Solar_Leasing_LI_30%'!N126</f>
        <v>5739.3593636627138</v>
      </c>
      <c r="X763">
        <f>'Resi_Solar_Leasing_LI_30%'!O126</f>
        <v>5584.6123292822322</v>
      </c>
      <c r="Y763">
        <f>'Resi_Solar_Leasing_LI_30%'!P126</f>
        <v>5429.8652949017505</v>
      </c>
      <c r="Z763">
        <f>'Resi_Solar_Leasing_LI_30%'!Q126</f>
        <v>5275.1182605212671</v>
      </c>
      <c r="AA763">
        <f>'Resi_Solar_Leasing_LI_30%'!R126</f>
        <v>5120.3712261407863</v>
      </c>
      <c r="AB763">
        <f>'Resi_Solar_Leasing_LI_30%'!S126</f>
        <v>4965.6241917603029</v>
      </c>
      <c r="AC763">
        <f>'Resi_Solar_Leasing_LI_30%'!T126</f>
        <v>4810.8771573798213</v>
      </c>
      <c r="AD763">
        <f>'Resi_Solar_Leasing_LI_30%'!U126</f>
        <v>4656.1301229993387</v>
      </c>
      <c r="AE763">
        <f>'Resi_Solar_Leasing_LI_30%'!V126</f>
        <v>4501.3830886188562</v>
      </c>
      <c r="AF763">
        <f>'Resi_Solar_Leasing_LI_30%'!W126</f>
        <v>4346.6360542383745</v>
      </c>
      <c r="AG763">
        <f>'Resi_Solar_Leasing_LI_30%'!X126</f>
        <v>4191.889019857892</v>
      </c>
      <c r="AH763">
        <f>'Resi_Solar_Leasing_LI_30%'!Y126</f>
        <v>4037.1419854774094</v>
      </c>
      <c r="AI763">
        <f>'Resi_Solar_Leasing_LI_30%'!Z126</f>
        <v>3882.3949510969278</v>
      </c>
      <c r="AJ763">
        <f>'Resi_Solar_Leasing_LI_30%'!AA126</f>
        <v>3727.6479167164453</v>
      </c>
      <c r="AK763">
        <f>'Resi_Solar_Leasing_LI_30%'!AB126</f>
        <v>3572.9008823359627</v>
      </c>
      <c r="AL763">
        <f>'Resi_Solar_Leasing_LI_30%'!AC126</f>
        <v>3418.1538479554806</v>
      </c>
      <c r="AM763">
        <f>'Resi_Solar_Leasing_LI_30%'!AD126</f>
        <v>3263.4068135749985</v>
      </c>
      <c r="AN763">
        <f>'Resi_Solar_Leasing_LI_30%'!AE126</f>
        <v>3108.6597791945164</v>
      </c>
      <c r="AO763">
        <f>'Resi_Solar_Leasing_LI_30%'!AI130</f>
        <v>3263.4068135749985</v>
      </c>
      <c r="BP763" s="67"/>
      <c r="BQ763"/>
    </row>
    <row r="764" spans="1:69">
      <c r="A764" s="199" t="s">
        <v>1607</v>
      </c>
      <c r="B764" s="199" t="s">
        <v>1607</v>
      </c>
      <c r="C764" s="199"/>
      <c r="D764" s="199"/>
      <c r="N764">
        <f>'Resi_Solar_Leasing_LI_26%'!E127</f>
        <v>0</v>
      </c>
      <c r="O764">
        <f>'Resi_Solar_Leasing_LI_26%'!F127</f>
        <v>0</v>
      </c>
      <c r="P764">
        <f>'Resi_Solar_Leasing_LI_26%'!G127</f>
        <v>0</v>
      </c>
      <c r="Q764">
        <f>'Resi_Solar_Leasing_LI_26%'!H127</f>
        <v>0</v>
      </c>
      <c r="R764">
        <f>'Resi_Solar_Leasing_LI_26%'!I127</f>
        <v>7573.7192185587983</v>
      </c>
      <c r="S764">
        <f>'Resi_Solar_Leasing_LI_26%'!J127</f>
        <v>7151.3229190902439</v>
      </c>
      <c r="T764">
        <f>'Resi_Solar_Leasing_LI_26%'!K127</f>
        <v>6733.0564723079442</v>
      </c>
      <c r="U764">
        <f>'Resi_Solar_Leasing_LI_26%'!L127</f>
        <v>6420.5142542937456</v>
      </c>
      <c r="V764">
        <f>'Resi_Solar_Leasing_LI_26%'!M127</f>
        <v>6147.6186220675881</v>
      </c>
      <c r="W764">
        <f>'Resi_Solar_Leasing_LI_26%'!N127</f>
        <v>5904.4579291824584</v>
      </c>
      <c r="X764">
        <f>'Resi_Solar_Leasing_LI_26%'!O127</f>
        <v>5720.767114979386</v>
      </c>
      <c r="Y764">
        <f>'Resi_Solar_Leasing_LI_26%'!P127</f>
        <v>5566.811240117343</v>
      </c>
      <c r="Z764">
        <f>'Resi_Solar_Leasing_LI_26%'!Q127</f>
        <v>5412.8553652553001</v>
      </c>
      <c r="AA764">
        <f>'Resi_Solar_Leasing_LI_26%'!R127</f>
        <v>5258.899490393258</v>
      </c>
      <c r="AB764">
        <f>'Resi_Solar_Leasing_LI_26%'!S127</f>
        <v>5104.943615531216</v>
      </c>
      <c r="AC764">
        <f>'Resi_Solar_Leasing_LI_26%'!T127</f>
        <v>4950.987740669173</v>
      </c>
      <c r="AD764">
        <f>'Resi_Solar_Leasing_LI_26%'!U127</f>
        <v>4797.0318658071301</v>
      </c>
      <c r="AE764">
        <f>'Resi_Solar_Leasing_LI_26%'!V127</f>
        <v>4643.0759909450881</v>
      </c>
      <c r="AF764">
        <f>'Resi_Solar_Leasing_LI_26%'!W127</f>
        <v>4489.1201160830451</v>
      </c>
      <c r="AG764">
        <f>'Resi_Solar_Leasing_LI_26%'!X127</f>
        <v>4335.1642412210031</v>
      </c>
      <c r="AH764">
        <f>'Resi_Solar_Leasing_LI_26%'!Y127</f>
        <v>4181.2083663589592</v>
      </c>
      <c r="AI764">
        <f>'Resi_Solar_Leasing_LI_26%'!Z127</f>
        <v>4027.2524914969172</v>
      </c>
      <c r="AJ764">
        <f>'Resi_Solar_Leasing_LI_26%'!AA127</f>
        <v>3873.2966166348733</v>
      </c>
      <c r="AK764">
        <f>'Resi_Solar_Leasing_LI_26%'!AB127</f>
        <v>3719.3407417728313</v>
      </c>
      <c r="AL764">
        <f>'Resi_Solar_Leasing_LI_26%'!AC127</f>
        <v>3565.3848669107883</v>
      </c>
      <c r="AM764">
        <f>'Resi_Solar_Leasing_LI_26%'!AD127</f>
        <v>3411.4289920487454</v>
      </c>
      <c r="AN764">
        <f>'Resi_Solar_Leasing_LI_26%'!AE127</f>
        <v>3257.4731171867024</v>
      </c>
      <c r="AO764">
        <f>'Resi_Solar_Leasing_LI_26%'!AI131</f>
        <v>3369.2693189982392</v>
      </c>
      <c r="BP764" s="67"/>
      <c r="BQ764"/>
    </row>
    <row r="765" spans="1:69">
      <c r="A765" s="199" t="s">
        <v>1608</v>
      </c>
      <c r="B765" s="199" t="s">
        <v>1608</v>
      </c>
      <c r="C765" s="199"/>
      <c r="D765" s="199"/>
      <c r="N765">
        <f>'Resi_Solar_Leasing_LI_22%'!E128</f>
        <v>0</v>
      </c>
      <c r="O765">
        <f>'Resi_Solar_Leasing_LI_22%'!F128</f>
        <v>0</v>
      </c>
      <c r="P765">
        <f>'Resi_Solar_Leasing_LI_22%'!G128</f>
        <v>0</v>
      </c>
      <c r="Q765">
        <f>'Resi_Solar_Leasing_LI_22%'!H128</f>
        <v>0</v>
      </c>
      <c r="R765">
        <f>'Resi_Solar_Leasing_LI_22%'!I128</f>
        <v>0</v>
      </c>
      <c r="S765">
        <f>'Resi_Solar_Leasing_LI_22%'!J128</f>
        <v>7571.7413197626993</v>
      </c>
      <c r="T765">
        <f>'Resi_Solar_Leasing_LI_22%'!K128</f>
        <v>7143.9651355687574</v>
      </c>
      <c r="U765">
        <f>'Resi_Solar_Leasing_LI_22%'!L128</f>
        <v>6720.4137432032821</v>
      </c>
      <c r="V765">
        <f>'Resi_Solar_Leasing_LI_22%'!M128</f>
        <v>6405.0170216465549</v>
      </c>
      <c r="W765">
        <f>'Resi_Solar_Leasing_LI_22%'!N128</f>
        <v>6130.1783016431091</v>
      </c>
      <c r="X765">
        <f>'Resi_Solar_Leasing_LI_22%'!O128</f>
        <v>5885.758082804623</v>
      </c>
      <c r="Y765">
        <f>'Resi_Solar_Leasing_LI_22%'!P128</f>
        <v>5702.174866296059</v>
      </c>
      <c r="Z765">
        <f>'Resi_Solar_Leasing_LI_22%'!Q128</f>
        <v>5549.0101509524557</v>
      </c>
      <c r="AA765">
        <f>'Resi_Solar_Leasing_LI_22%'!R128</f>
        <v>5395.8454356088523</v>
      </c>
      <c r="AB765">
        <f>'Resi_Solar_Leasing_LI_22%'!S128</f>
        <v>5242.6807202652499</v>
      </c>
      <c r="AC765">
        <f>'Resi_Solar_Leasing_LI_22%'!T128</f>
        <v>5089.5160049216456</v>
      </c>
      <c r="AD765">
        <f>'Resi_Solar_Leasing_LI_22%'!U128</f>
        <v>4936.3512895780423</v>
      </c>
      <c r="AE765">
        <f>'Resi_Solar_Leasing_LI_22%'!V128</f>
        <v>4783.1865742344389</v>
      </c>
      <c r="AF765">
        <f>'Resi_Solar_Leasing_LI_22%'!W128</f>
        <v>4630.0218588908365</v>
      </c>
      <c r="AG765">
        <f>'Resi_Solar_Leasing_LI_22%'!X128</f>
        <v>4476.857143547234</v>
      </c>
      <c r="AH765">
        <f>'Resi_Solar_Leasing_LI_22%'!Y128</f>
        <v>4323.6924282036307</v>
      </c>
      <c r="AI765">
        <f>'Resi_Solar_Leasing_LI_22%'!Z128</f>
        <v>4170.5277128600264</v>
      </c>
      <c r="AJ765">
        <f>'Resi_Solar_Leasing_LI_22%'!AA128</f>
        <v>4017.3629975164231</v>
      </c>
      <c r="AK765">
        <f>'Resi_Solar_Leasing_LI_22%'!AB128</f>
        <v>3864.1982821728193</v>
      </c>
      <c r="AL765">
        <f>'Resi_Solar_Leasing_LI_22%'!AC128</f>
        <v>3711.0335668292169</v>
      </c>
      <c r="AM765">
        <f>'Resi_Solar_Leasing_LI_22%'!AD128</f>
        <v>3557.868851485614</v>
      </c>
      <c r="AN765">
        <f>'Resi_Solar_Leasing_LI_22%'!AE128</f>
        <v>3404.7041361420106</v>
      </c>
      <c r="AO765">
        <f>'Resi_Solar_Leasing_LI_22%'!AI132</f>
        <v>3469.9299919139648</v>
      </c>
      <c r="BP765" s="67"/>
      <c r="BQ765"/>
    </row>
    <row r="766" spans="1:69">
      <c r="A766" s="199" t="s">
        <v>1609</v>
      </c>
      <c r="B766" s="199" t="s">
        <v>1609</v>
      </c>
      <c r="C766" s="199"/>
      <c r="D766" s="199"/>
      <c r="N766">
        <f>'Resi_Solar_Leasing_LI_10%'!E129</f>
        <v>0</v>
      </c>
      <c r="O766">
        <f>'Resi_Solar_Leasing_LI_10%'!F129</f>
        <v>0</v>
      </c>
      <c r="P766">
        <f>'Resi_Solar_Leasing_LI_10%'!G129</f>
        <v>0</v>
      </c>
      <c r="Q766">
        <f>'Resi_Solar_Leasing_LI_10%'!H129</f>
        <v>0</v>
      </c>
      <c r="R766">
        <f>'Resi_Solar_Leasing_LI_10%'!I129</f>
        <v>0</v>
      </c>
      <c r="S766">
        <f>'Resi_Solar_Leasing_LI_10%'!J129</f>
        <v>0</v>
      </c>
      <c r="T766">
        <f>'Resi_Solar_Leasing_LI_10%'!K129</f>
        <v>7565.8076233744032</v>
      </c>
      <c r="U766">
        <f>'Resi_Solar_Leasing_LI_10%'!L129</f>
        <v>7121.8917850042963</v>
      </c>
      <c r="V766">
        <f>'Resi_Solar_Leasing_LI_10%'!M129</f>
        <v>6682.4855558892941</v>
      </c>
      <c r="W766">
        <f>'Resi_Solar_Leasing_LI_10%'!N129</f>
        <v>6358.5253237049774</v>
      </c>
      <c r="X766">
        <f>'Resi_Solar_Leasing_LI_10%'!O129</f>
        <v>6077.8573403696691</v>
      </c>
      <c r="Y766">
        <f>'Resi_Solar_Leasing_LI_10%'!P129</f>
        <v>5829.6585436711166</v>
      </c>
      <c r="Z766">
        <f>'Resi_Solar_Leasing_LI_10%'!Q129</f>
        <v>5646.3981202460764</v>
      </c>
      <c r="AA766">
        <f>'Resi_Solar_Leasing_LI_10%'!R129</f>
        <v>5495.6068834577909</v>
      </c>
      <c r="AB766">
        <f>'Resi_Solar_Leasing_LI_10%'!S129</f>
        <v>5344.8156466695064</v>
      </c>
      <c r="AC766">
        <f>'Resi_Solar_Leasing_LI_10%'!T129</f>
        <v>5194.0244098812218</v>
      </c>
      <c r="AD766">
        <f>'Resi_Solar_Leasing_LI_10%'!U129</f>
        <v>5043.2331730929372</v>
      </c>
      <c r="AE766">
        <f>'Resi_Solar_Leasing_LI_10%'!V129</f>
        <v>4892.4419363046527</v>
      </c>
      <c r="AF766">
        <f>'Resi_Solar_Leasing_LI_10%'!W129</f>
        <v>4741.6506995163672</v>
      </c>
      <c r="AG766">
        <f>'Resi_Solar_Leasing_LI_10%'!X129</f>
        <v>4590.8594627280818</v>
      </c>
      <c r="AH766">
        <f>'Resi_Solar_Leasing_LI_10%'!Y129</f>
        <v>4440.0682259397981</v>
      </c>
      <c r="AI766">
        <f>'Resi_Solar_Leasing_LI_10%'!Z129</f>
        <v>4289.2769891515136</v>
      </c>
      <c r="AJ766">
        <f>'Resi_Solar_Leasing_LI_10%'!AA129</f>
        <v>4138.4857523632281</v>
      </c>
      <c r="AK766">
        <f>'Resi_Solar_Leasing_LI_10%'!AB129</f>
        <v>3987.694515574944</v>
      </c>
      <c r="AL766">
        <f>'Resi_Solar_Leasing_LI_10%'!AC129</f>
        <v>3836.9032787866595</v>
      </c>
      <c r="AM766">
        <f>'Resi_Solar_Leasing_LI_10%'!AD129</f>
        <v>3686.1120419983736</v>
      </c>
      <c r="AN766">
        <f>'Resi_Solar_Leasing_LI_10%'!AE129</f>
        <v>3535.3208052100895</v>
      </c>
      <c r="AO766">
        <f>'Resi_Solar_Leasing_LI_10%'!AI133</f>
        <v>3549.4491254782884</v>
      </c>
      <c r="BP766" s="67"/>
      <c r="BQ766"/>
    </row>
    <row r="767" spans="1:69">
      <c r="A767" s="199" t="s">
        <v>1610</v>
      </c>
      <c r="B767" s="199" t="s">
        <v>1610</v>
      </c>
      <c r="C767" s="199"/>
      <c r="D767" s="199"/>
      <c r="N767">
        <f>'Resi_Solar_Leasing_LI_10%'!E130</f>
        <v>0</v>
      </c>
      <c r="O767">
        <f>'Resi_Solar_Leasing_LI_10%'!F130</f>
        <v>0</v>
      </c>
      <c r="P767">
        <f>'Resi_Solar_Leasing_LI_10%'!G130</f>
        <v>0</v>
      </c>
      <c r="Q767">
        <f>'Resi_Solar_Leasing_LI_10%'!H130</f>
        <v>0</v>
      </c>
      <c r="R767">
        <f>'Resi_Solar_Leasing_LI_10%'!I130</f>
        <v>0</v>
      </c>
      <c r="S767">
        <f>'Resi_Solar_Leasing_LI_10%'!J130</f>
        <v>0</v>
      </c>
      <c r="T767">
        <f>'Resi_Solar_Leasing_LI_10%'!K130</f>
        <v>0</v>
      </c>
      <c r="U767">
        <f>'Resi_Solar_Leasing_LI_10%'!L130</f>
        <v>7565.8076233744032</v>
      </c>
      <c r="V767">
        <f>'Resi_Solar_Leasing_LI_10%'!M130</f>
        <v>7121.8917850042963</v>
      </c>
      <c r="W767">
        <f>'Resi_Solar_Leasing_LI_10%'!N130</f>
        <v>6682.4855558892941</v>
      </c>
      <c r="X767">
        <f>'Resi_Solar_Leasing_LI_10%'!O130</f>
        <v>6358.5253237049774</v>
      </c>
      <c r="Y767">
        <f>'Resi_Solar_Leasing_LI_10%'!P130</f>
        <v>6077.8573403696691</v>
      </c>
      <c r="Z767">
        <f>'Resi_Solar_Leasing_LI_10%'!Q130</f>
        <v>5829.6585436711166</v>
      </c>
      <c r="AA767">
        <f>'Resi_Solar_Leasing_LI_10%'!R130</f>
        <v>5646.3981202460764</v>
      </c>
      <c r="AB767">
        <f>'Resi_Solar_Leasing_LI_10%'!S130</f>
        <v>5495.6068834577909</v>
      </c>
      <c r="AC767">
        <f>'Resi_Solar_Leasing_LI_10%'!T130</f>
        <v>5344.8156466695064</v>
      </c>
      <c r="AD767">
        <f>'Resi_Solar_Leasing_LI_10%'!U130</f>
        <v>5194.0244098812218</v>
      </c>
      <c r="AE767">
        <f>'Resi_Solar_Leasing_LI_10%'!V130</f>
        <v>5043.2331730929372</v>
      </c>
      <c r="AF767">
        <f>'Resi_Solar_Leasing_LI_10%'!W130</f>
        <v>4892.4419363046527</v>
      </c>
      <c r="AG767">
        <f>'Resi_Solar_Leasing_LI_10%'!X130</f>
        <v>4741.6506995163672</v>
      </c>
      <c r="AH767">
        <f>'Resi_Solar_Leasing_LI_10%'!Y130</f>
        <v>4590.8594627280818</v>
      </c>
      <c r="AI767">
        <f>'Resi_Solar_Leasing_LI_10%'!Z130</f>
        <v>4440.0682259397981</v>
      </c>
      <c r="AJ767">
        <f>'Resi_Solar_Leasing_LI_10%'!AA130</f>
        <v>4289.2769891515136</v>
      </c>
      <c r="AK767">
        <f>'Resi_Solar_Leasing_LI_10%'!AB130</f>
        <v>4138.4857523632281</v>
      </c>
      <c r="AL767">
        <f>'Resi_Solar_Leasing_LI_10%'!AC130</f>
        <v>3987.694515574944</v>
      </c>
      <c r="AM767">
        <f>'Resi_Solar_Leasing_LI_10%'!AD130</f>
        <v>3836.9032787866595</v>
      </c>
      <c r="AN767">
        <f>'Resi_Solar_Leasing_LI_10%'!AE130</f>
        <v>3686.1120419983736</v>
      </c>
      <c r="AO767">
        <f>'Resi_Solar_Leasing_LI_10%'!AI134</f>
        <v>3647.231926239569</v>
      </c>
      <c r="BP767" s="67"/>
      <c r="BQ767"/>
    </row>
    <row r="768" spans="1:69">
      <c r="A768" s="199" t="s">
        <v>1611</v>
      </c>
      <c r="B768" s="199" t="s">
        <v>1611</v>
      </c>
      <c r="C768" s="199"/>
      <c r="D768" s="199"/>
      <c r="N768">
        <f>'Resi_Solar_Leasing_LI_10%'!E131</f>
        <v>0</v>
      </c>
      <c r="O768">
        <f>'Resi_Solar_Leasing_LI_10%'!F131</f>
        <v>0</v>
      </c>
      <c r="P768">
        <f>'Resi_Solar_Leasing_LI_10%'!G131</f>
        <v>0</v>
      </c>
      <c r="Q768">
        <f>'Resi_Solar_Leasing_LI_10%'!H131</f>
        <v>0</v>
      </c>
      <c r="R768">
        <f>'Resi_Solar_Leasing_LI_10%'!I131</f>
        <v>0</v>
      </c>
      <c r="S768">
        <f>'Resi_Solar_Leasing_LI_10%'!J131</f>
        <v>0</v>
      </c>
      <c r="T768">
        <f>'Resi_Solar_Leasing_LI_10%'!K131</f>
        <v>0</v>
      </c>
      <c r="U768">
        <f>'Resi_Solar_Leasing_LI_10%'!L131</f>
        <v>0</v>
      </c>
      <c r="V768">
        <f>'Resi_Solar_Leasing_LI_10%'!M131</f>
        <v>7472.3066369819144</v>
      </c>
      <c r="W768">
        <f>'Resi_Solar_Leasing_LI_10%'!N131</f>
        <v>7033.8768710615768</v>
      </c>
      <c r="X768">
        <f>'Resi_Solar_Leasing_LI_10%'!O131</f>
        <v>6599.9009830145033</v>
      </c>
      <c r="Y768">
        <f>'Resi_Solar_Leasing_LI_10%'!P131</f>
        <v>6279.9443685229753</v>
      </c>
      <c r="Z768">
        <f>'Resi_Solar_Leasing_LI_10%'!Q131</f>
        <v>6002.7449816147773</v>
      </c>
      <c r="AA768">
        <f>'Resi_Solar_Leasing_LI_10%'!R131</f>
        <v>5757.6135153940768</v>
      </c>
      <c r="AB768">
        <f>'Resi_Solar_Leasing_LI_10%'!S131</f>
        <v>5576.6178905483721</v>
      </c>
      <c r="AC768">
        <f>'Resi_Solar_Leasing_LI_10%'!T131</f>
        <v>5427.6901863901649</v>
      </c>
      <c r="AD768">
        <f>'Resi_Solar_Leasing_LI_10%'!U131</f>
        <v>5278.7624822319576</v>
      </c>
      <c r="AE768">
        <f>'Resi_Solar_Leasing_LI_10%'!V131</f>
        <v>5129.8347780737504</v>
      </c>
      <c r="AF768">
        <f>'Resi_Solar_Leasing_LI_10%'!W131</f>
        <v>4980.9070739155441</v>
      </c>
      <c r="AG768">
        <f>'Resi_Solar_Leasing_LI_10%'!X131</f>
        <v>4831.9793697573368</v>
      </c>
      <c r="AH768">
        <f>'Resi_Solar_Leasing_LI_10%'!Y131</f>
        <v>4683.0516655991287</v>
      </c>
      <c r="AI768">
        <f>'Resi_Solar_Leasing_LI_10%'!Z131</f>
        <v>4534.1239614409214</v>
      </c>
      <c r="AJ768">
        <f>'Resi_Solar_Leasing_LI_10%'!AA131</f>
        <v>4385.1962572827151</v>
      </c>
      <c r="AK768">
        <f>'Resi_Solar_Leasing_LI_10%'!AB131</f>
        <v>4236.2685531245079</v>
      </c>
      <c r="AL768">
        <f>'Resi_Solar_Leasing_LI_10%'!AC131</f>
        <v>4087.3408489663002</v>
      </c>
      <c r="AM768">
        <f>'Resi_Solar_Leasing_LI_10%'!AD131</f>
        <v>3938.4131448080939</v>
      </c>
      <c r="AN768">
        <f>'Resi_Solar_Leasing_LI_10%'!AE131</f>
        <v>3789.4854406498866</v>
      </c>
      <c r="AO768">
        <f>'Resi_Solar_Leasing_LI_10%'!AI135</f>
        <v>3741.2876617406932</v>
      </c>
      <c r="BP768" s="67"/>
      <c r="BQ768"/>
    </row>
    <row r="769" spans="1:69">
      <c r="A769" s="199" t="s">
        <v>1612</v>
      </c>
      <c r="B769" s="199" t="s">
        <v>1612</v>
      </c>
      <c r="C769" s="199"/>
      <c r="D769" s="199"/>
      <c r="N769">
        <f>'Resi_Solar_Leasing_LI_10%'!E132</f>
        <v>0</v>
      </c>
      <c r="O769">
        <f>'Resi_Solar_Leasing_LI_10%'!F132</f>
        <v>0</v>
      </c>
      <c r="P769">
        <f>'Resi_Solar_Leasing_LI_10%'!G132</f>
        <v>0</v>
      </c>
      <c r="Q769">
        <f>'Resi_Solar_Leasing_LI_10%'!H132</f>
        <v>0</v>
      </c>
      <c r="R769">
        <f>'Resi_Solar_Leasing_LI_10%'!I132</f>
        <v>0</v>
      </c>
      <c r="S769">
        <f>'Resi_Solar_Leasing_LI_10%'!J132</f>
        <v>0</v>
      </c>
      <c r="T769">
        <f>'Resi_Solar_Leasing_LI_10%'!K132</f>
        <v>0</v>
      </c>
      <c r="U769">
        <f>'Resi_Solar_Leasing_LI_10%'!L132</f>
        <v>0</v>
      </c>
      <c r="V769">
        <f>'Resi_Solar_Leasing_LI_10%'!M132</f>
        <v>0</v>
      </c>
      <c r="W769">
        <f>'Resi_Solar_Leasing_LI_10%'!N132</f>
        <v>7378.8056505894256</v>
      </c>
      <c r="X769">
        <f>'Resi_Solar_Leasing_LI_10%'!O132</f>
        <v>6945.8619571188574</v>
      </c>
      <c r="Y769">
        <f>'Resi_Solar_Leasing_LI_10%'!P132</f>
        <v>6517.3164101397124</v>
      </c>
      <c r="Z769">
        <f>'Resi_Solar_Leasing_LI_10%'!Q132</f>
        <v>6201.3634133409732</v>
      </c>
      <c r="AA769">
        <f>'Resi_Solar_Leasing_LI_10%'!R132</f>
        <v>5927.6326228598855</v>
      </c>
      <c r="AB769">
        <f>'Resi_Solar_Leasing_LI_10%'!S132</f>
        <v>5685.568487117037</v>
      </c>
      <c r="AC769">
        <f>'Resi_Solar_Leasing_LI_10%'!T132</f>
        <v>5506.8376608506687</v>
      </c>
      <c r="AD769">
        <f>'Resi_Solar_Leasing_LI_10%'!U132</f>
        <v>5359.7734893225388</v>
      </c>
      <c r="AE769">
        <f>'Resi_Solar_Leasing_LI_10%'!V132</f>
        <v>5212.7093177944089</v>
      </c>
      <c r="AF769">
        <f>'Resi_Solar_Leasing_LI_10%'!W132</f>
        <v>5065.645146266279</v>
      </c>
      <c r="AG769">
        <f>'Resi_Solar_Leasing_LI_10%'!X132</f>
        <v>4918.5809747381509</v>
      </c>
      <c r="AH769">
        <f>'Resi_Solar_Leasing_LI_10%'!Y132</f>
        <v>4771.516803210021</v>
      </c>
      <c r="AI769">
        <f>'Resi_Solar_Leasing_LI_10%'!Z132</f>
        <v>4624.4526316818901</v>
      </c>
      <c r="AJ769">
        <f>'Resi_Solar_Leasing_LI_10%'!AA132</f>
        <v>4477.3884601537611</v>
      </c>
      <c r="AK769">
        <f>'Resi_Solar_Leasing_LI_10%'!AB132</f>
        <v>4330.3242886256321</v>
      </c>
      <c r="AL769">
        <f>'Resi_Solar_Leasing_LI_10%'!AC132</f>
        <v>4183.2601170975022</v>
      </c>
      <c r="AM769">
        <f>'Resi_Solar_Leasing_LI_10%'!AD132</f>
        <v>4036.1959455693723</v>
      </c>
      <c r="AN769">
        <f>'Resi_Solar_Leasing_LI_10%'!AE132</f>
        <v>3889.1317740412437</v>
      </c>
      <c r="AO769">
        <f>'Resi_Solar_Leasing_LI_10%'!AI136</f>
        <v>3831.6163319816615</v>
      </c>
      <c r="BP769" s="67"/>
      <c r="BQ769"/>
    </row>
    <row r="770" spans="1:69">
      <c r="A770" s="199" t="s">
        <v>1613</v>
      </c>
      <c r="B770" s="199" t="s">
        <v>1613</v>
      </c>
      <c r="C770" s="199"/>
      <c r="D770" s="199"/>
      <c r="N770">
        <f>'Resi_Solar_Leasing_LI_10%'!E133</f>
        <v>0</v>
      </c>
      <c r="O770">
        <f>'Resi_Solar_Leasing_LI_10%'!F133</f>
        <v>0</v>
      </c>
      <c r="P770">
        <f>'Resi_Solar_Leasing_LI_10%'!G133</f>
        <v>0</v>
      </c>
      <c r="Q770">
        <f>'Resi_Solar_Leasing_LI_10%'!H133</f>
        <v>0</v>
      </c>
      <c r="R770">
        <f>'Resi_Solar_Leasing_LI_10%'!I133</f>
        <v>0</v>
      </c>
      <c r="S770">
        <f>'Resi_Solar_Leasing_LI_10%'!J133</f>
        <v>0</v>
      </c>
      <c r="T770">
        <f>'Resi_Solar_Leasing_LI_10%'!K133</f>
        <v>0</v>
      </c>
      <c r="U770">
        <f>'Resi_Solar_Leasing_LI_10%'!L133</f>
        <v>0</v>
      </c>
      <c r="V770">
        <f>'Resi_Solar_Leasing_LI_10%'!M133</f>
        <v>0</v>
      </c>
      <c r="W770">
        <f>'Resi_Solar_Leasing_LI_10%'!N133</f>
        <v>0</v>
      </c>
      <c r="X770">
        <f>'Resi_Solar_Leasing_LI_10%'!O133</f>
        <v>7285.3046641969368</v>
      </c>
      <c r="Y770">
        <f>'Resi_Solar_Leasing_LI_10%'!P133</f>
        <v>6857.8470431761389</v>
      </c>
      <c r="Z770">
        <f>'Resi_Solar_Leasing_LI_10%'!Q133</f>
        <v>6434.7318372649215</v>
      </c>
      <c r="AA770">
        <f>'Resi_Solar_Leasing_LI_10%'!R133</f>
        <v>6122.7824581589712</v>
      </c>
      <c r="AB770">
        <f>'Resi_Solar_Leasing_LI_10%'!S133</f>
        <v>5852.5202641049937</v>
      </c>
      <c r="AC770">
        <f>'Resi_Solar_Leasing_LI_10%'!T133</f>
        <v>5613.5234588399971</v>
      </c>
      <c r="AD770">
        <f>'Resi_Solar_Leasing_LI_10%'!U133</f>
        <v>5437.0574311529654</v>
      </c>
      <c r="AE770">
        <f>'Resi_Solar_Leasing_LI_10%'!V133</f>
        <v>5291.8567922549128</v>
      </c>
      <c r="AF770">
        <f>'Resi_Solar_Leasing_LI_10%'!W133</f>
        <v>5146.6561533568602</v>
      </c>
      <c r="AG770">
        <f>'Resi_Solar_Leasing_LI_10%'!X133</f>
        <v>5001.4555144588085</v>
      </c>
      <c r="AH770">
        <f>'Resi_Solar_Leasing_LI_10%'!Y133</f>
        <v>4856.2548755607577</v>
      </c>
      <c r="AI770">
        <f>'Resi_Solar_Leasing_LI_10%'!Z133</f>
        <v>4711.0542366627051</v>
      </c>
      <c r="AJ770">
        <f>'Resi_Solar_Leasing_LI_10%'!AA133</f>
        <v>4565.8535977646516</v>
      </c>
      <c r="AK770">
        <f>'Resi_Solar_Leasing_LI_10%'!AB133</f>
        <v>4420.6529588666008</v>
      </c>
      <c r="AL770">
        <f>'Resi_Solar_Leasing_LI_10%'!AC133</f>
        <v>4275.4523199685491</v>
      </c>
      <c r="AM770">
        <f>'Resi_Solar_Leasing_LI_10%'!AD133</f>
        <v>4130.2516810704965</v>
      </c>
      <c r="AN770">
        <f>'Resi_Solar_Leasing_LI_10%'!AE133</f>
        <v>3985.0510421724443</v>
      </c>
      <c r="AO770">
        <f>'Resi_Solar_Leasing_LI_10%'!AI137</f>
        <v>3918.9161800877855</v>
      </c>
      <c r="BP770" s="67"/>
      <c r="BQ770"/>
    </row>
    <row r="771" spans="1:69">
      <c r="A771" s="199" t="s">
        <v>1614</v>
      </c>
      <c r="B771" s="199" t="s">
        <v>1614</v>
      </c>
      <c r="C771" s="199"/>
      <c r="D771" s="199"/>
      <c r="N771">
        <f>'Resi_Solar_Leasing_LI_10%'!E134</f>
        <v>0</v>
      </c>
      <c r="O771">
        <f>'Resi_Solar_Leasing_LI_10%'!F134</f>
        <v>0</v>
      </c>
      <c r="P771">
        <f>'Resi_Solar_Leasing_LI_10%'!G134</f>
        <v>0</v>
      </c>
      <c r="Q771">
        <f>'Resi_Solar_Leasing_LI_10%'!H134</f>
        <v>0</v>
      </c>
      <c r="R771">
        <f>'Resi_Solar_Leasing_LI_10%'!I134</f>
        <v>0</v>
      </c>
      <c r="S771">
        <f>'Resi_Solar_Leasing_LI_10%'!J134</f>
        <v>0</v>
      </c>
      <c r="T771">
        <f>'Resi_Solar_Leasing_LI_10%'!K134</f>
        <v>0</v>
      </c>
      <c r="U771">
        <f>'Resi_Solar_Leasing_LI_10%'!L134</f>
        <v>0</v>
      </c>
      <c r="V771">
        <f>'Resi_Solar_Leasing_LI_10%'!M134</f>
        <v>0</v>
      </c>
      <c r="W771">
        <f>'Resi_Solar_Leasing_LI_10%'!N134</f>
        <v>0</v>
      </c>
      <c r="X771">
        <f>'Resi_Solar_Leasing_LI_10%'!O134</f>
        <v>0</v>
      </c>
      <c r="Y771">
        <f>'Resi_Solar_Leasing_LI_10%'!P134</f>
        <v>7191.8036778044479</v>
      </c>
      <c r="Z771">
        <f>'Resi_Solar_Leasing_LI_10%'!Q134</f>
        <v>6769.8321292334203</v>
      </c>
      <c r="AA771">
        <f>'Resi_Solar_Leasing_LI_10%'!R134</f>
        <v>6352.1472643901316</v>
      </c>
      <c r="AB771">
        <f>'Resi_Solar_Leasing_LI_10%'!S134</f>
        <v>6044.2015029769691</v>
      </c>
      <c r="AC771">
        <f>'Resi_Solar_Leasing_LI_10%'!T134</f>
        <v>5777.4079053501018</v>
      </c>
      <c r="AD771">
        <f>'Resi_Solar_Leasing_LI_10%'!U134</f>
        <v>5541.4784305629582</v>
      </c>
      <c r="AE771">
        <f>'Resi_Solar_Leasing_LI_10%'!V134</f>
        <v>5367.277201455262</v>
      </c>
      <c r="AF771">
        <f>'Resi_Solar_Leasing_LI_10%'!W134</f>
        <v>5223.9400951872867</v>
      </c>
      <c r="AG771">
        <f>'Resi_Solar_Leasing_LI_10%'!X134</f>
        <v>5080.6029889193123</v>
      </c>
      <c r="AH771">
        <f>'Resi_Solar_Leasing_LI_10%'!Y134</f>
        <v>4937.265882651338</v>
      </c>
      <c r="AI771">
        <f>'Resi_Solar_Leasing_LI_10%'!Z134</f>
        <v>4793.9287763833645</v>
      </c>
      <c r="AJ771">
        <f>'Resi_Solar_Leasing_LI_10%'!AA134</f>
        <v>4650.5916701153892</v>
      </c>
      <c r="AK771">
        <f>'Resi_Solar_Leasing_LI_10%'!AB134</f>
        <v>4507.2545638474139</v>
      </c>
      <c r="AL771">
        <f>'Resi_Solar_Leasing_LI_10%'!AC134</f>
        <v>4363.9174575794405</v>
      </c>
      <c r="AM771">
        <f>'Resi_Solar_Leasing_LI_10%'!AD134</f>
        <v>4220.5803513114661</v>
      </c>
      <c r="AN771">
        <f>'Resi_Solar_Leasing_LI_10%'!AE134</f>
        <v>4077.2432450434912</v>
      </c>
      <c r="AO771">
        <f>'Resi_Solar_Leasing_LI_10%'!AI138</f>
        <v>4003.2513262925936</v>
      </c>
      <c r="BP771" s="67"/>
      <c r="BQ771"/>
    </row>
    <row r="772" spans="1:69">
      <c r="A772" s="199" t="s">
        <v>1615</v>
      </c>
      <c r="B772" s="199" t="s">
        <v>1615</v>
      </c>
      <c r="C772" s="199"/>
      <c r="D772" s="199"/>
      <c r="N772">
        <f>'Resi_Solar_Leasing_LI_10%'!E135</f>
        <v>0</v>
      </c>
      <c r="O772">
        <f>'Resi_Solar_Leasing_LI_10%'!F135</f>
        <v>0</v>
      </c>
      <c r="P772">
        <f>'Resi_Solar_Leasing_LI_10%'!G135</f>
        <v>0</v>
      </c>
      <c r="Q772">
        <f>'Resi_Solar_Leasing_LI_10%'!H135</f>
        <v>0</v>
      </c>
      <c r="R772">
        <f>'Resi_Solar_Leasing_LI_10%'!I135</f>
        <v>0</v>
      </c>
      <c r="S772">
        <f>'Resi_Solar_Leasing_LI_10%'!J135</f>
        <v>0</v>
      </c>
      <c r="T772">
        <f>'Resi_Solar_Leasing_LI_10%'!K135</f>
        <v>0</v>
      </c>
      <c r="U772">
        <f>'Resi_Solar_Leasing_LI_10%'!L135</f>
        <v>0</v>
      </c>
      <c r="V772">
        <f>'Resi_Solar_Leasing_LI_10%'!M135</f>
        <v>0</v>
      </c>
      <c r="W772">
        <f>'Resi_Solar_Leasing_LI_10%'!N135</f>
        <v>0</v>
      </c>
      <c r="X772">
        <f>'Resi_Solar_Leasing_LI_10%'!O135</f>
        <v>0</v>
      </c>
      <c r="Y772">
        <f>'Resi_Solar_Leasing_LI_10%'!P135</f>
        <v>0</v>
      </c>
      <c r="Z772">
        <f>'Resi_Solar_Leasing_LI_10%'!Q135</f>
        <v>7098.3026914119591</v>
      </c>
      <c r="AA772">
        <f>'Resi_Solar_Leasing_LI_10%'!R135</f>
        <v>6681.8172152907009</v>
      </c>
      <c r="AB772">
        <f>'Resi_Solar_Leasing_LI_10%'!S135</f>
        <v>6269.5626915153407</v>
      </c>
      <c r="AC772">
        <f>'Resi_Solar_Leasing_LI_10%'!T135</f>
        <v>5965.620547794967</v>
      </c>
      <c r="AD772">
        <f>'Resi_Solar_Leasing_LI_10%'!U135</f>
        <v>5702.29554659521</v>
      </c>
      <c r="AE772">
        <f>'Resi_Solar_Leasing_LI_10%'!V135</f>
        <v>5469.4334022859184</v>
      </c>
      <c r="AF772">
        <f>'Resi_Solar_Leasing_LI_10%'!W135</f>
        <v>5297.4969717575586</v>
      </c>
      <c r="AG772">
        <f>'Resi_Solar_Leasing_LI_10%'!X135</f>
        <v>5156.0233981196607</v>
      </c>
      <c r="AH772">
        <f>'Resi_Solar_Leasing_LI_10%'!Y135</f>
        <v>5014.5498244817636</v>
      </c>
      <c r="AI772">
        <f>'Resi_Solar_Leasing_LI_10%'!Z135</f>
        <v>4873.0762508438675</v>
      </c>
      <c r="AJ772">
        <f>'Resi_Solar_Leasing_LI_10%'!AA135</f>
        <v>4731.6026772059713</v>
      </c>
      <c r="AK772">
        <f>'Resi_Solar_Leasing_LI_10%'!AB135</f>
        <v>4590.1291035680733</v>
      </c>
      <c r="AL772">
        <f>'Resi_Solar_Leasing_LI_10%'!AC135</f>
        <v>4448.6555299301754</v>
      </c>
      <c r="AM772">
        <f>'Resi_Solar_Leasing_LI_10%'!AD135</f>
        <v>4307.1819562922801</v>
      </c>
      <c r="AN772">
        <f>'Resi_Solar_Leasing_LI_10%'!AE135</f>
        <v>4165.7083826543831</v>
      </c>
      <c r="AO772">
        <f>'Resi_Solar_Leasing_LI_10%'!AI139</f>
        <v>4084.684727136992</v>
      </c>
      <c r="BP772" s="67"/>
      <c r="BQ772"/>
    </row>
    <row r="773" spans="1:69">
      <c r="A773" s="199" t="s">
        <v>1616</v>
      </c>
      <c r="B773" s="199" t="s">
        <v>1616</v>
      </c>
      <c r="C773" s="199"/>
      <c r="D773" s="199"/>
      <c r="N773">
        <f>'Resi_Solar_Leasing_LI_10%'!E136</f>
        <v>0</v>
      </c>
      <c r="O773">
        <f>'Resi_Solar_Leasing_LI_10%'!F136</f>
        <v>0</v>
      </c>
      <c r="P773">
        <f>'Resi_Solar_Leasing_LI_10%'!G136</f>
        <v>0</v>
      </c>
      <c r="Q773">
        <f>'Resi_Solar_Leasing_LI_10%'!H136</f>
        <v>0</v>
      </c>
      <c r="R773">
        <f>'Resi_Solar_Leasing_LI_10%'!I136</f>
        <v>0</v>
      </c>
      <c r="S773">
        <f>'Resi_Solar_Leasing_LI_10%'!J136</f>
        <v>0</v>
      </c>
      <c r="T773">
        <f>'Resi_Solar_Leasing_LI_10%'!K136</f>
        <v>0</v>
      </c>
      <c r="U773">
        <f>'Resi_Solar_Leasing_LI_10%'!L136</f>
        <v>0</v>
      </c>
      <c r="V773">
        <f>'Resi_Solar_Leasing_LI_10%'!M136</f>
        <v>0</v>
      </c>
      <c r="W773">
        <f>'Resi_Solar_Leasing_LI_10%'!N136</f>
        <v>0</v>
      </c>
      <c r="X773">
        <f>'Resi_Solar_Leasing_LI_10%'!O136</f>
        <v>0</v>
      </c>
      <c r="Y773">
        <f>'Resi_Solar_Leasing_LI_10%'!P136</f>
        <v>0</v>
      </c>
      <c r="Z773">
        <f>'Resi_Solar_Leasing_LI_10%'!Q136</f>
        <v>0</v>
      </c>
      <c r="AA773">
        <f>'Resi_Solar_Leasing_LI_10%'!R136</f>
        <v>7004.8017050194703</v>
      </c>
      <c r="AB773">
        <f>'Resi_Solar_Leasing_LI_10%'!S136</f>
        <v>6593.8023013479824</v>
      </c>
      <c r="AC773">
        <f>'Resi_Solar_Leasing_LI_10%'!T136</f>
        <v>6186.9781186405507</v>
      </c>
      <c r="AD773">
        <f>'Resi_Solar_Leasing_LI_10%'!U136</f>
        <v>5887.039592612965</v>
      </c>
      <c r="AE773">
        <f>'Resi_Solar_Leasing_LI_10%'!V136</f>
        <v>5627.1831878403182</v>
      </c>
      <c r="AF773">
        <f>'Resi_Solar_Leasing_LI_10%'!W136</f>
        <v>5397.3883740088795</v>
      </c>
      <c r="AG773">
        <f>'Resi_Solar_Leasing_LI_10%'!X136</f>
        <v>5227.7167420598553</v>
      </c>
      <c r="AH773">
        <f>'Resi_Solar_Leasing_LI_10%'!Y136</f>
        <v>5088.1067010520346</v>
      </c>
      <c r="AI773">
        <f>'Resi_Solar_Leasing_LI_10%'!Z136</f>
        <v>4948.4966600442149</v>
      </c>
      <c r="AJ773">
        <f>'Resi_Solar_Leasing_LI_10%'!AA136</f>
        <v>4808.886619036397</v>
      </c>
      <c r="AK773">
        <f>'Resi_Solar_Leasing_LI_10%'!AB136</f>
        <v>4669.2765780285781</v>
      </c>
      <c r="AL773">
        <f>'Resi_Solar_Leasing_LI_10%'!AC136</f>
        <v>4529.6665370207575</v>
      </c>
      <c r="AM773">
        <f>'Resi_Solar_Leasing_LI_10%'!AD136</f>
        <v>4390.0564960129377</v>
      </c>
      <c r="AN773">
        <f>'Resi_Solar_Leasing_LI_10%'!AE136</f>
        <v>4250.4464550051198</v>
      </c>
      <c r="AO773">
        <f>'Resi_Solar_Leasing_LI_10%'!AI140</f>
        <v>4163.2781950008111</v>
      </c>
      <c r="BP773" s="67"/>
      <c r="BQ773"/>
    </row>
    <row r="774" spans="1:69">
      <c r="A774" s="199" t="s">
        <v>1617</v>
      </c>
      <c r="B774" s="199" t="s">
        <v>1617</v>
      </c>
      <c r="C774" s="199"/>
      <c r="D774" s="199"/>
      <c r="N774">
        <f>'Resi_Solar_Leasing_LI_10%'!E137</f>
        <v>0</v>
      </c>
      <c r="O774">
        <f>'Resi_Solar_Leasing_LI_10%'!F137</f>
        <v>0</v>
      </c>
      <c r="P774">
        <f>'Resi_Solar_Leasing_LI_10%'!G137</f>
        <v>0</v>
      </c>
      <c r="Q774">
        <f>'Resi_Solar_Leasing_LI_10%'!H137</f>
        <v>0</v>
      </c>
      <c r="R774">
        <f>'Resi_Solar_Leasing_LI_10%'!I137</f>
        <v>0</v>
      </c>
      <c r="S774">
        <f>'Resi_Solar_Leasing_LI_10%'!J137</f>
        <v>0</v>
      </c>
      <c r="T774">
        <f>'Resi_Solar_Leasing_LI_10%'!K137</f>
        <v>0</v>
      </c>
      <c r="U774">
        <f>'Resi_Solar_Leasing_LI_10%'!L137</f>
        <v>0</v>
      </c>
      <c r="V774">
        <f>'Resi_Solar_Leasing_LI_10%'!M137</f>
        <v>0</v>
      </c>
      <c r="W774">
        <f>'Resi_Solar_Leasing_LI_10%'!N137</f>
        <v>0</v>
      </c>
      <c r="X774">
        <f>'Resi_Solar_Leasing_LI_10%'!O137</f>
        <v>0</v>
      </c>
      <c r="Y774">
        <f>'Resi_Solar_Leasing_LI_10%'!P137</f>
        <v>0</v>
      </c>
      <c r="Z774">
        <f>'Resi_Solar_Leasing_LI_10%'!Q137</f>
        <v>0</v>
      </c>
      <c r="AA774">
        <f>'Resi_Solar_Leasing_LI_10%'!R137</f>
        <v>0</v>
      </c>
      <c r="AB774">
        <f>'Resi_Solar_Leasing_LI_10%'!S137</f>
        <v>6912.5323418524813</v>
      </c>
      <c r="AC774">
        <f>'Resi_Solar_Leasing_LI_10%'!T137</f>
        <v>6506.9467464279287</v>
      </c>
      <c r="AD774">
        <f>'Resi_Solar_Leasing_LI_10%'!U137</f>
        <v>6105.4813746961809</v>
      </c>
      <c r="AE774">
        <f>'Resi_Solar_Leasing_LI_10%'!V137</f>
        <v>5809.4937295002364</v>
      </c>
      <c r="AF774">
        <f>'Resi_Solar_Leasing_LI_10%'!W137</f>
        <v>5553.0602317552148</v>
      </c>
      <c r="AG774">
        <f>'Resi_Solar_Leasing_LI_10%'!X137</f>
        <v>5326.2923445983897</v>
      </c>
      <c r="AH774">
        <f>'Resi_Solar_Leasing_LI_10%'!Y137</f>
        <v>5158.8556786179561</v>
      </c>
      <c r="AI774">
        <f>'Resi_Solar_Leasing_LI_10%'!Z137</f>
        <v>5021.0846232257136</v>
      </c>
      <c r="AJ774">
        <f>'Resi_Solar_Leasing_LI_10%'!AA137</f>
        <v>4883.313567833472</v>
      </c>
      <c r="AK774">
        <f>'Resi_Solar_Leasing_LI_10%'!AB137</f>
        <v>4745.5425124412322</v>
      </c>
      <c r="AL774">
        <f>'Resi_Solar_Leasing_LI_10%'!AC137</f>
        <v>4607.7714570489916</v>
      </c>
      <c r="AM774">
        <f>'Resi_Solar_Leasing_LI_10%'!AD137</f>
        <v>4470.0004016567491</v>
      </c>
      <c r="AN774">
        <f>'Resi_Solar_Leasing_LI_10%'!AE137</f>
        <v>4332.2293462645075</v>
      </c>
      <c r="AO774">
        <f>'Resi_Solar_Leasing_LI_10%'!AI141</f>
        <v>4239.0924173217209</v>
      </c>
      <c r="BP774" s="67"/>
      <c r="BQ774"/>
    </row>
    <row r="775" spans="1:69">
      <c r="A775" s="199" t="s">
        <v>1618</v>
      </c>
      <c r="B775" s="199" t="s">
        <v>1618</v>
      </c>
      <c r="C775" s="199"/>
      <c r="D775" s="199"/>
      <c r="N775">
        <f>'Resi_Solar_Leasing_LI_10%'!E138</f>
        <v>0</v>
      </c>
      <c r="O775">
        <f>'Resi_Solar_Leasing_LI_10%'!F138</f>
        <v>0</v>
      </c>
      <c r="P775">
        <f>'Resi_Solar_Leasing_LI_10%'!G138</f>
        <v>0</v>
      </c>
      <c r="Q775">
        <f>'Resi_Solar_Leasing_LI_10%'!H138</f>
        <v>0</v>
      </c>
      <c r="R775">
        <f>'Resi_Solar_Leasing_LI_10%'!I138</f>
        <v>0</v>
      </c>
      <c r="S775">
        <f>'Resi_Solar_Leasing_LI_10%'!J138</f>
        <v>0</v>
      </c>
      <c r="T775">
        <f>'Resi_Solar_Leasing_LI_10%'!K138</f>
        <v>0</v>
      </c>
      <c r="U775">
        <f>'Resi_Solar_Leasing_LI_10%'!L138</f>
        <v>0</v>
      </c>
      <c r="V775">
        <f>'Resi_Solar_Leasing_LI_10%'!M138</f>
        <v>0</v>
      </c>
      <c r="W775">
        <f>'Resi_Solar_Leasing_LI_10%'!N138</f>
        <v>0</v>
      </c>
      <c r="X775">
        <f>'Resi_Solar_Leasing_LI_10%'!O138</f>
        <v>0</v>
      </c>
      <c r="Y775">
        <f>'Resi_Solar_Leasing_LI_10%'!P138</f>
        <v>0</v>
      </c>
      <c r="Z775">
        <f>'Resi_Solar_Leasing_LI_10%'!Q138</f>
        <v>0</v>
      </c>
      <c r="AA775">
        <f>'Resi_Solar_Leasing_LI_10%'!R138</f>
        <v>0</v>
      </c>
      <c r="AB775">
        <f>'Resi_Solar_Leasing_LI_10%'!S138</f>
        <v>0</v>
      </c>
      <c r="AC775">
        <f>'Resi_Solar_Leasing_LI_10%'!T138</f>
        <v>6821.4783785979753</v>
      </c>
      <c r="AD775">
        <f>'Resi_Solar_Leasing_LI_10%'!U138</f>
        <v>6421.2352791034227</v>
      </c>
      <c r="AE775">
        <f>'Resi_Solar_Leasing_LI_10%'!V138</f>
        <v>6025.0581304710877</v>
      </c>
      <c r="AF775">
        <f>'Resi_Solar_Leasing_LI_10%'!W138</f>
        <v>5732.9693239114968</v>
      </c>
      <c r="AG775">
        <f>'Resi_Solar_Leasing_LI_10%'!X138</f>
        <v>5479.9136456291817</v>
      </c>
      <c r="AH775">
        <f>'Resi_Solar_Leasing_LI_10%'!Y138</f>
        <v>5256.1328135548283</v>
      </c>
      <c r="AI775">
        <f>'Resi_Solar_Leasing_LI_10%'!Z138</f>
        <v>5090.9016738963965</v>
      </c>
      <c r="AJ775">
        <f>'Resi_Solar_Leasing_LI_10%'!AA138</f>
        <v>4954.9453804459199</v>
      </c>
      <c r="AK775">
        <f>'Resi_Solar_Leasing_LI_10%'!AB138</f>
        <v>4818.9890869954434</v>
      </c>
      <c r="AL775">
        <f>'Resi_Solar_Leasing_LI_10%'!AC138</f>
        <v>4683.0327935449695</v>
      </c>
      <c r="AM775">
        <f>'Resi_Solar_Leasing_LI_10%'!AD138</f>
        <v>4547.0765000944948</v>
      </c>
      <c r="AN775">
        <f>'Resi_Solar_Leasing_LI_10%'!AE138</f>
        <v>4411.1202066440183</v>
      </c>
      <c r="AO775">
        <f>'Resi_Solar_Leasing_LI_10%'!AI142</f>
        <v>4312.1869755063462</v>
      </c>
      <c r="BP775" s="67"/>
      <c r="BQ775"/>
    </row>
    <row r="776" spans="1:69">
      <c r="A776" s="199" t="s">
        <v>1619</v>
      </c>
      <c r="B776" s="199" t="s">
        <v>1619</v>
      </c>
      <c r="C776" s="199"/>
      <c r="D776" s="199"/>
      <c r="N776">
        <f>'Resi_Solar_Leasing_LI_10%'!E139</f>
        <v>0</v>
      </c>
      <c r="O776">
        <f>'Resi_Solar_Leasing_LI_10%'!F139</f>
        <v>0</v>
      </c>
      <c r="P776">
        <f>'Resi_Solar_Leasing_LI_10%'!G139</f>
        <v>0</v>
      </c>
      <c r="Q776">
        <f>'Resi_Solar_Leasing_LI_10%'!H139</f>
        <v>0</v>
      </c>
      <c r="R776">
        <f>'Resi_Solar_Leasing_LI_10%'!I139</f>
        <v>0</v>
      </c>
      <c r="S776">
        <f>'Resi_Solar_Leasing_LI_10%'!J139</f>
        <v>0</v>
      </c>
      <c r="T776">
        <f>'Resi_Solar_Leasing_LI_10%'!K139</f>
        <v>0</v>
      </c>
      <c r="U776">
        <f>'Resi_Solar_Leasing_LI_10%'!L139</f>
        <v>0</v>
      </c>
      <c r="V776">
        <f>'Resi_Solar_Leasing_LI_10%'!M139</f>
        <v>0</v>
      </c>
      <c r="W776">
        <f>'Resi_Solar_Leasing_LI_10%'!N139</f>
        <v>0</v>
      </c>
      <c r="X776">
        <f>'Resi_Solar_Leasing_LI_10%'!O139</f>
        <v>0</v>
      </c>
      <c r="Y776">
        <f>'Resi_Solar_Leasing_LI_10%'!P139</f>
        <v>0</v>
      </c>
      <c r="Z776">
        <f>'Resi_Solar_Leasing_LI_10%'!Q139</f>
        <v>0</v>
      </c>
      <c r="AA776">
        <f>'Resi_Solar_Leasing_LI_10%'!R139</f>
        <v>0</v>
      </c>
      <c r="AB776">
        <f>'Resi_Solar_Leasing_LI_10%'!S139</f>
        <v>0</v>
      </c>
      <c r="AC776">
        <f>'Resi_Solar_Leasing_LI_10%'!T139</f>
        <v>0</v>
      </c>
      <c r="AD776">
        <f>'Resi_Solar_Leasing_LI_10%'!U139</f>
        <v>6731.623805641314</v>
      </c>
      <c r="AE776">
        <f>'Resi_Solar_Leasing_LI_10%'!V139</f>
        <v>6336.6528291071991</v>
      </c>
      <c r="AF776">
        <f>'Resi_Solar_Leasing_LI_10%'!W139</f>
        <v>5945.6942455028257</v>
      </c>
      <c r="AG776">
        <f>'Resi_Solar_Leasing_LI_10%'!X139</f>
        <v>5657.452920899811</v>
      </c>
      <c r="AH776">
        <f>'Resi_Solar_Leasing_LI_10%'!Y139</f>
        <v>5407.7305684223029</v>
      </c>
      <c r="AI776">
        <f>'Resi_Solar_Leasing_LI_10%'!Z139</f>
        <v>5186.8974450389305</v>
      </c>
      <c r="AJ776">
        <f>'Resi_Solar_Leasing_LI_10%'!AA139</f>
        <v>5023.8427798438242</v>
      </c>
      <c r="AK776">
        <f>'Resi_Solar_Leasing_LI_10%'!AB139</f>
        <v>4889.6773437428474</v>
      </c>
      <c r="AL776">
        <f>'Resi_Solar_Leasing_LI_10%'!AC139</f>
        <v>4755.5119076418705</v>
      </c>
      <c r="AM776">
        <f>'Resi_Solar_Leasing_LI_10%'!AD139</f>
        <v>4621.3464715408954</v>
      </c>
      <c r="AN776">
        <f>'Resi_Solar_Leasing_LI_10%'!AE139</f>
        <v>4487.1810354399204</v>
      </c>
      <c r="AO776">
        <f>'Resi_Solar_Leasing_LI_10%'!AI143</f>
        <v>4382.6203635383563</v>
      </c>
      <c r="BP776" s="67"/>
      <c r="BQ776"/>
    </row>
    <row r="777" spans="1:69">
      <c r="A777" s="199" t="s">
        <v>1620</v>
      </c>
      <c r="B777" s="199" t="s">
        <v>1620</v>
      </c>
      <c r="C777" s="199"/>
      <c r="D777" s="199"/>
      <c r="N777">
        <f>'Resi_Solar_Leasing_LI_10%'!E140</f>
        <v>0</v>
      </c>
      <c r="O777">
        <f>'Resi_Solar_Leasing_LI_10%'!F140</f>
        <v>0</v>
      </c>
      <c r="P777">
        <f>'Resi_Solar_Leasing_LI_10%'!G140</f>
        <v>0</v>
      </c>
      <c r="Q777">
        <f>'Resi_Solar_Leasing_LI_10%'!H140</f>
        <v>0</v>
      </c>
      <c r="R777">
        <f>'Resi_Solar_Leasing_LI_10%'!I140</f>
        <v>0</v>
      </c>
      <c r="S777">
        <f>'Resi_Solar_Leasing_LI_10%'!J140</f>
        <v>0</v>
      </c>
      <c r="T777">
        <f>'Resi_Solar_Leasing_LI_10%'!K140</f>
        <v>0</v>
      </c>
      <c r="U777">
        <f>'Resi_Solar_Leasing_LI_10%'!L140</f>
        <v>0</v>
      </c>
      <c r="V777">
        <f>'Resi_Solar_Leasing_LI_10%'!M140</f>
        <v>0</v>
      </c>
      <c r="W777">
        <f>'Resi_Solar_Leasing_LI_10%'!N140</f>
        <v>0</v>
      </c>
      <c r="X777">
        <f>'Resi_Solar_Leasing_LI_10%'!O140</f>
        <v>0</v>
      </c>
      <c r="Y777">
        <f>'Resi_Solar_Leasing_LI_10%'!P140</f>
        <v>0</v>
      </c>
      <c r="Z777">
        <f>'Resi_Solar_Leasing_LI_10%'!Q140</f>
        <v>0</v>
      </c>
      <c r="AA777">
        <f>'Resi_Solar_Leasing_LI_10%'!R140</f>
        <v>0</v>
      </c>
      <c r="AB777">
        <f>'Resi_Solar_Leasing_LI_10%'!S140</f>
        <v>0</v>
      </c>
      <c r="AC777">
        <f>'Resi_Solar_Leasing_LI_10%'!T140</f>
        <v>0</v>
      </c>
      <c r="AD777">
        <f>'Resi_Solar_Leasing_LI_10%'!U140</f>
        <v>0</v>
      </c>
      <c r="AE777">
        <f>'Resi_Solar_Leasing_LI_10%'!V140</f>
        <v>6642.9528242513361</v>
      </c>
      <c r="AF777">
        <f>'Resi_Solar_Leasing_LI_10%'!W140</f>
        <v>6253.1845246820994</v>
      </c>
      <c r="AG777">
        <f>'Resi_Solar_Leasing_LI_10%'!X140</f>
        <v>5867.3757655913869</v>
      </c>
      <c r="AH777">
        <f>'Resi_Solar_Leasing_LI_10%'!Y140</f>
        <v>5582.9312427508648</v>
      </c>
      <c r="AI777">
        <f>'Resi_Solar_Leasing_LI_10%'!Z140</f>
        <v>5336.4983085041613</v>
      </c>
      <c r="AJ777">
        <f>'Resi_Solar_Leasing_LI_10%'!AA140</f>
        <v>5118.5740657028273</v>
      </c>
      <c r="AK777">
        <f>'Resi_Solar_Leasing_LI_10%'!AB140</f>
        <v>4957.6672057922278</v>
      </c>
      <c r="AL777">
        <f>'Resi_Solar_Leasing_LI_10%'!AC140</f>
        <v>4825.2690373269907</v>
      </c>
      <c r="AM777">
        <f>'Resi_Solar_Leasing_LI_10%'!AD140</f>
        <v>4692.8708688617544</v>
      </c>
      <c r="AN777">
        <f>'Resi_Solar_Leasing_LI_10%'!AE140</f>
        <v>4560.472700396519</v>
      </c>
      <c r="AO777">
        <f>'Resi_Solar_Leasing_LI_10%'!AI144</f>
        <v>4450.4500062882726</v>
      </c>
      <c r="BP777" s="67"/>
      <c r="BQ777"/>
    </row>
    <row r="778" spans="1:69">
      <c r="A778" s="199" t="s">
        <v>1621</v>
      </c>
      <c r="B778" s="199" t="s">
        <v>1621</v>
      </c>
      <c r="C778" s="199"/>
      <c r="D778" s="199"/>
      <c r="N778">
        <f>'Resi_Solar_Leasing_LI_10%'!E141</f>
        <v>0</v>
      </c>
      <c r="O778">
        <f>'Resi_Solar_Leasing_LI_10%'!F141</f>
        <v>0</v>
      </c>
      <c r="P778">
        <f>'Resi_Solar_Leasing_LI_10%'!G141</f>
        <v>0</v>
      </c>
      <c r="Q778">
        <f>'Resi_Solar_Leasing_LI_10%'!H141</f>
        <v>0</v>
      </c>
      <c r="R778">
        <f>'Resi_Solar_Leasing_LI_10%'!I141</f>
        <v>0</v>
      </c>
      <c r="S778">
        <f>'Resi_Solar_Leasing_LI_10%'!J141</f>
        <v>0</v>
      </c>
      <c r="T778">
        <f>'Resi_Solar_Leasing_LI_10%'!K141</f>
        <v>0</v>
      </c>
      <c r="U778">
        <f>'Resi_Solar_Leasing_LI_10%'!L141</f>
        <v>0</v>
      </c>
      <c r="V778">
        <f>'Resi_Solar_Leasing_LI_10%'!M141</f>
        <v>0</v>
      </c>
      <c r="W778">
        <f>'Resi_Solar_Leasing_LI_10%'!N141</f>
        <v>0</v>
      </c>
      <c r="X778">
        <f>'Resi_Solar_Leasing_LI_10%'!O141</f>
        <v>0</v>
      </c>
      <c r="Y778">
        <f>'Resi_Solar_Leasing_LI_10%'!P141</f>
        <v>0</v>
      </c>
      <c r="Z778">
        <f>'Resi_Solar_Leasing_LI_10%'!Q141</f>
        <v>0</v>
      </c>
      <c r="AA778">
        <f>'Resi_Solar_Leasing_LI_10%'!R141</f>
        <v>0</v>
      </c>
      <c r="AB778">
        <f>'Resi_Solar_Leasing_LI_10%'!S141</f>
        <v>0</v>
      </c>
      <c r="AC778">
        <f>'Resi_Solar_Leasing_LI_10%'!T141</f>
        <v>0</v>
      </c>
      <c r="AD778">
        <f>'Resi_Solar_Leasing_LI_10%'!U141</f>
        <v>0</v>
      </c>
      <c r="AE778">
        <f>'Resi_Solar_Leasing_LI_10%'!V141</f>
        <v>0</v>
      </c>
      <c r="AF778">
        <f>'Resi_Solar_Leasing_LI_10%'!W141</f>
        <v>6555.4498438025385</v>
      </c>
      <c r="AG778">
        <f>'Resi_Solar_Leasing_LI_10%'!X141</f>
        <v>6170.8156899662445</v>
      </c>
      <c r="AH778">
        <f>'Resi_Solar_Leasing_LI_10%'!Y141</f>
        <v>5790.0889203457027</v>
      </c>
      <c r="AI778">
        <f>'Resi_Solar_Leasing_LI_10%'!Z141</f>
        <v>5509.3911866484086</v>
      </c>
      <c r="AJ778">
        <f>'Resi_Solar_Leasing_LI_10%'!AA141</f>
        <v>5266.2043414223299</v>
      </c>
      <c r="AK778">
        <f>'Resi_Solar_Leasing_LI_10%'!AB141</f>
        <v>5051.1506625496677</v>
      </c>
      <c r="AL778">
        <f>'Resi_Solar_Leasing_LI_10%'!AC141</f>
        <v>4892.3633163838349</v>
      </c>
      <c r="AM778">
        <f>'Resi_Solar_Leasing_LI_10%'!AD141</f>
        <v>4761.7091365714114</v>
      </c>
      <c r="AN778">
        <f>'Resi_Solar_Leasing_LI_10%'!AE141</f>
        <v>4631.0549567589887</v>
      </c>
      <c r="AO778">
        <f>'Resi_Solar_Leasing_LI_10%'!AI145</f>
        <v>4515.7322775295488</v>
      </c>
      <c r="BP778" s="67"/>
      <c r="BQ778"/>
    </row>
    <row r="779" spans="1:69">
      <c r="A779" s="199" t="s">
        <v>1622</v>
      </c>
      <c r="B779" s="199" t="s">
        <v>1622</v>
      </c>
      <c r="C779" s="199"/>
      <c r="D779" s="199"/>
      <c r="N779">
        <f>'Resi_Solar_Leasing_LI_10%'!E142</f>
        <v>0</v>
      </c>
      <c r="O779">
        <f>'Resi_Solar_Leasing_LI_10%'!F142</f>
        <v>0</v>
      </c>
      <c r="P779">
        <f>'Resi_Solar_Leasing_LI_10%'!G142</f>
        <v>0</v>
      </c>
      <c r="Q779">
        <f>'Resi_Solar_Leasing_LI_10%'!H142</f>
        <v>0</v>
      </c>
      <c r="R779">
        <f>'Resi_Solar_Leasing_LI_10%'!I142</f>
        <v>0</v>
      </c>
      <c r="S779">
        <f>'Resi_Solar_Leasing_LI_10%'!J142</f>
        <v>0</v>
      </c>
      <c r="T779">
        <f>'Resi_Solar_Leasing_LI_10%'!K142</f>
        <v>0</v>
      </c>
      <c r="U779">
        <f>'Resi_Solar_Leasing_LI_10%'!L142</f>
        <v>0</v>
      </c>
      <c r="V779">
        <f>'Resi_Solar_Leasing_LI_10%'!M142</f>
        <v>0</v>
      </c>
      <c r="W779">
        <f>'Resi_Solar_Leasing_LI_10%'!N142</f>
        <v>0</v>
      </c>
      <c r="X779">
        <f>'Resi_Solar_Leasing_LI_10%'!O142</f>
        <v>0</v>
      </c>
      <c r="Y779">
        <f>'Resi_Solar_Leasing_LI_10%'!P142</f>
        <v>0</v>
      </c>
      <c r="Z779">
        <f>'Resi_Solar_Leasing_LI_10%'!Q142</f>
        <v>0</v>
      </c>
      <c r="AA779">
        <f>'Resi_Solar_Leasing_LI_10%'!R142</f>
        <v>0</v>
      </c>
      <c r="AB779">
        <f>'Resi_Solar_Leasing_LI_10%'!S142</f>
        <v>0</v>
      </c>
      <c r="AC779">
        <f>'Resi_Solar_Leasing_LI_10%'!T142</f>
        <v>0</v>
      </c>
      <c r="AD779">
        <f>'Resi_Solar_Leasing_LI_10%'!U142</f>
        <v>0</v>
      </c>
      <c r="AE779">
        <f>'Resi_Solar_Leasing_LI_10%'!V142</f>
        <v>0</v>
      </c>
      <c r="AF779">
        <f>'Resi_Solar_Leasing_LI_10%'!W142</f>
        <v>0</v>
      </c>
      <c r="AG779">
        <f>'Resi_Solar_Leasing_LI_10%'!X142</f>
        <v>6469.0994790338445</v>
      </c>
      <c r="AH779">
        <f>'Resi_Solar_Leasing_LI_10%'!Y142</f>
        <v>6089.5318424126372</v>
      </c>
      <c r="AI779">
        <f>'Resi_Solar_Leasing_LI_10%'!Z142</f>
        <v>5713.8201207624525</v>
      </c>
      <c r="AJ779">
        <f>'Resi_Solar_Leasing_LI_10%'!AA142</f>
        <v>5436.8198223704449</v>
      </c>
      <c r="AK779">
        <f>'Resi_Solar_Leasing_LI_10%'!AB142</f>
        <v>5196.8363077002505</v>
      </c>
      <c r="AL779">
        <f>'Resi_Solar_Leasing_LI_10%'!AC142</f>
        <v>4984.6153808214212</v>
      </c>
      <c r="AM779">
        <f>'Resi_Solar_Leasing_LI_10%'!AD142</f>
        <v>4827.9196295253187</v>
      </c>
      <c r="AN779">
        <f>'Resi_Solar_Leasing_LI_10%'!AE142</f>
        <v>4698.986466020574</v>
      </c>
      <c r="AO779">
        <f>'Resi_Solar_Leasing_LI_10%'!AI146</f>
        <v>4578.5225176655476</v>
      </c>
      <c r="BP779" s="67"/>
      <c r="BQ779"/>
    </row>
    <row r="780" spans="1:69">
      <c r="A780" s="199" t="s">
        <v>1623</v>
      </c>
      <c r="B780" s="199" t="s">
        <v>1623</v>
      </c>
      <c r="C780" s="199"/>
      <c r="D780" s="199"/>
      <c r="N780">
        <f>'Resi_Solar_Leasing_LI_10%'!E143</f>
        <v>0</v>
      </c>
      <c r="O780">
        <f>'Resi_Solar_Leasing_LI_10%'!F143</f>
        <v>0</v>
      </c>
      <c r="P780">
        <f>'Resi_Solar_Leasing_LI_10%'!G143</f>
        <v>0</v>
      </c>
      <c r="Q780">
        <f>'Resi_Solar_Leasing_LI_10%'!H143</f>
        <v>0</v>
      </c>
      <c r="R780">
        <f>'Resi_Solar_Leasing_LI_10%'!I143</f>
        <v>0</v>
      </c>
      <c r="S780">
        <f>'Resi_Solar_Leasing_LI_10%'!J143</f>
        <v>0</v>
      </c>
      <c r="T780">
        <f>'Resi_Solar_Leasing_LI_10%'!K143</f>
        <v>0</v>
      </c>
      <c r="U780">
        <f>'Resi_Solar_Leasing_LI_10%'!L143</f>
        <v>0</v>
      </c>
      <c r="V780">
        <f>'Resi_Solar_Leasing_LI_10%'!M143</f>
        <v>0</v>
      </c>
      <c r="W780">
        <f>'Resi_Solar_Leasing_LI_10%'!N143</f>
        <v>0</v>
      </c>
      <c r="X780">
        <f>'Resi_Solar_Leasing_LI_10%'!O143</f>
        <v>0</v>
      </c>
      <c r="Y780">
        <f>'Resi_Solar_Leasing_LI_10%'!P143</f>
        <v>0</v>
      </c>
      <c r="Z780">
        <f>'Resi_Solar_Leasing_LI_10%'!Q143</f>
        <v>0</v>
      </c>
      <c r="AA780">
        <f>'Resi_Solar_Leasing_LI_10%'!R143</f>
        <v>0</v>
      </c>
      <c r="AB780">
        <f>'Resi_Solar_Leasing_LI_10%'!S143</f>
        <v>0</v>
      </c>
      <c r="AC780">
        <f>'Resi_Solar_Leasing_LI_10%'!T143</f>
        <v>0</v>
      </c>
      <c r="AD780">
        <f>'Resi_Solar_Leasing_LI_10%'!U143</f>
        <v>0</v>
      </c>
      <c r="AE780">
        <f>'Resi_Solar_Leasing_LI_10%'!V143</f>
        <v>0</v>
      </c>
      <c r="AF780">
        <f>'Resi_Solar_Leasing_LI_10%'!W143</f>
        <v>0</v>
      </c>
      <c r="AG780">
        <f>'Resi_Solar_Leasing_LI_10%'!X143</f>
        <v>0</v>
      </c>
      <c r="AH780">
        <f>'Resi_Solar_Leasing_LI_10%'!Y143</f>
        <v>6383.8865473434826</v>
      </c>
      <c r="AI780">
        <f>'Resi_Solar_Leasing_LI_10%'!Z143</f>
        <v>6009.3186902427633</v>
      </c>
      <c r="AJ780">
        <f>'Resi_Solar_Leasing_LI_10%'!AA143</f>
        <v>5638.5559568367707</v>
      </c>
      <c r="AK780">
        <f>'Resi_Solar_Leasing_LI_10%'!AB143</f>
        <v>5365.2043900157623</v>
      </c>
      <c r="AL780">
        <f>'Resi_Solar_Leasing_LI_10%'!AC143</f>
        <v>5128.3820106641206</v>
      </c>
      <c r="AM780">
        <f>'Resi_Solar_Leasing_LI_10%'!AD143</f>
        <v>4918.9565219145088</v>
      </c>
      <c r="AN780">
        <f>'Resi_Solar_Leasing_LI_10%'!AE143</f>
        <v>4764.3248143689534</v>
      </c>
      <c r="AO780">
        <f>'Resi_Solar_Leasing_LI_10%'!AI147</f>
        <v>4664.8566934030987</v>
      </c>
      <c r="BP780" s="67"/>
      <c r="BQ780"/>
    </row>
    <row r="781" spans="1:69">
      <c r="A781" s="199" t="s">
        <v>1624</v>
      </c>
      <c r="B781" s="199" t="s">
        <v>1624</v>
      </c>
      <c r="C781" s="199"/>
      <c r="D781" s="199"/>
      <c r="N781">
        <f>'Resi_Solar_Leasing_LI_10%'!E144</f>
        <v>0</v>
      </c>
      <c r="O781">
        <f>'Resi_Solar_Leasing_LI_10%'!F144</f>
        <v>0</v>
      </c>
      <c r="P781">
        <f>'Resi_Solar_Leasing_LI_10%'!G144</f>
        <v>0</v>
      </c>
      <c r="Q781">
        <f>'Resi_Solar_Leasing_LI_10%'!H144</f>
        <v>0</v>
      </c>
      <c r="R781">
        <f>'Resi_Solar_Leasing_LI_10%'!I144</f>
        <v>0</v>
      </c>
      <c r="S781">
        <f>'Resi_Solar_Leasing_LI_10%'!J144</f>
        <v>0</v>
      </c>
      <c r="T781">
        <f>'Resi_Solar_Leasing_LI_10%'!K144</f>
        <v>0</v>
      </c>
      <c r="U781">
        <f>'Resi_Solar_Leasing_LI_10%'!L144</f>
        <v>0</v>
      </c>
      <c r="V781">
        <f>'Resi_Solar_Leasing_LI_10%'!M144</f>
        <v>0</v>
      </c>
      <c r="W781">
        <f>'Resi_Solar_Leasing_LI_10%'!N144</f>
        <v>0</v>
      </c>
      <c r="X781">
        <f>'Resi_Solar_Leasing_LI_10%'!O144</f>
        <v>0</v>
      </c>
      <c r="Y781">
        <f>'Resi_Solar_Leasing_LI_10%'!P144</f>
        <v>0</v>
      </c>
      <c r="Z781">
        <f>'Resi_Solar_Leasing_LI_10%'!Q144</f>
        <v>0</v>
      </c>
      <c r="AA781">
        <f>'Resi_Solar_Leasing_LI_10%'!R144</f>
        <v>0</v>
      </c>
      <c r="AB781">
        <f>'Resi_Solar_Leasing_LI_10%'!S144</f>
        <v>0</v>
      </c>
      <c r="AC781">
        <f>'Resi_Solar_Leasing_LI_10%'!T144</f>
        <v>0</v>
      </c>
      <c r="AD781">
        <f>'Resi_Solar_Leasing_LI_10%'!U144</f>
        <v>0</v>
      </c>
      <c r="AE781">
        <f>'Resi_Solar_Leasing_LI_10%'!V144</f>
        <v>0</v>
      </c>
      <c r="AF781">
        <f>'Resi_Solar_Leasing_LI_10%'!W144</f>
        <v>0</v>
      </c>
      <c r="AG781">
        <f>'Resi_Solar_Leasing_LI_10%'!X144</f>
        <v>0</v>
      </c>
      <c r="AH781">
        <f>'Resi_Solar_Leasing_LI_10%'!Y144</f>
        <v>0</v>
      </c>
      <c r="AI781">
        <f>'Resi_Solar_Leasing_LI_10%'!Z144</f>
        <v>6299.7960661194948</v>
      </c>
      <c r="AJ781">
        <f>'Resi_Solar_Leasing_LI_10%'!AA144</f>
        <v>5930.1621299337303</v>
      </c>
      <c r="AK781">
        <f>'Resi_Solar_Leasing_LI_10%'!AB144</f>
        <v>5564.2831952044244</v>
      </c>
      <c r="AL781">
        <f>'Resi_Solar_Leasing_LI_10%'!AC144</f>
        <v>5294.5322977604228</v>
      </c>
      <c r="AM781">
        <f>'Resi_Solar_Leasing_LI_10%'!AD144</f>
        <v>5060.8294142984096</v>
      </c>
      <c r="AN781">
        <f>'Resi_Solar_Leasing_LI_10%'!AE144</f>
        <v>4854.1625413228912</v>
      </c>
      <c r="AO781">
        <f>'Resi_Solar_Leasing_LI_10%'!AI148</f>
        <v>4799.4008205367754</v>
      </c>
      <c r="BP781" s="67"/>
      <c r="BQ781"/>
    </row>
    <row r="782" spans="1:69">
      <c r="A782" s="199" t="s">
        <v>1625</v>
      </c>
      <c r="B782" s="199" t="s">
        <v>1625</v>
      </c>
      <c r="C782" s="199"/>
      <c r="D782" s="199"/>
      <c r="N782">
        <f>'Resi_Solar_Leasing_LI_10%'!E145</f>
        <v>0</v>
      </c>
      <c r="O782">
        <f>'Resi_Solar_Leasing_LI_10%'!F145</f>
        <v>0</v>
      </c>
      <c r="P782">
        <f>'Resi_Solar_Leasing_LI_10%'!G145</f>
        <v>0</v>
      </c>
      <c r="Q782">
        <f>'Resi_Solar_Leasing_LI_10%'!H145</f>
        <v>0</v>
      </c>
      <c r="R782">
        <f>'Resi_Solar_Leasing_LI_10%'!I145</f>
        <v>0</v>
      </c>
      <c r="S782">
        <f>'Resi_Solar_Leasing_LI_10%'!J145</f>
        <v>0</v>
      </c>
      <c r="T782">
        <f>'Resi_Solar_Leasing_LI_10%'!K145</f>
        <v>0</v>
      </c>
      <c r="U782">
        <f>'Resi_Solar_Leasing_LI_10%'!L145</f>
        <v>0</v>
      </c>
      <c r="V782">
        <f>'Resi_Solar_Leasing_LI_10%'!M145</f>
        <v>0</v>
      </c>
      <c r="W782">
        <f>'Resi_Solar_Leasing_LI_10%'!N145</f>
        <v>0</v>
      </c>
      <c r="X782">
        <f>'Resi_Solar_Leasing_LI_10%'!O145</f>
        <v>0</v>
      </c>
      <c r="Y782">
        <f>'Resi_Solar_Leasing_LI_10%'!P145</f>
        <v>0</v>
      </c>
      <c r="Z782">
        <f>'Resi_Solar_Leasing_LI_10%'!Q145</f>
        <v>0</v>
      </c>
      <c r="AA782">
        <f>'Resi_Solar_Leasing_LI_10%'!R145</f>
        <v>0</v>
      </c>
      <c r="AB782">
        <f>'Resi_Solar_Leasing_LI_10%'!S145</f>
        <v>0</v>
      </c>
      <c r="AC782">
        <f>'Resi_Solar_Leasing_LI_10%'!T145</f>
        <v>0</v>
      </c>
      <c r="AD782">
        <f>'Resi_Solar_Leasing_LI_10%'!U145</f>
        <v>0</v>
      </c>
      <c r="AE782">
        <f>'Resi_Solar_Leasing_LI_10%'!V145</f>
        <v>0</v>
      </c>
      <c r="AF782">
        <f>'Resi_Solar_Leasing_LI_10%'!W145</f>
        <v>0</v>
      </c>
      <c r="AG782">
        <f>'Resi_Solar_Leasing_LI_10%'!X145</f>
        <v>0</v>
      </c>
      <c r="AH782">
        <f>'Resi_Solar_Leasing_LI_10%'!Y145</f>
        <v>0</v>
      </c>
      <c r="AI782">
        <f>'Resi_Solar_Leasing_LI_10%'!Z145</f>
        <v>0</v>
      </c>
      <c r="AJ782">
        <f>'Resi_Solar_Leasing_LI_10%'!AA145</f>
        <v>6216.8132501054142</v>
      </c>
      <c r="AK782">
        <f>'Resi_Solar_Leasing_LI_10%'!AB145</f>
        <v>5852.048243738509</v>
      </c>
      <c r="AL782">
        <f>'Resi_Solar_Leasing_LI_10%'!AC145</f>
        <v>5490.9887768150511</v>
      </c>
      <c r="AM782">
        <f>'Resi_Solar_Leasing_LI_10%'!AD145</f>
        <v>5224.7911196437963</v>
      </c>
      <c r="AN782">
        <f>'Resi_Solar_Leasing_LI_10%'!AE145</f>
        <v>4994.1666411296173</v>
      </c>
      <c r="AO782">
        <f>'Resi_Solar_Leasing_LI_10%'!AI149</f>
        <v>4954.8927130214279</v>
      </c>
      <c r="BP782" s="67"/>
      <c r="BQ782"/>
    </row>
    <row r="783" spans="1:69">
      <c r="A783" s="199" t="s">
        <v>1626</v>
      </c>
      <c r="B783" s="199" t="s">
        <v>1626</v>
      </c>
      <c r="C783" s="199"/>
      <c r="D783" s="199"/>
      <c r="N783">
        <f>'Resi_Solar_Leasing_LI_10%'!E146</f>
        <v>0</v>
      </c>
      <c r="O783">
        <f>'Resi_Solar_Leasing_LI_10%'!F146</f>
        <v>0</v>
      </c>
      <c r="P783">
        <f>'Resi_Solar_Leasing_LI_10%'!G146</f>
        <v>0</v>
      </c>
      <c r="Q783">
        <f>'Resi_Solar_Leasing_LI_10%'!H146</f>
        <v>0</v>
      </c>
      <c r="R783">
        <f>'Resi_Solar_Leasing_LI_10%'!I146</f>
        <v>0</v>
      </c>
      <c r="S783">
        <f>'Resi_Solar_Leasing_LI_10%'!J146</f>
        <v>0</v>
      </c>
      <c r="T783">
        <f>'Resi_Solar_Leasing_LI_10%'!K146</f>
        <v>0</v>
      </c>
      <c r="U783">
        <f>'Resi_Solar_Leasing_LI_10%'!L146</f>
        <v>0</v>
      </c>
      <c r="V783">
        <f>'Resi_Solar_Leasing_LI_10%'!M146</f>
        <v>0</v>
      </c>
      <c r="W783">
        <f>'Resi_Solar_Leasing_LI_10%'!N146</f>
        <v>0</v>
      </c>
      <c r="X783">
        <f>'Resi_Solar_Leasing_LI_10%'!O146</f>
        <v>0</v>
      </c>
      <c r="Y783">
        <f>'Resi_Solar_Leasing_LI_10%'!P146</f>
        <v>0</v>
      </c>
      <c r="Z783">
        <f>'Resi_Solar_Leasing_LI_10%'!Q146</f>
        <v>0</v>
      </c>
      <c r="AA783">
        <f>'Resi_Solar_Leasing_LI_10%'!R146</f>
        <v>0</v>
      </c>
      <c r="AB783">
        <f>'Resi_Solar_Leasing_LI_10%'!S146</f>
        <v>0</v>
      </c>
      <c r="AC783">
        <f>'Resi_Solar_Leasing_LI_10%'!T146</f>
        <v>0</v>
      </c>
      <c r="AD783">
        <f>'Resi_Solar_Leasing_LI_10%'!U146</f>
        <v>0</v>
      </c>
      <c r="AE783">
        <f>'Resi_Solar_Leasing_LI_10%'!V146</f>
        <v>0</v>
      </c>
      <c r="AF783">
        <f>'Resi_Solar_Leasing_LI_10%'!W146</f>
        <v>0</v>
      </c>
      <c r="AG783">
        <f>'Resi_Solar_Leasing_LI_10%'!X146</f>
        <v>0</v>
      </c>
      <c r="AH783">
        <f>'Resi_Solar_Leasing_LI_10%'!Y146</f>
        <v>0</v>
      </c>
      <c r="AI783">
        <f>'Resi_Solar_Leasing_LI_10%'!Z146</f>
        <v>0</v>
      </c>
      <c r="AJ783">
        <f>'Resi_Solar_Leasing_LI_10%'!AA146</f>
        <v>0</v>
      </c>
      <c r="AK783">
        <f>'Resi_Solar_Leasing_LI_10%'!AB146</f>
        <v>6134.9235088006344</v>
      </c>
      <c r="AL783">
        <f>'Resi_Solar_Leasing_LI_10%'!AC146</f>
        <v>5774.9632972388354</v>
      </c>
      <c r="AM783">
        <f>'Resi_Solar_Leasing_LI_10%'!AD146</f>
        <v>5418.659814636042</v>
      </c>
      <c r="AN783">
        <f>'Resi_Solar_Leasing_LI_10%'!AE146</f>
        <v>5155.9685933837563</v>
      </c>
      <c r="AO783">
        <f>'Resi_Solar_Leasing_LI_10%'!AI150</f>
        <v>5138.7466819367528</v>
      </c>
      <c r="BP783" s="67"/>
      <c r="BQ783"/>
    </row>
    <row r="784" spans="1:69">
      <c r="A784" s="199" t="s">
        <v>1627</v>
      </c>
      <c r="B784" s="199" t="s">
        <v>1627</v>
      </c>
      <c r="C784" s="199"/>
      <c r="D784" s="199"/>
      <c r="N784">
        <f>'Resi_Solar_Leasing_LI_10%'!E147</f>
        <v>0</v>
      </c>
      <c r="O784">
        <f>'Resi_Solar_Leasing_LI_10%'!F147</f>
        <v>0</v>
      </c>
      <c r="P784">
        <f>'Resi_Solar_Leasing_LI_10%'!G147</f>
        <v>0</v>
      </c>
      <c r="Q784">
        <f>'Resi_Solar_Leasing_LI_10%'!H147</f>
        <v>0</v>
      </c>
      <c r="R784">
        <f>'Resi_Solar_Leasing_LI_10%'!I147</f>
        <v>0</v>
      </c>
      <c r="S784">
        <f>'Resi_Solar_Leasing_LI_10%'!J147</f>
        <v>0</v>
      </c>
      <c r="T784">
        <f>'Resi_Solar_Leasing_LI_10%'!K147</f>
        <v>0</v>
      </c>
      <c r="U784">
        <f>'Resi_Solar_Leasing_LI_10%'!L147</f>
        <v>0</v>
      </c>
      <c r="V784">
        <f>'Resi_Solar_Leasing_LI_10%'!M147</f>
        <v>0</v>
      </c>
      <c r="W784">
        <f>'Resi_Solar_Leasing_LI_10%'!N147</f>
        <v>0</v>
      </c>
      <c r="X784">
        <f>'Resi_Solar_Leasing_LI_10%'!O147</f>
        <v>0</v>
      </c>
      <c r="Y784">
        <f>'Resi_Solar_Leasing_LI_10%'!P147</f>
        <v>0</v>
      </c>
      <c r="Z784">
        <f>'Resi_Solar_Leasing_LI_10%'!Q147</f>
        <v>0</v>
      </c>
      <c r="AA784">
        <f>'Resi_Solar_Leasing_LI_10%'!R147</f>
        <v>0</v>
      </c>
      <c r="AB784">
        <f>'Resi_Solar_Leasing_LI_10%'!S147</f>
        <v>0</v>
      </c>
      <c r="AC784">
        <f>'Resi_Solar_Leasing_LI_10%'!T147</f>
        <v>0</v>
      </c>
      <c r="AD784">
        <f>'Resi_Solar_Leasing_LI_10%'!U147</f>
        <v>0</v>
      </c>
      <c r="AE784">
        <f>'Resi_Solar_Leasing_LI_10%'!V147</f>
        <v>0</v>
      </c>
      <c r="AF784">
        <f>'Resi_Solar_Leasing_LI_10%'!W147</f>
        <v>0</v>
      </c>
      <c r="AG784">
        <f>'Resi_Solar_Leasing_LI_10%'!X147</f>
        <v>0</v>
      </c>
      <c r="AH784">
        <f>'Resi_Solar_Leasing_LI_10%'!Y147</f>
        <v>0</v>
      </c>
      <c r="AI784">
        <f>'Resi_Solar_Leasing_LI_10%'!Z147</f>
        <v>0</v>
      </c>
      <c r="AJ784">
        <f>'Resi_Solar_Leasing_LI_10%'!AA147</f>
        <v>0</v>
      </c>
      <c r="AK784">
        <f>'Resi_Solar_Leasing_LI_10%'!AB147</f>
        <v>0</v>
      </c>
      <c r="AL784">
        <f>'Resi_Solar_Leasing_LI_10%'!AC147</f>
        <v>6054.1124438950292</v>
      </c>
      <c r="AM784">
        <f>'Resi_Solar_Leasing_LI_10%'!AD147</f>
        <v>5698.8937369303503</v>
      </c>
      <c r="AN784">
        <f>'Resi_Solar_Leasing_LI_10%'!AE147</f>
        <v>5347.2835913866747</v>
      </c>
      <c r="AO784">
        <f>'Resi_Solar_Leasing_LI_10%'!AI151</f>
        <v>5404.5044869324365</v>
      </c>
      <c r="BP784" s="67"/>
      <c r="BQ784"/>
    </row>
    <row r="785" spans="1:69">
      <c r="A785" s="199" t="s">
        <v>1628</v>
      </c>
      <c r="B785" s="199" t="s">
        <v>1628</v>
      </c>
      <c r="C785" s="199"/>
      <c r="D785" s="199"/>
      <c r="N785">
        <f>'Resi_Solar_Leasing_LI_10%'!E148</f>
        <v>0</v>
      </c>
      <c r="O785">
        <f>'Resi_Solar_Leasing_LI_10%'!F148</f>
        <v>0</v>
      </c>
      <c r="P785">
        <f>'Resi_Solar_Leasing_LI_10%'!G148</f>
        <v>0</v>
      </c>
      <c r="Q785">
        <f>'Resi_Solar_Leasing_LI_10%'!H148</f>
        <v>0</v>
      </c>
      <c r="R785">
        <f>'Resi_Solar_Leasing_LI_10%'!I148</f>
        <v>0</v>
      </c>
      <c r="S785">
        <f>'Resi_Solar_Leasing_LI_10%'!J148</f>
        <v>0</v>
      </c>
      <c r="T785">
        <f>'Resi_Solar_Leasing_LI_10%'!K148</f>
        <v>0</v>
      </c>
      <c r="U785">
        <f>'Resi_Solar_Leasing_LI_10%'!L148</f>
        <v>0</v>
      </c>
      <c r="V785">
        <f>'Resi_Solar_Leasing_LI_10%'!M148</f>
        <v>0</v>
      </c>
      <c r="W785">
        <f>'Resi_Solar_Leasing_LI_10%'!N148</f>
        <v>0</v>
      </c>
      <c r="X785">
        <f>'Resi_Solar_Leasing_LI_10%'!O148</f>
        <v>0</v>
      </c>
      <c r="Y785">
        <f>'Resi_Solar_Leasing_LI_10%'!P148</f>
        <v>0</v>
      </c>
      <c r="Z785">
        <f>'Resi_Solar_Leasing_LI_10%'!Q148</f>
        <v>0</v>
      </c>
      <c r="AA785">
        <f>'Resi_Solar_Leasing_LI_10%'!R148</f>
        <v>0</v>
      </c>
      <c r="AB785">
        <f>'Resi_Solar_Leasing_LI_10%'!S148</f>
        <v>0</v>
      </c>
      <c r="AC785">
        <f>'Resi_Solar_Leasing_LI_10%'!T148</f>
        <v>0</v>
      </c>
      <c r="AD785">
        <f>'Resi_Solar_Leasing_LI_10%'!U148</f>
        <v>0</v>
      </c>
      <c r="AE785">
        <f>'Resi_Solar_Leasing_LI_10%'!V148</f>
        <v>0</v>
      </c>
      <c r="AF785">
        <f>'Resi_Solar_Leasing_LI_10%'!W148</f>
        <v>0</v>
      </c>
      <c r="AG785">
        <f>'Resi_Solar_Leasing_LI_10%'!X148</f>
        <v>0</v>
      </c>
      <c r="AH785">
        <f>'Resi_Solar_Leasing_LI_10%'!Y148</f>
        <v>0</v>
      </c>
      <c r="AI785">
        <f>'Resi_Solar_Leasing_LI_10%'!Z148</f>
        <v>0</v>
      </c>
      <c r="AJ785">
        <f>'Resi_Solar_Leasing_LI_10%'!AA148</f>
        <v>0</v>
      </c>
      <c r="AK785">
        <f>'Resi_Solar_Leasing_LI_10%'!AB148</f>
        <v>0</v>
      </c>
      <c r="AL785">
        <f>'Resi_Solar_Leasing_LI_10%'!AC148</f>
        <v>0</v>
      </c>
      <c r="AM785">
        <f>'Resi_Solar_Leasing_LI_10%'!AD148</f>
        <v>5974.3658467373598</v>
      </c>
      <c r="AN785">
        <f>'Resi_Solar_Leasing_LI_10%'!AE148</f>
        <v>5623.8261878395442</v>
      </c>
      <c r="AO785">
        <f>'Resi_Solar_Leasing_LI_10%'!AF148</f>
        <v>3686.293555993504</v>
      </c>
      <c r="BP785" s="67"/>
      <c r="BQ785"/>
    </row>
    <row r="786" spans="1:69">
      <c r="A786" s="199" t="s">
        <v>1629</v>
      </c>
      <c r="B786" s="199" t="s">
        <v>1629</v>
      </c>
      <c r="C786" s="199"/>
      <c r="D786" s="199"/>
      <c r="N786">
        <f>'Resi_Solar_Leasing_LI_10%'!E149</f>
        <v>0</v>
      </c>
      <c r="O786">
        <f>'Resi_Solar_Leasing_LI_10%'!F149</f>
        <v>0</v>
      </c>
      <c r="P786">
        <f>'Resi_Solar_Leasing_LI_10%'!G149</f>
        <v>0</v>
      </c>
      <c r="Q786">
        <f>'Resi_Solar_Leasing_LI_10%'!H149</f>
        <v>0</v>
      </c>
      <c r="R786">
        <f>'Resi_Solar_Leasing_LI_10%'!I149</f>
        <v>0</v>
      </c>
      <c r="S786">
        <f>'Resi_Solar_Leasing_LI_10%'!J149</f>
        <v>0</v>
      </c>
      <c r="T786">
        <f>'Resi_Solar_Leasing_LI_10%'!K149</f>
        <v>0</v>
      </c>
      <c r="U786">
        <f>'Resi_Solar_Leasing_LI_10%'!L149</f>
        <v>0</v>
      </c>
      <c r="V786">
        <f>'Resi_Solar_Leasing_LI_10%'!M149</f>
        <v>0</v>
      </c>
      <c r="W786">
        <f>'Resi_Solar_Leasing_LI_10%'!N149</f>
        <v>0</v>
      </c>
      <c r="X786">
        <f>'Resi_Solar_Leasing_LI_10%'!O149</f>
        <v>0</v>
      </c>
      <c r="Y786">
        <f>'Resi_Solar_Leasing_LI_10%'!P149</f>
        <v>0</v>
      </c>
      <c r="Z786">
        <f>'Resi_Solar_Leasing_LI_10%'!Q149</f>
        <v>0</v>
      </c>
      <c r="AA786">
        <f>'Resi_Solar_Leasing_LI_10%'!R149</f>
        <v>0</v>
      </c>
      <c r="AB786">
        <f>'Resi_Solar_Leasing_LI_10%'!S149</f>
        <v>0</v>
      </c>
      <c r="AC786">
        <f>'Resi_Solar_Leasing_LI_10%'!T149</f>
        <v>0</v>
      </c>
      <c r="AD786">
        <f>'Resi_Solar_Leasing_LI_10%'!U149</f>
        <v>0</v>
      </c>
      <c r="AE786">
        <f>'Resi_Solar_Leasing_LI_10%'!V149</f>
        <v>0</v>
      </c>
      <c r="AF786">
        <f>'Resi_Solar_Leasing_LI_10%'!W149</f>
        <v>0</v>
      </c>
      <c r="AG786">
        <f>'Resi_Solar_Leasing_LI_10%'!X149</f>
        <v>0</v>
      </c>
      <c r="AH786">
        <f>'Resi_Solar_Leasing_LI_10%'!Y149</f>
        <v>0</v>
      </c>
      <c r="AI786">
        <f>'Resi_Solar_Leasing_LI_10%'!Z149</f>
        <v>0</v>
      </c>
      <c r="AJ786">
        <f>'Resi_Solar_Leasing_LI_10%'!AA149</f>
        <v>0</v>
      </c>
      <c r="AK786">
        <f>'Resi_Solar_Leasing_LI_10%'!AB149</f>
        <v>0</v>
      </c>
      <c r="AL786">
        <f>'Resi_Solar_Leasing_LI_10%'!AC149</f>
        <v>0</v>
      </c>
      <c r="AM786">
        <f>'Resi_Solar_Leasing_LI_10%'!AD149</f>
        <v>0</v>
      </c>
      <c r="AN786">
        <f>'Resi_Solar_Leasing_LI_10%'!AE149</f>
        <v>5895.6696958370349</v>
      </c>
      <c r="AO786">
        <f>'Resi_Solar_Leasing_LI_10%'!AF149</f>
        <v>3749.5405916831073</v>
      </c>
      <c r="BP786" s="67"/>
      <c r="BQ786"/>
    </row>
    <row r="787" spans="1:69">
      <c r="A787" s="199" t="s">
        <v>1630</v>
      </c>
      <c r="B787" s="199" t="s">
        <v>1630</v>
      </c>
      <c r="C787" s="199"/>
      <c r="D787" s="199"/>
      <c r="N787">
        <f>'Resi_Solar_Leasing_LI_10%'!E150</f>
        <v>0</v>
      </c>
      <c r="O787">
        <f>'Resi_Solar_Leasing_LI_10%'!F150</f>
        <v>0</v>
      </c>
      <c r="P787">
        <f>'Resi_Solar_Leasing_LI_10%'!G150</f>
        <v>0</v>
      </c>
      <c r="Q787">
        <f>'Resi_Solar_Leasing_LI_10%'!H150</f>
        <v>0</v>
      </c>
      <c r="R787">
        <f>'Resi_Solar_Leasing_LI_10%'!I150</f>
        <v>0</v>
      </c>
      <c r="S787">
        <f>'Resi_Solar_Leasing_LI_10%'!J150</f>
        <v>0</v>
      </c>
      <c r="T787">
        <f>'Resi_Solar_Leasing_LI_10%'!K150</f>
        <v>0</v>
      </c>
      <c r="U787">
        <f>'Resi_Solar_Leasing_LI_10%'!L150</f>
        <v>0</v>
      </c>
      <c r="V787">
        <f>'Resi_Solar_Leasing_LI_10%'!M150</f>
        <v>0</v>
      </c>
      <c r="W787">
        <f>'Resi_Solar_Leasing_LI_10%'!N150</f>
        <v>0</v>
      </c>
      <c r="X787">
        <f>'Resi_Solar_Leasing_LI_10%'!O150</f>
        <v>0</v>
      </c>
      <c r="Y787">
        <f>'Resi_Solar_Leasing_LI_10%'!P150</f>
        <v>0</v>
      </c>
      <c r="Z787">
        <f>'Resi_Solar_Leasing_LI_10%'!Q150</f>
        <v>0</v>
      </c>
      <c r="AA787">
        <f>'Resi_Solar_Leasing_LI_10%'!R150</f>
        <v>0</v>
      </c>
      <c r="AB787">
        <f>'Resi_Solar_Leasing_LI_10%'!S150</f>
        <v>0</v>
      </c>
      <c r="AC787">
        <f>'Resi_Solar_Leasing_LI_10%'!T150</f>
        <v>0</v>
      </c>
      <c r="AD787">
        <f>'Resi_Solar_Leasing_LI_10%'!U150</f>
        <v>0</v>
      </c>
      <c r="AE787">
        <f>'Resi_Solar_Leasing_LI_10%'!V150</f>
        <v>0</v>
      </c>
      <c r="AF787">
        <f>'Resi_Solar_Leasing_LI_10%'!W150</f>
        <v>0</v>
      </c>
      <c r="AG787">
        <f>'Resi_Solar_Leasing_LI_10%'!X150</f>
        <v>0</v>
      </c>
      <c r="AH787">
        <f>'Resi_Solar_Leasing_LI_10%'!Y150</f>
        <v>0</v>
      </c>
      <c r="AI787">
        <f>'Resi_Solar_Leasing_LI_10%'!Z150</f>
        <v>0</v>
      </c>
      <c r="AJ787">
        <f>'Resi_Solar_Leasing_LI_10%'!AA150</f>
        <v>0</v>
      </c>
      <c r="AK787">
        <f>'Resi_Solar_Leasing_LI_10%'!AB150</f>
        <v>0</v>
      </c>
      <c r="AL787">
        <f>'Resi_Solar_Leasing_LI_10%'!AC150</f>
        <v>0</v>
      </c>
      <c r="AM787">
        <f>'Resi_Solar_Leasing_LI_10%'!AD150</f>
        <v>0</v>
      </c>
      <c r="AN787">
        <f>'Resi_Solar_Leasing_LI_10%'!AE150</f>
        <v>0</v>
      </c>
      <c r="AO787">
        <f>'Resi_Solar_Leasing_LI_10%'!AF150</f>
        <v>3821.8917245533908</v>
      </c>
      <c r="BP787" s="67"/>
      <c r="BQ787"/>
    </row>
    <row r="788" spans="1:69">
      <c r="A788" s="199" t="s">
        <v>1631</v>
      </c>
      <c r="B788" s="199" t="s">
        <v>1632</v>
      </c>
      <c r="C788" s="199"/>
      <c r="D788" s="199"/>
      <c r="N788">
        <f>'DER FOM&amp;VOM'!$C$88</f>
        <v>3951.055953508052</v>
      </c>
      <c r="O788">
        <f>'DER FOM&amp;VOM'!$C$88</f>
        <v>3951.055953508052</v>
      </c>
      <c r="P788">
        <f>'DER FOM&amp;VOM'!$C$88</f>
        <v>3951.055953508052</v>
      </c>
      <c r="Q788">
        <f>'DER FOM&amp;VOM'!$C$88</f>
        <v>3951.055953508052</v>
      </c>
      <c r="R788">
        <f>'DER FOM&amp;VOM'!$C$88</f>
        <v>3951.055953508052</v>
      </c>
      <c r="S788">
        <f>'DER FOM&amp;VOM'!$C$88</f>
        <v>3951.055953508052</v>
      </c>
      <c r="T788">
        <f>'DER FOM&amp;VOM'!$C$88</f>
        <v>3951.055953508052</v>
      </c>
      <c r="U788">
        <f>'DER FOM&amp;VOM'!$C$88</f>
        <v>3951.055953508052</v>
      </c>
      <c r="V788">
        <f>'DER FOM&amp;VOM'!$C$88</f>
        <v>3951.055953508052</v>
      </c>
      <c r="W788">
        <f>'DER FOM&amp;VOM'!$C$88</f>
        <v>3951.055953508052</v>
      </c>
      <c r="X788">
        <f>'DER FOM&amp;VOM'!$C$88</f>
        <v>3951.055953508052</v>
      </c>
      <c r="Y788">
        <f>X788*(1+Assumptions!$E$7)</f>
        <v>4049.832352345753</v>
      </c>
      <c r="Z788">
        <f>Y788*(1+Assumptions!$E$7)</f>
        <v>4151.0781611543962</v>
      </c>
      <c r="AA788">
        <f>Z788*(1+Assumptions!$E$7)</f>
        <v>4254.8551151832553</v>
      </c>
      <c r="AB788">
        <f>AA788*(1+Assumptions!$E$7)</f>
        <v>4361.2264930628362</v>
      </c>
      <c r="AC788">
        <f>AB788*(1+Assumptions!$E$7)</f>
        <v>4470.2571553894068</v>
      </c>
      <c r="AD788">
        <f>AC788*(1+Assumptions!$E$7)</f>
        <v>4582.013584274142</v>
      </c>
      <c r="AE788">
        <f>AD788*(1+Assumptions!$E$7)</f>
        <v>4696.5639238809954</v>
      </c>
      <c r="AF788">
        <f>AE788*(1+Assumptions!$E$7)</f>
        <v>4813.9780219780196</v>
      </c>
      <c r="AG788">
        <f>AF788*(1+Assumptions!$E$7)</f>
        <v>4934.3274725274696</v>
      </c>
      <c r="AH788">
        <f>AG788*(1+Assumptions!$E$7)</f>
        <v>5057.6856593406555</v>
      </c>
      <c r="AI788">
        <f>AH788*(1+Assumptions!$E$7)</f>
        <v>5184.1278008241716</v>
      </c>
      <c r="AJ788">
        <f>AI788*(1+Assumptions!$E$7)</f>
        <v>5313.730995844775</v>
      </c>
      <c r="AK788">
        <f>AJ788*(1+Assumptions!$E$7)</f>
        <v>5446.5742707408936</v>
      </c>
      <c r="AL788">
        <f>AK788*(1+Assumptions!$E$7)</f>
        <v>5582.738627509415</v>
      </c>
      <c r="AM788">
        <f>AL788*(1+Assumptions!$E$7)</f>
        <v>5722.3070931971497</v>
      </c>
      <c r="AN788">
        <f>AM788*(1+Assumptions!$E$7)</f>
        <v>5865.3647705270778</v>
      </c>
      <c r="AO788">
        <f>AN788*(1+Assumptions!$E$7)</f>
        <v>6011.998889790254</v>
      </c>
      <c r="BP788" s="67"/>
      <c r="BQ788"/>
    </row>
    <row r="789" spans="1:69">
      <c r="A789" s="199"/>
      <c r="B789" s="199" t="s">
        <v>1631</v>
      </c>
      <c r="C789" s="199"/>
      <c r="D789" s="199"/>
      <c r="N789" t="s">
        <v>1633</v>
      </c>
      <c r="O789" t="s">
        <v>1633</v>
      </c>
      <c r="P789" t="s">
        <v>1633</v>
      </c>
      <c r="Q789" t="s">
        <v>1633</v>
      </c>
      <c r="R789" t="s">
        <v>1633</v>
      </c>
      <c r="S789" t="s">
        <v>1633</v>
      </c>
      <c r="T789" t="s">
        <v>1633</v>
      </c>
      <c r="U789" t="s">
        <v>1633</v>
      </c>
      <c r="V789" t="s">
        <v>1633</v>
      </c>
      <c r="W789" t="s">
        <v>1633</v>
      </c>
      <c r="X789" t="s">
        <v>1633</v>
      </c>
      <c r="Y789" t="s">
        <v>1633</v>
      </c>
      <c r="Z789" t="s">
        <v>1633</v>
      </c>
      <c r="AA789" t="s">
        <v>1633</v>
      </c>
      <c r="AB789" t="s">
        <v>1633</v>
      </c>
      <c r="AC789" t="s">
        <v>1633</v>
      </c>
      <c r="AD789" t="s">
        <v>1633</v>
      </c>
      <c r="AE789" t="s">
        <v>1633</v>
      </c>
      <c r="AF789" t="s">
        <v>1633</v>
      </c>
      <c r="AG789" t="s">
        <v>1633</v>
      </c>
      <c r="AH789" t="s">
        <v>1633</v>
      </c>
      <c r="AI789" t="s">
        <v>1633</v>
      </c>
      <c r="AJ789" t="s">
        <v>1633</v>
      </c>
      <c r="AK789" t="s">
        <v>1633</v>
      </c>
      <c r="AL789" t="s">
        <v>1633</v>
      </c>
      <c r="AM789" t="s">
        <v>1633</v>
      </c>
      <c r="AN789" t="s">
        <v>1633</v>
      </c>
      <c r="AO789" t="s">
        <v>1633</v>
      </c>
      <c r="BP789" s="67"/>
      <c r="BQ789"/>
    </row>
    <row r="790" spans="1:69">
      <c r="A790" s="199" t="s">
        <v>1634</v>
      </c>
      <c r="B790" s="199" t="s">
        <v>1634</v>
      </c>
      <c r="C790" s="199"/>
      <c r="D790" s="199"/>
      <c r="N790" s="176">
        <f>'DER FOM&amp;VOM'!$C$90</f>
        <v>0</v>
      </c>
      <c r="O790" s="176">
        <f>'DER FOM&amp;VOM'!$C$90</f>
        <v>0</v>
      </c>
      <c r="P790" s="176">
        <f>'DER FOM&amp;VOM'!$C$90</f>
        <v>0</v>
      </c>
      <c r="Q790" s="176">
        <f>'DER FOM&amp;VOM'!$C$90</f>
        <v>0</v>
      </c>
      <c r="R790" s="176">
        <f>'DER FOM&amp;VOM'!$C$90</f>
        <v>0</v>
      </c>
      <c r="S790" s="176">
        <f>'DER FOM&amp;VOM'!$C$90</f>
        <v>0</v>
      </c>
      <c r="T790" s="176">
        <f>'DER FOM&amp;VOM'!$C$90</f>
        <v>0</v>
      </c>
      <c r="U790" s="176">
        <f>'DER FOM&amp;VOM'!$C$90</f>
        <v>0</v>
      </c>
      <c r="V790" s="176">
        <f>'DER FOM&amp;VOM'!$C$90</f>
        <v>0</v>
      </c>
      <c r="W790" s="176">
        <f>'DER FOM&amp;VOM'!$C$90</f>
        <v>0</v>
      </c>
      <c r="X790" s="176">
        <f>'DER FOM&amp;VOM'!$C$90</f>
        <v>0</v>
      </c>
      <c r="Y790" s="176">
        <f>'DER FOM&amp;VOM'!$C$90</f>
        <v>0</v>
      </c>
      <c r="Z790" s="176">
        <f>'DER FOM&amp;VOM'!$C$90</f>
        <v>0</v>
      </c>
      <c r="AA790" s="176">
        <f>'DER FOM&amp;VOM'!$C$90</f>
        <v>0</v>
      </c>
      <c r="AB790" s="176">
        <f>'DER FOM&amp;VOM'!$C$90</f>
        <v>0</v>
      </c>
      <c r="AC790" s="176">
        <f>'DER FOM&amp;VOM'!$C$90</f>
        <v>0</v>
      </c>
      <c r="AD790" s="176">
        <f>'DER FOM&amp;VOM'!$C$90</f>
        <v>0</v>
      </c>
      <c r="AE790" s="176">
        <f>'DER FOM&amp;VOM'!$C$90</f>
        <v>0</v>
      </c>
      <c r="AF790" s="176">
        <f>'DER FOM&amp;VOM'!$C$90</f>
        <v>0</v>
      </c>
      <c r="AG790" s="176">
        <f>'DER FOM&amp;VOM'!$C$90</f>
        <v>0</v>
      </c>
      <c r="AH790" s="176">
        <f>'DER FOM&amp;VOM'!$C$90</f>
        <v>0</v>
      </c>
      <c r="AI790" s="176">
        <f>'DER FOM&amp;VOM'!$C$90</f>
        <v>0</v>
      </c>
      <c r="AJ790" s="176">
        <f>'DER FOM&amp;VOM'!$C$90</f>
        <v>0</v>
      </c>
      <c r="AK790" s="176">
        <f>'DER FOM&amp;VOM'!$C$90</f>
        <v>0</v>
      </c>
      <c r="AL790" s="176">
        <f>'DER FOM&amp;VOM'!$C$90</f>
        <v>0</v>
      </c>
      <c r="AM790" s="176">
        <f>'DER FOM&amp;VOM'!$C$90</f>
        <v>0</v>
      </c>
      <c r="AN790" s="176">
        <f>'DER FOM&amp;VOM'!$C$90</f>
        <v>0</v>
      </c>
      <c r="AO790" s="176">
        <f>'DER FOM&amp;VOM'!$C$90</f>
        <v>0</v>
      </c>
      <c r="BP790" s="67"/>
      <c r="BQ790"/>
    </row>
    <row r="791" spans="1:69">
      <c r="A791" s="199" t="s">
        <v>1635</v>
      </c>
      <c r="B791" s="199" t="s">
        <v>1635</v>
      </c>
      <c r="C791" s="199"/>
      <c r="D791" s="199"/>
      <c r="N791" s="46">
        <v>0.9</v>
      </c>
      <c r="O791" s="46">
        <v>1.5</v>
      </c>
      <c r="P791" s="46">
        <v>2</v>
      </c>
      <c r="Q791" s="46">
        <v>3.1</v>
      </c>
      <c r="R791" s="46">
        <v>4.4000000000000004</v>
      </c>
      <c r="S791" s="46">
        <v>5.6</v>
      </c>
      <c r="T791" s="46">
        <v>7.7</v>
      </c>
      <c r="U791" s="46">
        <v>10.3</v>
      </c>
      <c r="V791" s="46">
        <v>13.2</v>
      </c>
      <c r="W791" s="46">
        <v>16.7</v>
      </c>
      <c r="X791" s="46">
        <v>21.1</v>
      </c>
      <c r="Y791">
        <f t="shared" ref="Y791:AO791" si="18">$X$791</f>
        <v>21.1</v>
      </c>
      <c r="Z791">
        <f t="shared" si="18"/>
        <v>21.1</v>
      </c>
      <c r="AA791">
        <f t="shared" si="18"/>
        <v>21.1</v>
      </c>
      <c r="AB791">
        <f t="shared" si="18"/>
        <v>21.1</v>
      </c>
      <c r="AC791">
        <f t="shared" si="18"/>
        <v>21.1</v>
      </c>
      <c r="AD791">
        <f t="shared" si="18"/>
        <v>21.1</v>
      </c>
      <c r="AE791">
        <f t="shared" si="18"/>
        <v>21.1</v>
      </c>
      <c r="AF791">
        <f t="shared" si="18"/>
        <v>21.1</v>
      </c>
      <c r="AG791">
        <f t="shared" si="18"/>
        <v>21.1</v>
      </c>
      <c r="AH791">
        <f t="shared" si="18"/>
        <v>21.1</v>
      </c>
      <c r="AI791">
        <f t="shared" si="18"/>
        <v>21.1</v>
      </c>
      <c r="AJ791">
        <f t="shared" si="18"/>
        <v>21.1</v>
      </c>
      <c r="AK791">
        <f t="shared" si="18"/>
        <v>21.1</v>
      </c>
      <c r="AL791">
        <f t="shared" si="18"/>
        <v>21.1</v>
      </c>
      <c r="AM791">
        <f t="shared" si="18"/>
        <v>21.1</v>
      </c>
      <c r="AN791">
        <f t="shared" si="18"/>
        <v>21.1</v>
      </c>
      <c r="AO791">
        <f t="shared" si="18"/>
        <v>21.1</v>
      </c>
      <c r="BP791" s="67"/>
      <c r="BQ791"/>
    </row>
    <row r="792" spans="1:69">
      <c r="A792" s="199" t="s">
        <v>1636</v>
      </c>
      <c r="B792" s="199" t="s">
        <v>1636</v>
      </c>
      <c r="C792" s="199"/>
      <c r="D792" s="199"/>
      <c r="N792">
        <f>'Renewable Resource Summary'!$K$4*('Reliable Capacity'!B11/100)</f>
        <v>7.1999999999999994E-4</v>
      </c>
      <c r="O792">
        <f>'Renewable Resource Summary'!$K$4*('Reliable Capacity'!C11/100)</f>
        <v>7.1999999999999994E-4</v>
      </c>
      <c r="P792">
        <f>'Renewable Resource Summary'!$K$4*('Reliable Capacity'!D11/100)</f>
        <v>7.1999999999999994E-4</v>
      </c>
      <c r="Q792">
        <f>'Renewable Resource Summary'!$K$4*('Reliable Capacity'!E11/100)</f>
        <v>7.1999999999999994E-4</v>
      </c>
      <c r="R792">
        <f>'Renewable Resource Summary'!$K$4*('Reliable Capacity'!F11/100)</f>
        <v>7.1999999999999994E-4</v>
      </c>
      <c r="S792">
        <f>'Renewable Resource Summary'!$K$4*('Reliable Capacity'!G11/100)</f>
        <v>7.1999999999999994E-4</v>
      </c>
      <c r="T792">
        <f>'Renewable Resource Summary'!$K$4*('Reliable Capacity'!H11/100)</f>
        <v>7.1999999999999994E-4</v>
      </c>
      <c r="U792">
        <f>'Renewable Resource Summary'!$K$4*('Reliable Capacity'!I11/100)</f>
        <v>7.1999999999999994E-4</v>
      </c>
      <c r="V792">
        <f>'Renewable Resource Summary'!$K$4*('Reliable Capacity'!J11/100)</f>
        <v>7.1999999999999994E-4</v>
      </c>
      <c r="W792">
        <f>'Renewable Resource Summary'!$K$4*('Reliable Capacity'!K11/100)</f>
        <v>7.1999999999999994E-4</v>
      </c>
      <c r="X792">
        <f>'Renewable Resource Summary'!$K$4*('Reliable Capacity'!L11/100)</f>
        <v>7.1999999999999994E-4</v>
      </c>
      <c r="Y792">
        <f>'Renewable Resource Summary'!$K$4*('Reliable Capacity'!M11/100)</f>
        <v>1.08E-3</v>
      </c>
      <c r="Z792">
        <f>'Renewable Resource Summary'!$K$4*('Reliable Capacity'!N11/100)</f>
        <v>1.08E-3</v>
      </c>
      <c r="AA792">
        <f>'Renewable Resource Summary'!$K$4*('Reliable Capacity'!O11/100)</f>
        <v>1.08E-3</v>
      </c>
      <c r="AB792">
        <f>'Renewable Resource Summary'!$K$4*('Reliable Capacity'!P11/100)</f>
        <v>1.08E-3</v>
      </c>
      <c r="AC792">
        <f>'Renewable Resource Summary'!$K$4*('Reliable Capacity'!Q11/100)</f>
        <v>1.08E-3</v>
      </c>
      <c r="AD792">
        <f>'Renewable Resource Summary'!$K$4*('Reliable Capacity'!R11/100)</f>
        <v>1.08E-3</v>
      </c>
      <c r="AE792">
        <f>'Renewable Resource Summary'!$K$4*('Reliable Capacity'!S11/100)</f>
        <v>1.08E-3</v>
      </c>
      <c r="AF792">
        <f>'Renewable Resource Summary'!$K$4*('Reliable Capacity'!T11/100)</f>
        <v>1.08E-3</v>
      </c>
      <c r="AG792">
        <f>'Renewable Resource Summary'!$K$4*('Reliable Capacity'!U11/100)</f>
        <v>1.08E-3</v>
      </c>
      <c r="AH792">
        <f>'Renewable Resource Summary'!$K$4*('Reliable Capacity'!V11/100)</f>
        <v>1.08E-3</v>
      </c>
      <c r="AI792">
        <f>'Renewable Resource Summary'!$K$4*('Reliable Capacity'!W11/100)</f>
        <v>1.08E-3</v>
      </c>
      <c r="AJ792">
        <f>'Renewable Resource Summary'!$K$4*('Reliable Capacity'!X11/100)</f>
        <v>1.08E-3</v>
      </c>
      <c r="AK792">
        <f>'Renewable Resource Summary'!$K$4*('Reliable Capacity'!Y11/100)</f>
        <v>1.08E-3</v>
      </c>
      <c r="AL792">
        <f>'Renewable Resource Summary'!$K$4*('Reliable Capacity'!Z11/100)</f>
        <v>1.08E-3</v>
      </c>
      <c r="AM792">
        <f>'Renewable Resource Summary'!$K$4*('Reliable Capacity'!AA11/100)</f>
        <v>1.08E-3</v>
      </c>
      <c r="AN792">
        <f>'Renewable Resource Summary'!$K$4*('Reliable Capacity'!AB11/100)</f>
        <v>1.08E-3</v>
      </c>
      <c r="AO792">
        <f>'Renewable Resource Summary'!$K$4*('Reliable Capacity'!AC11/100)</f>
        <v>1.08E-3</v>
      </c>
      <c r="BP792" s="67"/>
      <c r="BQ792"/>
    </row>
    <row r="793" spans="1:69">
      <c r="A793" s="199" t="s">
        <v>1637</v>
      </c>
      <c r="B793" s="199" t="s">
        <v>1637</v>
      </c>
      <c r="C793" s="199"/>
      <c r="D793" s="199"/>
      <c r="L793" s="46"/>
      <c r="M793" s="46"/>
      <c r="N793" s="46"/>
      <c r="O793" s="46"/>
      <c r="P793" s="46" t="s">
        <v>1638</v>
      </c>
      <c r="Q793" s="46" t="s">
        <v>1638</v>
      </c>
      <c r="R793" s="46" t="s">
        <v>1638</v>
      </c>
      <c r="S793" s="46" t="s">
        <v>1638</v>
      </c>
      <c r="T793" s="46" t="s">
        <v>1638</v>
      </c>
      <c r="U793" s="46" t="s">
        <v>1638</v>
      </c>
      <c r="V793" s="46" t="s">
        <v>1638</v>
      </c>
      <c r="W793" s="46" t="s">
        <v>1638</v>
      </c>
      <c r="X793" s="46" t="s">
        <v>1638</v>
      </c>
      <c r="Y793" s="46" t="s">
        <v>1638</v>
      </c>
      <c r="Z793" s="46" t="s">
        <v>1638</v>
      </c>
      <c r="AA793" s="46" t="s">
        <v>1638</v>
      </c>
      <c r="AB793" s="46" t="s">
        <v>1638</v>
      </c>
      <c r="AC793" s="46" t="s">
        <v>1638</v>
      </c>
      <c r="AD793" s="46" t="s">
        <v>1638</v>
      </c>
      <c r="AE793" s="46" t="s">
        <v>1638</v>
      </c>
      <c r="AF793" s="46" t="s">
        <v>1638</v>
      </c>
      <c r="AG793" s="46" t="s">
        <v>1638</v>
      </c>
      <c r="AH793" s="46" t="s">
        <v>1638</v>
      </c>
      <c r="AI793" s="46" t="s">
        <v>1638</v>
      </c>
      <c r="AJ793" s="46" t="s">
        <v>1638</v>
      </c>
      <c r="AK793" s="46" t="s">
        <v>1638</v>
      </c>
      <c r="AL793" s="46" t="s">
        <v>1638</v>
      </c>
      <c r="AM793" s="46" t="s">
        <v>1638</v>
      </c>
      <c r="AN793" s="46" t="s">
        <v>1638</v>
      </c>
      <c r="AO793" s="46" t="s">
        <v>1638</v>
      </c>
      <c r="BP793" s="67"/>
      <c r="BQ793"/>
    </row>
    <row r="794" spans="1:69">
      <c r="A794" s="199" t="s">
        <v>1639</v>
      </c>
      <c r="B794" s="199" t="s">
        <v>1639</v>
      </c>
      <c r="C794" s="199"/>
      <c r="D794" s="199"/>
      <c r="N794" t="s">
        <v>1640</v>
      </c>
      <c r="O794" t="s">
        <v>1641</v>
      </c>
      <c r="P794" t="s">
        <v>1642</v>
      </c>
      <c r="Q794" t="s">
        <v>1643</v>
      </c>
      <c r="R794" t="s">
        <v>1644</v>
      </c>
      <c r="S794" t="s">
        <v>1645</v>
      </c>
      <c r="T794" t="s">
        <v>1646</v>
      </c>
      <c r="U794" t="s">
        <v>1647</v>
      </c>
      <c r="V794" t="s">
        <v>1648</v>
      </c>
      <c r="W794" t="s">
        <v>1649</v>
      </c>
      <c r="X794" t="s">
        <v>1650</v>
      </c>
      <c r="Y794" t="s">
        <v>1651</v>
      </c>
      <c r="Z794" t="s">
        <v>1652</v>
      </c>
      <c r="AA794" t="s">
        <v>1653</v>
      </c>
      <c r="AB794" t="s">
        <v>1654</v>
      </c>
      <c r="AC794" t="s">
        <v>1655</v>
      </c>
      <c r="AD794" t="s">
        <v>1656</v>
      </c>
      <c r="AE794" t="s">
        <v>1657</v>
      </c>
      <c r="AF794" t="s">
        <v>1658</v>
      </c>
      <c r="AG794" t="s">
        <v>1659</v>
      </c>
      <c r="AH794" t="s">
        <v>1660</v>
      </c>
      <c r="AI794" t="s">
        <v>1661</v>
      </c>
      <c r="AJ794" t="s">
        <v>1662</v>
      </c>
      <c r="AK794" t="s">
        <v>1663</v>
      </c>
      <c r="AL794" t="s">
        <v>1664</v>
      </c>
      <c r="AM794" t="s">
        <v>1665</v>
      </c>
      <c r="AN794" t="s">
        <v>1666</v>
      </c>
      <c r="AO794" t="s">
        <v>1667</v>
      </c>
      <c r="BP794" s="67"/>
      <c r="BQ794"/>
    </row>
    <row r="795" spans="1:69">
      <c r="A795" s="199" t="s">
        <v>1668</v>
      </c>
      <c r="B795" s="199" t="s">
        <v>1668</v>
      </c>
      <c r="C795" s="199"/>
      <c r="D795" s="199"/>
      <c r="N795">
        <f>'CSLI_30%'!E104</f>
        <v>2033.4005314194362</v>
      </c>
      <c r="O795">
        <f>'CSLI_30%'!F104</f>
        <v>1908.7689665889422</v>
      </c>
      <c r="P795">
        <f>'CSLI_30%'!G104</f>
        <v>1785.4108007016025</v>
      </c>
      <c r="Q795">
        <f>'CSLI_30%'!H104</f>
        <v>1694.6516477590135</v>
      </c>
      <c r="R795">
        <f>'CSLI_30%'!I104</f>
        <v>1616.117124670707</v>
      </c>
      <c r="S795">
        <f>'CSLI_30%'!J104</f>
        <v>1546.7510739731115</v>
      </c>
      <c r="T795">
        <f>'CSLI_30%'!K104</f>
        <v>1495.7219680569383</v>
      </c>
      <c r="U795">
        <f>'CSLI_30%'!L104</f>
        <v>1453.8613345314761</v>
      </c>
      <c r="V795">
        <f>'CSLI_30%'!M104</f>
        <v>1412.0007010060147</v>
      </c>
      <c r="W795">
        <f>'CSLI_30%'!N104</f>
        <v>1370.1400674805529</v>
      </c>
      <c r="X795">
        <f>'CSLI_30%'!O104</f>
        <v>1328.2794339550908</v>
      </c>
      <c r="Y795">
        <f>'CSLI_30%'!P104</f>
        <v>1286.4188004296291</v>
      </c>
      <c r="Z795">
        <f>'CSLI_30%'!Q104</f>
        <v>1244.5581669041674</v>
      </c>
      <c r="AA795">
        <f>'CSLI_30%'!R104</f>
        <v>1202.6975333787054</v>
      </c>
      <c r="AB795">
        <f>'CSLI_30%'!S104</f>
        <v>1160.8368998532437</v>
      </c>
      <c r="AC795">
        <f>'CSLI_30%'!T104</f>
        <v>1118.9762663277818</v>
      </c>
      <c r="AD795">
        <f>'CSLI_30%'!U104</f>
        <v>1077.1156328023199</v>
      </c>
      <c r="AE795">
        <f>'CSLI_30%'!V104</f>
        <v>1035.2549992768579</v>
      </c>
      <c r="AF795">
        <f>'CSLI_30%'!W104</f>
        <v>993.39436575139575</v>
      </c>
      <c r="AG795">
        <f>'CSLI_30%'!X104</f>
        <v>951.53373222593393</v>
      </c>
      <c r="AH795">
        <f>'CSLI_30%'!Y104</f>
        <v>923.04913801932037</v>
      </c>
      <c r="AI795">
        <f>'CSLI_30%'!Z104</f>
        <v>907.9405831315546</v>
      </c>
      <c r="AJ795">
        <f>'CSLI_30%'!AA104</f>
        <v>892.83202824378895</v>
      </c>
      <c r="AK795">
        <f>'CSLI_30%'!AB104</f>
        <v>877.72347335602342</v>
      </c>
      <c r="AL795">
        <f>'CSLI_30%'!AC104</f>
        <v>862.61491846825766</v>
      </c>
      <c r="AM795">
        <f>'CSLI_30%'!AD104</f>
        <v>847.50636358049201</v>
      </c>
      <c r="AN795">
        <f>'CSLI_30%'!AE104</f>
        <v>832.39780869272647</v>
      </c>
      <c r="AO795">
        <f>'CSLI_30%'!AF104</f>
        <v>802.6046323098102</v>
      </c>
    </row>
    <row r="796" spans="1:69">
      <c r="A796" s="199" t="s">
        <v>1669</v>
      </c>
      <c r="B796" s="199" t="s">
        <v>1669</v>
      </c>
      <c r="C796" s="199"/>
      <c r="D796" s="199"/>
      <c r="N796">
        <f>'CSLI_30%'!E105</f>
        <v>0</v>
      </c>
      <c r="O796">
        <f>'CSLI_30%'!F105</f>
        <v>2033.4005314194362</v>
      </c>
      <c r="P796">
        <f>'CSLI_30%'!G105</f>
        <v>1908.7689665889422</v>
      </c>
      <c r="Q796">
        <f>'CSLI_30%'!H105</f>
        <v>1785.4108007016025</v>
      </c>
      <c r="R796">
        <f>'CSLI_30%'!I105</f>
        <v>1694.6516477590135</v>
      </c>
      <c r="S796">
        <f>'CSLI_30%'!J105</f>
        <v>1616.117124670707</v>
      </c>
      <c r="T796">
        <f>'CSLI_30%'!K105</f>
        <v>1546.7510739731115</v>
      </c>
      <c r="U796">
        <f>'CSLI_30%'!L105</f>
        <v>1495.7219680569383</v>
      </c>
      <c r="V796">
        <f>'CSLI_30%'!M105</f>
        <v>1453.8613345314761</v>
      </c>
      <c r="W796">
        <f>'CSLI_30%'!N105</f>
        <v>1412.0007010060147</v>
      </c>
      <c r="X796">
        <f>'CSLI_30%'!O105</f>
        <v>1370.1400674805529</v>
      </c>
      <c r="Y796">
        <f>'CSLI_30%'!P105</f>
        <v>1328.2794339550908</v>
      </c>
      <c r="Z796">
        <f>'CSLI_30%'!Q105</f>
        <v>1286.4188004296291</v>
      </c>
      <c r="AA796">
        <f>'CSLI_30%'!R105</f>
        <v>1244.5581669041674</v>
      </c>
      <c r="AB796">
        <f>'CSLI_30%'!S105</f>
        <v>1202.6975333787054</v>
      </c>
      <c r="AC796">
        <f>'CSLI_30%'!T105</f>
        <v>1160.8368998532437</v>
      </c>
      <c r="AD796">
        <f>'CSLI_30%'!U105</f>
        <v>1118.9762663277818</v>
      </c>
      <c r="AE796">
        <f>'CSLI_30%'!V105</f>
        <v>1077.1156328023199</v>
      </c>
      <c r="AF796">
        <f>'CSLI_30%'!W105</f>
        <v>1035.2549992768579</v>
      </c>
      <c r="AG796">
        <f>'CSLI_30%'!X105</f>
        <v>993.39436575139575</v>
      </c>
      <c r="AH796">
        <f>'CSLI_30%'!Y105</f>
        <v>951.53373222593393</v>
      </c>
      <c r="AI796">
        <f>'CSLI_30%'!Z105</f>
        <v>923.04913801932037</v>
      </c>
      <c r="AJ796">
        <f>'CSLI_30%'!AA105</f>
        <v>907.9405831315546</v>
      </c>
      <c r="AK796">
        <f>'CSLI_30%'!AB105</f>
        <v>892.83202824378895</v>
      </c>
      <c r="AL796">
        <f>'CSLI_30%'!AC105</f>
        <v>877.72347335602342</v>
      </c>
      <c r="AM796">
        <f>'CSLI_30%'!AD105</f>
        <v>862.61491846825766</v>
      </c>
      <c r="AN796">
        <f>'CSLI_30%'!AE105</f>
        <v>847.50636358049201</v>
      </c>
      <c r="AO796">
        <f>'CSLI_30%'!AF105</f>
        <v>810.52968722955097</v>
      </c>
    </row>
    <row r="797" spans="1:69">
      <c r="A797" s="199" t="s">
        <v>1670</v>
      </c>
      <c r="B797" s="199" t="s">
        <v>1670</v>
      </c>
      <c r="C797" s="199"/>
      <c r="D797" s="199"/>
      <c r="N797">
        <f>'CSLI_30%'!E106</f>
        <v>0</v>
      </c>
      <c r="O797">
        <f>'CSLI_30%'!F106</f>
        <v>0</v>
      </c>
      <c r="P797">
        <f>'CSLI_30%'!G106</f>
        <v>2033.4005314194362</v>
      </c>
      <c r="Q797">
        <f>'CSLI_30%'!H106</f>
        <v>1908.7689665889422</v>
      </c>
      <c r="R797">
        <f>'CSLI_30%'!I106</f>
        <v>1785.4108007016025</v>
      </c>
      <c r="S797">
        <f>'CSLI_30%'!J106</f>
        <v>1694.6516477590135</v>
      </c>
      <c r="T797">
        <f>'CSLI_30%'!K106</f>
        <v>1616.117124670707</v>
      </c>
      <c r="U797">
        <f>'CSLI_30%'!L106</f>
        <v>1546.7510739731115</v>
      </c>
      <c r="V797">
        <f>'CSLI_30%'!M106</f>
        <v>1495.7219680569383</v>
      </c>
      <c r="W797">
        <f>'CSLI_30%'!N106</f>
        <v>1453.8613345314761</v>
      </c>
      <c r="X797">
        <f>'CSLI_30%'!O106</f>
        <v>1412.0007010060147</v>
      </c>
      <c r="Y797">
        <f>'CSLI_30%'!P106</f>
        <v>1370.1400674805529</v>
      </c>
      <c r="Z797">
        <f>'CSLI_30%'!Q106</f>
        <v>1328.2794339550908</v>
      </c>
      <c r="AA797">
        <f>'CSLI_30%'!R106</f>
        <v>1286.4188004296291</v>
      </c>
      <c r="AB797">
        <f>'CSLI_30%'!S106</f>
        <v>1244.5581669041674</v>
      </c>
      <c r="AC797">
        <f>'CSLI_30%'!T106</f>
        <v>1202.6975333787054</v>
      </c>
      <c r="AD797">
        <f>'CSLI_30%'!U106</f>
        <v>1160.8368998532437</v>
      </c>
      <c r="AE797">
        <f>'CSLI_30%'!V106</f>
        <v>1118.9762663277818</v>
      </c>
      <c r="AF797">
        <f>'CSLI_30%'!W106</f>
        <v>1077.1156328023199</v>
      </c>
      <c r="AG797">
        <f>'CSLI_30%'!X106</f>
        <v>1035.2549992768579</v>
      </c>
      <c r="AH797">
        <f>'CSLI_30%'!Y106</f>
        <v>993.39436575139575</v>
      </c>
      <c r="AI797">
        <f>'CSLI_30%'!Z106</f>
        <v>951.53373222593393</v>
      </c>
      <c r="AJ797">
        <f>'CSLI_30%'!AA106</f>
        <v>923.04913801932037</v>
      </c>
      <c r="AK797">
        <f>'CSLI_30%'!AB106</f>
        <v>907.9405831315546</v>
      </c>
      <c r="AL797">
        <f>'CSLI_30%'!AC106</f>
        <v>892.83202824378895</v>
      </c>
      <c r="AM797">
        <f>'CSLI_30%'!AD106</f>
        <v>877.72347335602342</v>
      </c>
      <c r="AN797">
        <f>'CSLI_30%'!AE106</f>
        <v>862.61491846825766</v>
      </c>
      <c r="AO797">
        <f>'CSLI_30%'!AF106</f>
        <v>818.5604535517399</v>
      </c>
    </row>
    <row r="798" spans="1:69">
      <c r="A798" s="199" t="s">
        <v>1671</v>
      </c>
      <c r="B798" s="199" t="s">
        <v>1671</v>
      </c>
      <c r="C798" s="199"/>
      <c r="D798" s="199"/>
      <c r="N798">
        <f>'CSLI_30%'!E107</f>
        <v>0</v>
      </c>
      <c r="O798">
        <f>'CSLI_30%'!F107</f>
        <v>0</v>
      </c>
      <c r="P798">
        <f>'CSLI_30%'!G107</f>
        <v>0</v>
      </c>
      <c r="Q798">
        <f>'CSLI_30%'!H107</f>
        <v>2033.4005314194362</v>
      </c>
      <c r="R798">
        <f>'CSLI_30%'!I107</f>
        <v>1908.7689665889422</v>
      </c>
      <c r="S798">
        <f>'CSLI_30%'!J107</f>
        <v>1785.4108007016025</v>
      </c>
      <c r="T798">
        <f>'CSLI_30%'!K107</f>
        <v>1694.6516477590135</v>
      </c>
      <c r="U798">
        <f>'CSLI_30%'!L107</f>
        <v>1616.117124670707</v>
      </c>
      <c r="V798">
        <f>'CSLI_30%'!M107</f>
        <v>1546.7510739731115</v>
      </c>
      <c r="W798">
        <f>'CSLI_30%'!N107</f>
        <v>1495.7219680569383</v>
      </c>
      <c r="X798">
        <f>'CSLI_30%'!O107</f>
        <v>1453.8613345314761</v>
      </c>
      <c r="Y798">
        <f>'CSLI_30%'!P107</f>
        <v>1412.0007010060147</v>
      </c>
      <c r="Z798">
        <f>'CSLI_30%'!Q107</f>
        <v>1370.1400674805529</v>
      </c>
      <c r="AA798">
        <f>'CSLI_30%'!R107</f>
        <v>1328.2794339550908</v>
      </c>
      <c r="AB798">
        <f>'CSLI_30%'!S107</f>
        <v>1286.4188004296291</v>
      </c>
      <c r="AC798">
        <f>'CSLI_30%'!T107</f>
        <v>1244.5581669041674</v>
      </c>
      <c r="AD798">
        <f>'CSLI_30%'!U107</f>
        <v>1202.6975333787054</v>
      </c>
      <c r="AE798">
        <f>'CSLI_30%'!V107</f>
        <v>1160.8368998532437</v>
      </c>
      <c r="AF798">
        <f>'CSLI_30%'!W107</f>
        <v>1118.9762663277818</v>
      </c>
      <c r="AG798">
        <f>'CSLI_30%'!X107</f>
        <v>1077.1156328023199</v>
      </c>
      <c r="AH798">
        <f>'CSLI_30%'!Y107</f>
        <v>1035.2549992768579</v>
      </c>
      <c r="AI798">
        <f>'CSLI_30%'!Z107</f>
        <v>993.39436575139575</v>
      </c>
      <c r="AJ798">
        <f>'CSLI_30%'!AA107</f>
        <v>951.53373222593393</v>
      </c>
      <c r="AK798">
        <f>'CSLI_30%'!AB107</f>
        <v>923.04913801932037</v>
      </c>
      <c r="AL798">
        <f>'CSLI_30%'!AC107</f>
        <v>907.9405831315546</v>
      </c>
      <c r="AM798">
        <f>'CSLI_30%'!AD107</f>
        <v>892.83202824378895</v>
      </c>
      <c r="AN798">
        <f>'CSLI_30%'!AE107</f>
        <v>877.72347335602342</v>
      </c>
      <c r="AO798">
        <f>'CSLI_30%'!AF107</f>
        <v>826.6967629030197</v>
      </c>
    </row>
    <row r="799" spans="1:69">
      <c r="A799" s="199" t="s">
        <v>1672</v>
      </c>
      <c r="B799" s="199" t="s">
        <v>1672</v>
      </c>
      <c r="C799" s="199"/>
      <c r="D799" s="199"/>
      <c r="N799">
        <f>'CSLI_26%'!E108</f>
        <v>0</v>
      </c>
      <c r="O799">
        <f>'CSLI_26%'!F108</f>
        <v>0</v>
      </c>
      <c r="P799">
        <f>'CSLI_26%'!G108</f>
        <v>0</v>
      </c>
      <c r="Q799">
        <f>'CSLI_26%'!H108</f>
        <v>0</v>
      </c>
      <c r="R799">
        <f>'CSLI_26%'!I108</f>
        <v>2085.2135376844772</v>
      </c>
      <c r="S799">
        <f>'CSLI_26%'!J108</f>
        <v>1958.84843815826</v>
      </c>
      <c r="T799">
        <f>'CSLI_26%'!K108</f>
        <v>1833.7866999032719</v>
      </c>
      <c r="U799">
        <f>'CSLI_26%'!L108</f>
        <v>1742.0910101917348</v>
      </c>
      <c r="V799">
        <f>'CSLI_26%'!M108</f>
        <v>1662.9075886839923</v>
      </c>
      <c r="W799">
        <f>'CSLI_26%'!N108</f>
        <v>1593.1083683290954</v>
      </c>
      <c r="X799">
        <f>'CSLI_26%'!O108</f>
        <v>1542.0775502798895</v>
      </c>
      <c r="Y799">
        <f>'CSLI_26%'!P108</f>
        <v>1500.4309333835286</v>
      </c>
      <c r="Z799">
        <f>'CSLI_26%'!Q108</f>
        <v>1458.7843164871681</v>
      </c>
      <c r="AA799">
        <f>'CSLI_26%'!R108</f>
        <v>1417.1376995908083</v>
      </c>
      <c r="AB799">
        <f>'CSLI_26%'!S108</f>
        <v>1375.4910826944479</v>
      </c>
      <c r="AC799">
        <f>'CSLI_26%'!T108</f>
        <v>1333.8444657980876</v>
      </c>
      <c r="AD799">
        <f>'CSLI_26%'!U108</f>
        <v>1292.1978489017274</v>
      </c>
      <c r="AE799">
        <f>'CSLI_26%'!V108</f>
        <v>1250.5512320053672</v>
      </c>
      <c r="AF799">
        <f>'CSLI_26%'!W108</f>
        <v>1208.904615109007</v>
      </c>
      <c r="AG799">
        <f>'CSLI_26%'!X108</f>
        <v>1167.2579982126465</v>
      </c>
      <c r="AH799">
        <f>'CSLI_26%'!Y108</f>
        <v>1125.6113813162863</v>
      </c>
      <c r="AI799">
        <f>'CSLI_26%'!Z108</f>
        <v>1083.9647644199258</v>
      </c>
      <c r="AJ799">
        <f>'CSLI_26%'!AA108</f>
        <v>1042.3181475235656</v>
      </c>
      <c r="AK799">
        <f>'CSLI_26%'!AB108</f>
        <v>1000.6715306272055</v>
      </c>
      <c r="AL799">
        <f>'CSLI_26%'!AC108</f>
        <v>970.61748114051363</v>
      </c>
      <c r="AM799">
        <f>'CSLI_26%'!AD108</f>
        <v>952.15599906349007</v>
      </c>
      <c r="AN799">
        <f>'CSLI_26%'!AE108</f>
        <v>933.69451698646662</v>
      </c>
      <c r="AO799">
        <f>'CSLI_26%'!AF108</f>
        <v>862.95300630802956</v>
      </c>
    </row>
    <row r="800" spans="1:69">
      <c r="A800" s="199" t="s">
        <v>1673</v>
      </c>
      <c r="B800" s="199" t="s">
        <v>1673</v>
      </c>
      <c r="C800" s="199"/>
      <c r="D800" s="199"/>
      <c r="N800">
        <f>'CSLI_22%'!E109</f>
        <v>0</v>
      </c>
      <c r="O800">
        <f>'CSLI_22%'!F109</f>
        <v>0</v>
      </c>
      <c r="P800">
        <f>'CSLI_22%'!G109</f>
        <v>0</v>
      </c>
      <c r="Q800">
        <f>'CSLI_22%'!H109</f>
        <v>0</v>
      </c>
      <c r="R800">
        <f>'CSLI_22%'!I109</f>
        <v>0</v>
      </c>
      <c r="S800">
        <f>'CSLI_22%'!J109</f>
        <v>2137.0265439495179</v>
      </c>
      <c r="T800">
        <f>'CSLI_22%'!K109</f>
        <v>2008.9279097275783</v>
      </c>
      <c r="U800">
        <f>'CSLI_22%'!L109</f>
        <v>1882.1625991049418</v>
      </c>
      <c r="V800">
        <f>'CSLI_22%'!M109</f>
        <v>1789.5303726244563</v>
      </c>
      <c r="W800">
        <f>'CSLI_22%'!N109</f>
        <v>1709.698052697277</v>
      </c>
      <c r="X800">
        <f>'CSLI_22%'!O109</f>
        <v>1639.4656626850783</v>
      </c>
      <c r="Y800">
        <f>'CSLI_22%'!P109</f>
        <v>1588.43313250284</v>
      </c>
      <c r="Z800">
        <f>'CSLI_22%'!Q109</f>
        <v>1547.0005322355812</v>
      </c>
      <c r="AA800">
        <f>'CSLI_22%'!R109</f>
        <v>1505.5679319683227</v>
      </c>
      <c r="AB800">
        <f>'CSLI_22%'!S109</f>
        <v>1464.1353317010633</v>
      </c>
      <c r="AC800">
        <f>'CSLI_22%'!T109</f>
        <v>1422.702731433805</v>
      </c>
      <c r="AD800">
        <f>'CSLI_22%'!U109</f>
        <v>1381.2701311665464</v>
      </c>
      <c r="AE800">
        <f>'CSLI_22%'!V109</f>
        <v>1339.8375308992875</v>
      </c>
      <c r="AF800">
        <f>'CSLI_22%'!W109</f>
        <v>1298.4049306320289</v>
      </c>
      <c r="AG800">
        <f>'CSLI_22%'!X109</f>
        <v>1256.9723303647702</v>
      </c>
      <c r="AH800">
        <f>'CSLI_22%'!Y109</f>
        <v>1215.5397300975114</v>
      </c>
      <c r="AI800">
        <f>'CSLI_22%'!Z109</f>
        <v>1174.1071298302527</v>
      </c>
      <c r="AJ800">
        <f>'CSLI_22%'!AA109</f>
        <v>1132.6745295629942</v>
      </c>
      <c r="AK800">
        <f>'CSLI_22%'!AB109</f>
        <v>1091.2419292957352</v>
      </c>
      <c r="AL800">
        <f>'CSLI_22%'!AC109</f>
        <v>1049.8093290284764</v>
      </c>
      <c r="AM800">
        <f>'CSLI_22%'!AD109</f>
        <v>1018.1858242617061</v>
      </c>
      <c r="AN800">
        <f>'CSLI_22%'!AE109</f>
        <v>996.37141499542463</v>
      </c>
      <c r="AO800">
        <f>'CSLI_22%'!AF109</f>
        <v>903.01900408463814</v>
      </c>
    </row>
    <row r="801" spans="1:41">
      <c r="A801" s="199" t="s">
        <v>1674</v>
      </c>
      <c r="B801" s="199" t="s">
        <v>1674</v>
      </c>
      <c r="C801" s="199"/>
      <c r="D801" s="199"/>
      <c r="N801">
        <f>'CSLI_10%'!E129</f>
        <v>0</v>
      </c>
      <c r="O801">
        <f>'CSLI_10%'!F129</f>
        <v>0</v>
      </c>
      <c r="P801">
        <f>'CSLI_10%'!G129</f>
        <v>0</v>
      </c>
      <c r="Q801">
        <f>'CSLI_10%'!H129</f>
        <v>0</v>
      </c>
      <c r="R801">
        <f>'CSLI_10%'!I129</f>
        <v>0</v>
      </c>
      <c r="S801">
        <f>'CSLI_10%'!J129</f>
        <v>0</v>
      </c>
      <c r="T801">
        <f>'CSLI_10%'!K129</f>
        <v>2292.4655627446405</v>
      </c>
      <c r="U801">
        <f>'CSLI_10%'!L129</f>
        <v>2159.1663244355327</v>
      </c>
      <c r="V801">
        <f>'CSLI_10%'!M129</f>
        <v>2027.2902967099506</v>
      </c>
      <c r="W801">
        <f>'CSLI_10%'!N129</f>
        <v>1931.8484599226197</v>
      </c>
      <c r="X801">
        <f>'CSLI_10%'!O129</f>
        <v>1850.0694447371329</v>
      </c>
      <c r="Y801">
        <f>'CSLI_10%'!P129</f>
        <v>1778.5375457530295</v>
      </c>
      <c r="Z801">
        <f>'CSLI_10%'!Q129</f>
        <v>1727.4998791716923</v>
      </c>
      <c r="AA801">
        <f>'CSLI_10%'!R129</f>
        <v>1686.709328791738</v>
      </c>
      <c r="AB801">
        <f>'CSLI_10%'!S129</f>
        <v>1645.9187784117844</v>
      </c>
      <c r="AC801">
        <f>'CSLI_10%'!T129</f>
        <v>1605.1282280318303</v>
      </c>
      <c r="AD801">
        <f>'CSLI_10%'!U129</f>
        <v>1564.3376776518764</v>
      </c>
      <c r="AE801">
        <f>'CSLI_10%'!V129</f>
        <v>1523.5471272719224</v>
      </c>
      <c r="AF801">
        <f>'CSLI_10%'!W129</f>
        <v>1482.7565768919683</v>
      </c>
      <c r="AG801">
        <f>'CSLI_10%'!X129</f>
        <v>1441.9660265120144</v>
      </c>
      <c r="AH801">
        <f>'CSLI_10%'!Y129</f>
        <v>1401.1754761320603</v>
      </c>
      <c r="AI801">
        <f>'CSLI_10%'!Z129</f>
        <v>1360.3849257521065</v>
      </c>
      <c r="AJ801">
        <f>'CSLI_10%'!AA129</f>
        <v>1319.5943753721524</v>
      </c>
      <c r="AK801">
        <f>'CSLI_10%'!AB129</f>
        <v>1278.8038249921983</v>
      </c>
      <c r="AL801">
        <f>'CSLI_10%'!AC129</f>
        <v>1238.0132746122445</v>
      </c>
      <c r="AM801">
        <f>'CSLI_10%'!AD129</f>
        <v>1197.2227242322904</v>
      </c>
      <c r="AN801">
        <f>'CSLI_10%'!AE129</f>
        <v>1156.4321738523365</v>
      </c>
      <c r="AO801">
        <f>'CSLI_10%'!AF129</f>
        <v>963.90064997489537</v>
      </c>
    </row>
    <row r="802" spans="1:41">
      <c r="A802" s="199" t="s">
        <v>1675</v>
      </c>
      <c r="B802" s="199" t="s">
        <v>1675</v>
      </c>
      <c r="C802" s="199"/>
      <c r="D802" s="199"/>
      <c r="N802">
        <f>'CSLI_10%'!E130</f>
        <v>0</v>
      </c>
      <c r="O802">
        <f>'CSLI_10%'!F130</f>
        <v>0</v>
      </c>
      <c r="P802">
        <f>'CSLI_10%'!G130</f>
        <v>0</v>
      </c>
      <c r="Q802">
        <f>'CSLI_10%'!H130</f>
        <v>0</v>
      </c>
      <c r="R802">
        <f>'CSLI_10%'!I130</f>
        <v>0</v>
      </c>
      <c r="S802">
        <f>'CSLI_10%'!J130</f>
        <v>0</v>
      </c>
      <c r="T802">
        <f>'CSLI_10%'!K130</f>
        <v>0</v>
      </c>
      <c r="U802">
        <f>'CSLI_10%'!L130</f>
        <v>2292.4655627446405</v>
      </c>
      <c r="V802">
        <f>'CSLI_10%'!M130</f>
        <v>2159.1663244355327</v>
      </c>
      <c r="W802">
        <f>'CSLI_10%'!N130</f>
        <v>2027.2902967099506</v>
      </c>
      <c r="X802">
        <f>'CSLI_10%'!O130</f>
        <v>1931.8484599226197</v>
      </c>
      <c r="Y802">
        <f>'CSLI_10%'!P130</f>
        <v>1850.0694447371329</v>
      </c>
      <c r="Z802">
        <f>'CSLI_10%'!Q130</f>
        <v>1778.5375457530295</v>
      </c>
      <c r="AA802">
        <f>'CSLI_10%'!R130</f>
        <v>1727.4998791716923</v>
      </c>
      <c r="AB802">
        <f>'CSLI_10%'!S130</f>
        <v>1686.709328791738</v>
      </c>
      <c r="AC802">
        <f>'CSLI_10%'!T130</f>
        <v>1645.9187784117844</v>
      </c>
      <c r="AD802">
        <f>'CSLI_10%'!U130</f>
        <v>1605.1282280318303</v>
      </c>
      <c r="AE802">
        <f>'CSLI_10%'!V130</f>
        <v>1564.3376776518764</v>
      </c>
      <c r="AF802">
        <f>'CSLI_10%'!W130</f>
        <v>1523.5471272719224</v>
      </c>
      <c r="AG802">
        <f>'CSLI_10%'!X130</f>
        <v>1482.7565768919683</v>
      </c>
      <c r="AH802">
        <f>'CSLI_10%'!Y130</f>
        <v>1441.9660265120144</v>
      </c>
      <c r="AI802">
        <f>'CSLI_10%'!Z130</f>
        <v>1401.1754761320603</v>
      </c>
      <c r="AJ802">
        <f>'CSLI_10%'!AA130</f>
        <v>1360.3849257521065</v>
      </c>
      <c r="AK802">
        <f>'CSLI_10%'!AB130</f>
        <v>1319.5943753721524</v>
      </c>
      <c r="AL802">
        <f>'CSLI_10%'!AC130</f>
        <v>1278.8038249921983</v>
      </c>
      <c r="AM802">
        <f>'CSLI_10%'!AD130</f>
        <v>1238.0132746122445</v>
      </c>
      <c r="AN802">
        <f>'CSLI_10%'!AE130</f>
        <v>1197.2227242322904</v>
      </c>
      <c r="AO802">
        <f>'CSLI_10%'!AF130</f>
        <v>987.00057512810008</v>
      </c>
    </row>
    <row r="803" spans="1:41">
      <c r="A803" s="199" t="s">
        <v>1676</v>
      </c>
      <c r="B803" s="199" t="s">
        <v>1676</v>
      </c>
      <c r="C803" s="199"/>
      <c r="D803" s="199"/>
      <c r="N803">
        <f>'CSLI_10%'!E131</f>
        <v>0</v>
      </c>
      <c r="O803">
        <f>'CSLI_10%'!F131</f>
        <v>0</v>
      </c>
      <c r="P803">
        <f>'CSLI_10%'!G131</f>
        <v>0</v>
      </c>
      <c r="Q803">
        <f>'CSLI_10%'!H131</f>
        <v>0</v>
      </c>
      <c r="R803">
        <f>'CSLI_10%'!I131</f>
        <v>0</v>
      </c>
      <c r="S803">
        <f>'CSLI_10%'!J131</f>
        <v>0</v>
      </c>
      <c r="T803">
        <f>'CSLI_10%'!K131</f>
        <v>0</v>
      </c>
      <c r="U803">
        <f>'CSLI_10%'!L131</f>
        <v>0</v>
      </c>
      <c r="V803">
        <f>'CSLI_10%'!M131</f>
        <v>2261.853472952228</v>
      </c>
      <c r="W803">
        <f>'CSLI_10%'!N131</f>
        <v>2130.334225722896</v>
      </c>
      <c r="X803">
        <f>'CSLI_10%'!O131</f>
        <v>2000.2191844512911</v>
      </c>
      <c r="Y803">
        <f>'CSLI_10%'!P131</f>
        <v>1906.0518156974902</v>
      </c>
      <c r="Z803">
        <f>'CSLI_10%'!Q131</f>
        <v>1825.364824137866</v>
      </c>
      <c r="AA803">
        <f>'CSLI_10%'!R131</f>
        <v>1754.7881154738741</v>
      </c>
      <c r="AB803">
        <f>'CSLI_10%'!S131</f>
        <v>1704.4319726011472</v>
      </c>
      <c r="AC803">
        <f>'CSLI_10%'!T131</f>
        <v>1664.1861126240526</v>
      </c>
      <c r="AD803">
        <f>'CSLI_10%'!U131</f>
        <v>1623.9402526469585</v>
      </c>
      <c r="AE803">
        <f>'CSLI_10%'!V131</f>
        <v>1583.6943926698639</v>
      </c>
      <c r="AF803">
        <f>'CSLI_10%'!W131</f>
        <v>1543.4485326927697</v>
      </c>
      <c r="AG803">
        <f>'CSLI_10%'!X131</f>
        <v>1503.2026727156751</v>
      </c>
      <c r="AH803">
        <f>'CSLI_10%'!Y131</f>
        <v>1462.9568127385808</v>
      </c>
      <c r="AI803">
        <f>'CSLI_10%'!Z131</f>
        <v>1422.7109527614864</v>
      </c>
      <c r="AJ803">
        <f>'CSLI_10%'!AA131</f>
        <v>1382.4650927843918</v>
      </c>
      <c r="AK803">
        <f>'CSLI_10%'!AB131</f>
        <v>1342.2192328072977</v>
      </c>
      <c r="AL803">
        <f>'CSLI_10%'!AC131</f>
        <v>1301.9733728302031</v>
      </c>
      <c r="AM803">
        <f>'CSLI_10%'!AD131</f>
        <v>1261.7275128531085</v>
      </c>
      <c r="AN803">
        <f>'CSLI_10%'!AE131</f>
        <v>1221.4816528760143</v>
      </c>
      <c r="AO803">
        <f>'CSLI_10%'!AF131</f>
        <v>996.88971573628953</v>
      </c>
    </row>
    <row r="804" spans="1:41">
      <c r="A804" s="199" t="s">
        <v>1677</v>
      </c>
      <c r="B804" s="199" t="s">
        <v>1677</v>
      </c>
      <c r="C804" s="199"/>
      <c r="D804" s="199"/>
      <c r="N804">
        <f>'CSLI_10%'!E132</f>
        <v>0</v>
      </c>
      <c r="O804">
        <f>'CSLI_10%'!F132</f>
        <v>0</v>
      </c>
      <c r="P804">
        <f>'CSLI_10%'!G132</f>
        <v>0</v>
      </c>
      <c r="Q804">
        <f>'CSLI_10%'!H132</f>
        <v>0</v>
      </c>
      <c r="R804">
        <f>'CSLI_10%'!I132</f>
        <v>0</v>
      </c>
      <c r="S804">
        <f>'CSLI_10%'!J132</f>
        <v>0</v>
      </c>
      <c r="T804">
        <f>'CSLI_10%'!K132</f>
        <v>0</v>
      </c>
      <c r="U804">
        <f>'CSLI_10%'!L132</f>
        <v>0</v>
      </c>
      <c r="V804">
        <f>'CSLI_10%'!M132</f>
        <v>0</v>
      </c>
      <c r="W804">
        <f>'CSLI_10%'!N132</f>
        <v>2231.241383159816</v>
      </c>
      <c r="X804">
        <f>'CSLI_10%'!O132</f>
        <v>2101.5021270102598</v>
      </c>
      <c r="Y804">
        <f>'CSLI_10%'!P132</f>
        <v>1973.1480721926316</v>
      </c>
      <c r="Z804">
        <f>'CSLI_10%'!Q132</f>
        <v>1880.2551714723609</v>
      </c>
      <c r="AA804">
        <f>'CSLI_10%'!R132</f>
        <v>1800.660203538599</v>
      </c>
      <c r="AB804">
        <f>'CSLI_10%'!S132</f>
        <v>1731.0386851947189</v>
      </c>
      <c r="AC804">
        <f>'CSLI_10%'!T132</f>
        <v>1681.3640660306023</v>
      </c>
      <c r="AD804">
        <f>'CSLI_10%'!U132</f>
        <v>1641.6628964563672</v>
      </c>
      <c r="AE804">
        <f>'CSLI_10%'!V132</f>
        <v>1601.9617268821328</v>
      </c>
      <c r="AF804">
        <f>'CSLI_10%'!W132</f>
        <v>1562.2605573078977</v>
      </c>
      <c r="AG804">
        <f>'CSLI_10%'!X132</f>
        <v>1522.559387733663</v>
      </c>
      <c r="AH804">
        <f>'CSLI_10%'!Y132</f>
        <v>1482.8582181594281</v>
      </c>
      <c r="AI804">
        <f>'CSLI_10%'!Z132</f>
        <v>1443.1570485851933</v>
      </c>
      <c r="AJ804">
        <f>'CSLI_10%'!AA132</f>
        <v>1403.4558790109584</v>
      </c>
      <c r="AK804">
        <f>'CSLI_10%'!AB132</f>
        <v>1363.7547094367235</v>
      </c>
      <c r="AL804">
        <f>'CSLI_10%'!AC132</f>
        <v>1324.0535398624888</v>
      </c>
      <c r="AM804">
        <f>'CSLI_10%'!AD132</f>
        <v>1284.3523702882537</v>
      </c>
      <c r="AN804">
        <f>'CSLI_10%'!AE132</f>
        <v>1244.6512007140188</v>
      </c>
      <c r="AO804">
        <f>'CSLI_10%'!AF132</f>
        <v>1006.4270947322968</v>
      </c>
    </row>
    <row r="805" spans="1:41">
      <c r="A805" s="199" t="s">
        <v>1678</v>
      </c>
      <c r="B805" s="199" t="s">
        <v>1678</v>
      </c>
      <c r="C805" s="199"/>
      <c r="D805" s="199"/>
      <c r="N805">
        <f>'CSLI_10%'!E133</f>
        <v>0</v>
      </c>
      <c r="O805">
        <f>'CSLI_10%'!F133</f>
        <v>0</v>
      </c>
      <c r="P805">
        <f>'CSLI_10%'!G133</f>
        <v>0</v>
      </c>
      <c r="Q805">
        <f>'CSLI_10%'!H133</f>
        <v>0</v>
      </c>
      <c r="R805">
        <f>'CSLI_10%'!I133</f>
        <v>0</v>
      </c>
      <c r="S805">
        <f>'CSLI_10%'!J133</f>
        <v>0</v>
      </c>
      <c r="T805">
        <f>'CSLI_10%'!K133</f>
        <v>0</v>
      </c>
      <c r="U805">
        <f>'CSLI_10%'!L133</f>
        <v>0</v>
      </c>
      <c r="V805">
        <f>'CSLI_10%'!M133</f>
        <v>0</v>
      </c>
      <c r="W805">
        <f>'CSLI_10%'!N133</f>
        <v>0</v>
      </c>
      <c r="X805">
        <f>'CSLI_10%'!O133</f>
        <v>2200.629293367404</v>
      </c>
      <c r="Y805">
        <f>'CSLI_10%'!P133</f>
        <v>2072.6700282976235</v>
      </c>
      <c r="Z805">
        <f>'CSLI_10%'!Q133</f>
        <v>1946.0769599339726</v>
      </c>
      <c r="AA805">
        <f>'CSLI_10%'!R133</f>
        <v>1854.4585272472318</v>
      </c>
      <c r="AB805">
        <f>'CSLI_10%'!S133</f>
        <v>1775.9555829393323</v>
      </c>
      <c r="AC805">
        <f>'CSLI_10%'!T133</f>
        <v>1707.289254915564</v>
      </c>
      <c r="AD805">
        <f>'CSLI_10%'!U133</f>
        <v>1658.2961594600577</v>
      </c>
      <c r="AE805">
        <f>'CSLI_10%'!V133</f>
        <v>1619.139680288682</v>
      </c>
      <c r="AF805">
        <f>'CSLI_10%'!W133</f>
        <v>1579.9832011173073</v>
      </c>
      <c r="AG805">
        <f>'CSLI_10%'!X133</f>
        <v>1540.8267219459317</v>
      </c>
      <c r="AH805">
        <f>'CSLI_10%'!Y133</f>
        <v>1501.6702427745565</v>
      </c>
      <c r="AI805">
        <f>'CSLI_10%'!Z133</f>
        <v>1462.5137636031814</v>
      </c>
      <c r="AJ805">
        <f>'CSLI_10%'!AA133</f>
        <v>1423.357284431806</v>
      </c>
      <c r="AK805">
        <f>'CSLI_10%'!AB133</f>
        <v>1384.2008052604306</v>
      </c>
      <c r="AL805">
        <f>'CSLI_10%'!AC133</f>
        <v>1345.0443260890554</v>
      </c>
      <c r="AM805">
        <f>'CSLI_10%'!AD133</f>
        <v>1305.8878469176802</v>
      </c>
      <c r="AN805">
        <f>'CSLI_10%'!AE133</f>
        <v>1266.7313677463046</v>
      </c>
      <c r="AO805">
        <f>'CSLI_10%'!AF133</f>
        <v>1015.600399988588</v>
      </c>
    </row>
    <row r="806" spans="1:41">
      <c r="A806" s="199" t="s">
        <v>1679</v>
      </c>
      <c r="B806" s="199" t="s">
        <v>1679</v>
      </c>
      <c r="C806" s="199"/>
      <c r="D806" s="199"/>
      <c r="N806">
        <f>'CSLI_10%'!E134</f>
        <v>0</v>
      </c>
      <c r="O806">
        <f>'CSLI_10%'!F134</f>
        <v>0</v>
      </c>
      <c r="P806">
        <f>'CSLI_10%'!G134</f>
        <v>0</v>
      </c>
      <c r="Q806">
        <f>'CSLI_10%'!H134</f>
        <v>0</v>
      </c>
      <c r="R806">
        <f>'CSLI_10%'!I134</f>
        <v>0</v>
      </c>
      <c r="S806">
        <f>'CSLI_10%'!J134</f>
        <v>0</v>
      </c>
      <c r="T806">
        <f>'CSLI_10%'!K134</f>
        <v>0</v>
      </c>
      <c r="U806">
        <f>'CSLI_10%'!L134</f>
        <v>0</v>
      </c>
      <c r="V806">
        <f>'CSLI_10%'!M134</f>
        <v>0</v>
      </c>
      <c r="W806">
        <f>'CSLI_10%'!N134</f>
        <v>0</v>
      </c>
      <c r="X806">
        <f>'CSLI_10%'!O134</f>
        <v>0</v>
      </c>
      <c r="Y806">
        <f>'CSLI_10%'!P134</f>
        <v>2170.017203574992</v>
      </c>
      <c r="Z806">
        <f>'CSLI_10%'!Q134</f>
        <v>2043.8379295849873</v>
      </c>
      <c r="AA806">
        <f>'CSLI_10%'!R134</f>
        <v>1919.0058476753134</v>
      </c>
      <c r="AB806">
        <f>'CSLI_10%'!S134</f>
        <v>1828.6618830221028</v>
      </c>
      <c r="AC806">
        <f>'CSLI_10%'!T134</f>
        <v>1751.2509623400656</v>
      </c>
      <c r="AD806">
        <f>'CSLI_10%'!U134</f>
        <v>1683.5398246364091</v>
      </c>
      <c r="AE806">
        <f>'CSLI_10%'!V134</f>
        <v>1635.228252889513</v>
      </c>
      <c r="AF806">
        <f>'CSLI_10%'!W134</f>
        <v>1596.6164641209969</v>
      </c>
      <c r="AG806">
        <f>'CSLI_10%'!X134</f>
        <v>1558.0046753524816</v>
      </c>
      <c r="AH806">
        <f>'CSLI_10%'!Y134</f>
        <v>1519.3928865839657</v>
      </c>
      <c r="AI806">
        <f>'CSLI_10%'!Z134</f>
        <v>1480.78109781545</v>
      </c>
      <c r="AJ806">
        <f>'CSLI_10%'!AA134</f>
        <v>1442.1693090469344</v>
      </c>
      <c r="AK806">
        <f>'CSLI_10%'!AB134</f>
        <v>1403.5575202784187</v>
      </c>
      <c r="AL806">
        <f>'CSLI_10%'!AC134</f>
        <v>1364.9457315099028</v>
      </c>
      <c r="AM806">
        <f>'CSLI_10%'!AD134</f>
        <v>1326.3339427413871</v>
      </c>
      <c r="AN806">
        <f>'CSLI_10%'!AE134</f>
        <v>1287.7221539728716</v>
      </c>
      <c r="AO806">
        <f>'CSLI_10%'!AF134</f>
        <v>1024.3972924531076</v>
      </c>
    </row>
    <row r="807" spans="1:41">
      <c r="A807" s="199" t="s">
        <v>1680</v>
      </c>
      <c r="B807" s="199" t="s">
        <v>1680</v>
      </c>
      <c r="C807" s="199"/>
      <c r="D807" s="199"/>
      <c r="N807">
        <f>'CSLI_10%'!E135</f>
        <v>0</v>
      </c>
      <c r="O807">
        <f>'CSLI_10%'!F135</f>
        <v>0</v>
      </c>
      <c r="P807">
        <f>'CSLI_10%'!G135</f>
        <v>0</v>
      </c>
      <c r="Q807">
        <f>'CSLI_10%'!H135</f>
        <v>0</v>
      </c>
      <c r="R807">
        <f>'CSLI_10%'!I135</f>
        <v>0</v>
      </c>
      <c r="S807">
        <f>'CSLI_10%'!J135</f>
        <v>0</v>
      </c>
      <c r="T807">
        <f>'CSLI_10%'!K135</f>
        <v>0</v>
      </c>
      <c r="U807">
        <f>'CSLI_10%'!L135</f>
        <v>0</v>
      </c>
      <c r="V807">
        <f>'CSLI_10%'!M135</f>
        <v>0</v>
      </c>
      <c r="W807">
        <f>'CSLI_10%'!N135</f>
        <v>0</v>
      </c>
      <c r="X807">
        <f>'CSLI_10%'!O135</f>
        <v>0</v>
      </c>
      <c r="Y807">
        <f>'CSLI_10%'!P135</f>
        <v>0</v>
      </c>
      <c r="Z807">
        <f>'CSLI_10%'!Q135</f>
        <v>2139.4051137825795</v>
      </c>
      <c r="AA807">
        <f>'CSLI_10%'!R135</f>
        <v>2015.0058308723508</v>
      </c>
      <c r="AB807">
        <f>'CSLI_10%'!S135</f>
        <v>1891.9347354166539</v>
      </c>
      <c r="AC807">
        <f>'CSLI_10%'!T135</f>
        <v>1802.8652387969732</v>
      </c>
      <c r="AD807">
        <f>'CSLI_10%'!U135</f>
        <v>1726.5463417407987</v>
      </c>
      <c r="AE807">
        <f>'CSLI_10%'!V135</f>
        <v>1659.7903943572537</v>
      </c>
      <c r="AF807">
        <f>'CSLI_10%'!W135</f>
        <v>1612.1603463189681</v>
      </c>
      <c r="AG807">
        <f>'CSLI_10%'!X135</f>
        <v>1574.0932479533114</v>
      </c>
      <c r="AH807">
        <f>'CSLI_10%'!Y135</f>
        <v>1536.0261495876557</v>
      </c>
      <c r="AI807">
        <f>'CSLI_10%'!Z135</f>
        <v>1497.9590512219995</v>
      </c>
      <c r="AJ807">
        <f>'CSLI_10%'!AA135</f>
        <v>1459.8919528563433</v>
      </c>
      <c r="AK807">
        <f>'CSLI_10%'!AB135</f>
        <v>1421.8248544906871</v>
      </c>
      <c r="AL807">
        <f>'CSLI_10%'!AC135</f>
        <v>1383.7577561250312</v>
      </c>
      <c r="AM807">
        <f>'CSLI_10%'!AD135</f>
        <v>1345.6906577593747</v>
      </c>
      <c r="AN807">
        <f>'CSLI_10%'!AE135</f>
        <v>1307.6235593937186</v>
      </c>
      <c r="AO807">
        <f>'CSLI_10%'!AF135</f>
        <v>1032.8054137271652</v>
      </c>
    </row>
    <row r="808" spans="1:41">
      <c r="A808" s="199" t="s">
        <v>1681</v>
      </c>
      <c r="B808" s="199" t="s">
        <v>1681</v>
      </c>
      <c r="C808" s="199"/>
      <c r="D808" s="199"/>
      <c r="N808">
        <f>'CSLI_10%'!E136</f>
        <v>0</v>
      </c>
      <c r="O808">
        <f>'CSLI_10%'!F136</f>
        <v>0</v>
      </c>
      <c r="P808">
        <f>'CSLI_10%'!G136</f>
        <v>0</v>
      </c>
      <c r="Q808">
        <f>'CSLI_10%'!H136</f>
        <v>0</v>
      </c>
      <c r="R808">
        <f>'CSLI_10%'!I136</f>
        <v>0</v>
      </c>
      <c r="S808">
        <f>'CSLI_10%'!J136</f>
        <v>0</v>
      </c>
      <c r="T808">
        <f>'CSLI_10%'!K136</f>
        <v>0</v>
      </c>
      <c r="U808">
        <f>'CSLI_10%'!L136</f>
        <v>0</v>
      </c>
      <c r="V808">
        <f>'CSLI_10%'!M136</f>
        <v>0</v>
      </c>
      <c r="W808">
        <f>'CSLI_10%'!N136</f>
        <v>0</v>
      </c>
      <c r="X808">
        <f>'CSLI_10%'!O136</f>
        <v>0</v>
      </c>
      <c r="Y808">
        <f>'CSLI_10%'!P136</f>
        <v>0</v>
      </c>
      <c r="Z808">
        <f>'CSLI_10%'!Q136</f>
        <v>0</v>
      </c>
      <c r="AA808">
        <f>'CSLI_10%'!R136</f>
        <v>2108.7930239901671</v>
      </c>
      <c r="AB808">
        <f>'CSLI_10%'!S136</f>
        <v>1986.1737321597143</v>
      </c>
      <c r="AC808">
        <f>'CSLI_10%'!T136</f>
        <v>1864.8636231579944</v>
      </c>
      <c r="AD808">
        <f>'CSLI_10%'!U136</f>
        <v>1777.0685945718437</v>
      </c>
      <c r="AE808">
        <f>'CSLI_10%'!V136</f>
        <v>1701.8417211415317</v>
      </c>
      <c r="AF808">
        <f>'CSLI_10%'!W136</f>
        <v>1636.0409640780983</v>
      </c>
      <c r="AG808">
        <f>'CSLI_10%'!X136</f>
        <v>1589.092439748423</v>
      </c>
      <c r="AH808">
        <f>'CSLI_10%'!Y136</f>
        <v>1551.570031785626</v>
      </c>
      <c r="AI808">
        <f>'CSLI_10%'!Z136</f>
        <v>1514.0476238228298</v>
      </c>
      <c r="AJ808">
        <f>'CSLI_10%'!AA136</f>
        <v>1476.5252158600333</v>
      </c>
      <c r="AK808">
        <f>'CSLI_10%'!AB136</f>
        <v>1439.0028078972366</v>
      </c>
      <c r="AL808">
        <f>'CSLI_10%'!AC136</f>
        <v>1401.4803999344399</v>
      </c>
      <c r="AM808">
        <f>'CSLI_10%'!AD136</f>
        <v>1363.9579919716437</v>
      </c>
      <c r="AN808">
        <f>'CSLI_10%'!AE136</f>
        <v>1326.4355840088467</v>
      </c>
      <c r="AO808">
        <f>'CSLI_10%'!AF136</f>
        <v>1040.8123936174907</v>
      </c>
    </row>
    <row r="809" spans="1:41">
      <c r="A809" s="199" t="s">
        <v>1682</v>
      </c>
      <c r="B809" s="199" t="s">
        <v>1682</v>
      </c>
      <c r="C809" s="199"/>
      <c r="D809" s="199"/>
      <c r="N809">
        <f>'CSLI_10%'!E137</f>
        <v>0</v>
      </c>
      <c r="O809">
        <f>'CSLI_10%'!F137</f>
        <v>0</v>
      </c>
      <c r="P809">
        <f>'CSLI_10%'!G137</f>
        <v>0</v>
      </c>
      <c r="Q809">
        <f>'CSLI_10%'!H137</f>
        <v>0</v>
      </c>
      <c r="R809">
        <f>'CSLI_10%'!I137</f>
        <v>0</v>
      </c>
      <c r="S809">
        <f>'CSLI_10%'!J137</f>
        <v>0</v>
      </c>
      <c r="T809">
        <f>'CSLI_10%'!K137</f>
        <v>0</v>
      </c>
      <c r="U809">
        <f>'CSLI_10%'!L137</f>
        <v>0</v>
      </c>
      <c r="V809">
        <f>'CSLI_10%'!M137</f>
        <v>0</v>
      </c>
      <c r="W809">
        <f>'CSLI_10%'!N137</f>
        <v>0</v>
      </c>
      <c r="X809">
        <f>'CSLI_10%'!O137</f>
        <v>0</v>
      </c>
      <c r="Y809">
        <f>'CSLI_10%'!P137</f>
        <v>0</v>
      </c>
      <c r="Z809">
        <f>'CSLI_10%'!Q137</f>
        <v>0</v>
      </c>
      <c r="AA809">
        <f>'CSLI_10%'!R137</f>
        <v>0</v>
      </c>
      <c r="AB809">
        <f>'CSLI_10%'!S137</f>
        <v>2078.6189531757509</v>
      </c>
      <c r="AC809">
        <f>'CSLI_10%'!T137</f>
        <v>1957.7541830801554</v>
      </c>
      <c r="AD809">
        <f>'CSLI_10%'!U137</f>
        <v>1838.1798631188394</v>
      </c>
      <c r="AE809">
        <f>'CSLI_10%'!V137</f>
        <v>1751.6410665950937</v>
      </c>
      <c r="AF809">
        <f>'CSLI_10%'!W137</f>
        <v>1677.4905913604368</v>
      </c>
      <c r="AG809">
        <f>'CSLI_10%'!X137</f>
        <v>1612.6313570925965</v>
      </c>
      <c r="AH809">
        <f>'CSLI_10%'!Y137</f>
        <v>1566.3546047583895</v>
      </c>
      <c r="AI809">
        <f>'CSLI_10%'!Z137</f>
        <v>1529.3690933909988</v>
      </c>
      <c r="AJ809">
        <f>'CSLI_10%'!AA137</f>
        <v>1492.3835820236091</v>
      </c>
      <c r="AK809">
        <f>'CSLI_10%'!AB137</f>
        <v>1455.3980706562188</v>
      </c>
      <c r="AL809">
        <f>'CSLI_10%'!AC137</f>
        <v>1418.4125592888283</v>
      </c>
      <c r="AM809">
        <f>'CSLI_10%'!AD137</f>
        <v>1381.4270479214379</v>
      </c>
      <c r="AN809">
        <f>'CSLI_10%'!AE137</f>
        <v>1344.4415365540478</v>
      </c>
      <c r="AO809">
        <f>'CSLI_10%'!AF137</f>
        <v>1048.6268305467547</v>
      </c>
    </row>
    <row r="810" spans="1:41">
      <c r="A810" s="199" t="s">
        <v>1683</v>
      </c>
      <c r="B810" s="199" t="s">
        <v>1683</v>
      </c>
      <c r="C810" s="199"/>
      <c r="D810" s="199"/>
      <c r="N810">
        <f>'CSLI_10%'!E138</f>
        <v>0</v>
      </c>
      <c r="O810">
        <f>'CSLI_10%'!F138</f>
        <v>0</v>
      </c>
      <c r="P810">
        <f>'CSLI_10%'!G138</f>
        <v>0</v>
      </c>
      <c r="Q810">
        <f>'CSLI_10%'!H138</f>
        <v>0</v>
      </c>
      <c r="R810">
        <f>'CSLI_10%'!I138</f>
        <v>0</v>
      </c>
      <c r="S810">
        <f>'CSLI_10%'!J138</f>
        <v>0</v>
      </c>
      <c r="T810">
        <f>'CSLI_10%'!K138</f>
        <v>0</v>
      </c>
      <c r="U810">
        <f>'CSLI_10%'!L138</f>
        <v>0</v>
      </c>
      <c r="V810">
        <f>'CSLI_10%'!M138</f>
        <v>0</v>
      </c>
      <c r="W810">
        <f>'CSLI_10%'!N138</f>
        <v>0</v>
      </c>
      <c r="X810">
        <f>'CSLI_10%'!O138</f>
        <v>0</v>
      </c>
      <c r="Y810">
        <f>'CSLI_10%'!P138</f>
        <v>0</v>
      </c>
      <c r="Z810">
        <f>'CSLI_10%'!Q138</f>
        <v>0</v>
      </c>
      <c r="AA810">
        <f>'CSLI_10%'!R138</f>
        <v>0</v>
      </c>
      <c r="AB810">
        <f>'CSLI_10%'!S138</f>
        <v>0</v>
      </c>
      <c r="AC810">
        <f>'CSLI_10%'!T138</f>
        <v>2048.8766338604892</v>
      </c>
      <c r="AD810">
        <f>'CSLI_10%'!U138</f>
        <v>1929.741280587855</v>
      </c>
      <c r="AE810">
        <f>'CSLI_10%'!V138</f>
        <v>1811.8779127954112</v>
      </c>
      <c r="AF810">
        <f>'CSLI_10%'!W138</f>
        <v>1726.5773732958476</v>
      </c>
      <c r="AG810">
        <f>'CSLI_10%'!X138</f>
        <v>1653.4878944061138</v>
      </c>
      <c r="AH810">
        <f>'CSLI_10%'!Y138</f>
        <v>1589.5567109737526</v>
      </c>
      <c r="AI810">
        <f>'CSLI_10%'!Z138</f>
        <v>1543.9421184561365</v>
      </c>
      <c r="AJ810">
        <f>'CSLI_10%'!AA138</f>
        <v>1507.4858213958928</v>
      </c>
      <c r="AK810">
        <f>'CSLI_10%'!AB138</f>
        <v>1471.0295243356497</v>
      </c>
      <c r="AL810">
        <f>'CSLI_10%'!AC138</f>
        <v>1434.5732272754065</v>
      </c>
      <c r="AM810">
        <f>'CSLI_10%'!AD138</f>
        <v>1398.1169302151627</v>
      </c>
      <c r="AN810">
        <f>'CSLI_10%'!AE138</f>
        <v>1361.660633154919</v>
      </c>
      <c r="AO810">
        <f>'CSLI_10%'!AF138</f>
        <v>1056.2476330101636</v>
      </c>
    </row>
    <row r="811" spans="1:41">
      <c r="A811" s="199" t="s">
        <v>1684</v>
      </c>
      <c r="B811" s="199" t="s">
        <v>1684</v>
      </c>
      <c r="C811" s="199"/>
      <c r="D811" s="199"/>
      <c r="N811">
        <f>'CSLI_10%'!E139</f>
        <v>0</v>
      </c>
      <c r="O811">
        <f>'CSLI_10%'!F139</f>
        <v>0</v>
      </c>
      <c r="P811">
        <f>'CSLI_10%'!G139</f>
        <v>0</v>
      </c>
      <c r="Q811">
        <f>'CSLI_10%'!H139</f>
        <v>0</v>
      </c>
      <c r="R811">
        <f>'CSLI_10%'!I139</f>
        <v>0</v>
      </c>
      <c r="S811">
        <f>'CSLI_10%'!J139</f>
        <v>0</v>
      </c>
      <c r="T811">
        <f>'CSLI_10%'!K139</f>
        <v>0</v>
      </c>
      <c r="U811">
        <f>'CSLI_10%'!L139</f>
        <v>0</v>
      </c>
      <c r="V811">
        <f>'CSLI_10%'!M139</f>
        <v>0</v>
      </c>
      <c r="W811">
        <f>'CSLI_10%'!N139</f>
        <v>0</v>
      </c>
      <c r="X811">
        <f>'CSLI_10%'!O139</f>
        <v>0</v>
      </c>
      <c r="Y811">
        <f>'CSLI_10%'!P139</f>
        <v>0</v>
      </c>
      <c r="Z811">
        <f>'CSLI_10%'!Q139</f>
        <v>0</v>
      </c>
      <c r="AA811">
        <f>'CSLI_10%'!R139</f>
        <v>0</v>
      </c>
      <c r="AB811">
        <f>'CSLI_10%'!S139</f>
        <v>0</v>
      </c>
      <c r="AC811">
        <f>'CSLI_10%'!T139</f>
        <v>0</v>
      </c>
      <c r="AD811">
        <f>'CSLI_10%'!U139</f>
        <v>2019.5598882449663</v>
      </c>
      <c r="AE811">
        <f>'CSLI_10%'!V139</f>
        <v>1902.1292061018614</v>
      </c>
      <c r="AF811">
        <f>'CSLI_10%'!W139</f>
        <v>1785.9523089899142</v>
      </c>
      <c r="AG811">
        <f>'CSLI_10%'!X139</f>
        <v>1701.8723086756031</v>
      </c>
      <c r="AH811">
        <f>'CSLI_10%'!Y139</f>
        <v>1629.8286446604059</v>
      </c>
      <c r="AI811">
        <f>'CSLI_10%'!Z139</f>
        <v>1566.8122328695438</v>
      </c>
      <c r="AJ811">
        <f>'CSLI_10%'!AA139</f>
        <v>1521.8503255273524</v>
      </c>
      <c r="AK811">
        <f>'CSLI_10%'!AB139</f>
        <v>1485.915670409496</v>
      </c>
      <c r="AL811">
        <f>'CSLI_10%'!AC139</f>
        <v>1449.9810152916405</v>
      </c>
      <c r="AM811">
        <f>'CSLI_10%'!AD139</f>
        <v>1414.0463601737845</v>
      </c>
      <c r="AN811">
        <f>'CSLI_10%'!AE139</f>
        <v>1378.111705055928</v>
      </c>
      <c r="AO811">
        <f>'CSLI_10%'!AF139</f>
        <v>1063.6737974189764</v>
      </c>
    </row>
    <row r="812" spans="1:41">
      <c r="A812" s="199" t="s">
        <v>1685</v>
      </c>
      <c r="B812" s="199" t="s">
        <v>1685</v>
      </c>
      <c r="C812" s="199"/>
      <c r="D812" s="199"/>
      <c r="N812">
        <f>'CSLI_10%'!E140</f>
        <v>0</v>
      </c>
      <c r="O812">
        <f>'CSLI_10%'!F140</f>
        <v>0</v>
      </c>
      <c r="P812">
        <f>'CSLI_10%'!G140</f>
        <v>0</v>
      </c>
      <c r="Q812">
        <f>'CSLI_10%'!H140</f>
        <v>0</v>
      </c>
      <c r="R812">
        <f>'CSLI_10%'!I140</f>
        <v>0</v>
      </c>
      <c r="S812">
        <f>'CSLI_10%'!J140</f>
        <v>0</v>
      </c>
      <c r="T812">
        <f>'CSLI_10%'!K140</f>
        <v>0</v>
      </c>
      <c r="U812">
        <f>'CSLI_10%'!L140</f>
        <v>0</v>
      </c>
      <c r="V812">
        <f>'CSLI_10%'!M140</f>
        <v>0</v>
      </c>
      <c r="W812">
        <f>'CSLI_10%'!N140</f>
        <v>0</v>
      </c>
      <c r="X812">
        <f>'CSLI_10%'!O140</f>
        <v>0</v>
      </c>
      <c r="Y812">
        <f>'CSLI_10%'!P140</f>
        <v>0</v>
      </c>
      <c r="Z812">
        <f>'CSLI_10%'!Q140</f>
        <v>0</v>
      </c>
      <c r="AA812">
        <f>'CSLI_10%'!R140</f>
        <v>0</v>
      </c>
      <c r="AB812">
        <f>'CSLI_10%'!S140</f>
        <v>0</v>
      </c>
      <c r="AC812">
        <f>'CSLI_10%'!T140</f>
        <v>0</v>
      </c>
      <c r="AD812">
        <f>'CSLI_10%'!U140</f>
        <v>0</v>
      </c>
      <c r="AE812">
        <f>'CSLI_10%'!V140</f>
        <v>1990.6626269259996</v>
      </c>
      <c r="AF812">
        <f>'CSLI_10%'!W140</f>
        <v>1874.9122242975084</v>
      </c>
      <c r="AG812">
        <f>'CSLI_10%'!X140</f>
        <v>1760.3976666757696</v>
      </c>
      <c r="AH812">
        <f>'CSLI_10%'!Y140</f>
        <v>1677.5207412268903</v>
      </c>
      <c r="AI812">
        <f>'CSLI_10%'!Z140</f>
        <v>1606.5079278428334</v>
      </c>
      <c r="AJ812">
        <f>'CSLI_10%'!AA140</f>
        <v>1544.3931985073932</v>
      </c>
      <c r="AK812">
        <f>'CSLI_10%'!AB140</f>
        <v>1500.0746372691867</v>
      </c>
      <c r="AL812">
        <f>'CSLI_10%'!AC140</f>
        <v>1464.6541600795965</v>
      </c>
      <c r="AM812">
        <f>'CSLI_10%'!AD140</f>
        <v>1429.2336828900075</v>
      </c>
      <c r="AN812">
        <f>'CSLI_10%'!AE140</f>
        <v>1393.8132057004177</v>
      </c>
      <c r="AO812">
        <f>'CSLI_10%'!AF140</f>
        <v>1070.9044091070887</v>
      </c>
    </row>
    <row r="813" spans="1:41">
      <c r="A813" s="199" t="s">
        <v>1686</v>
      </c>
      <c r="B813" s="199" t="s">
        <v>1686</v>
      </c>
      <c r="C813" s="199"/>
      <c r="D813" s="199"/>
      <c r="N813">
        <f>'CSLI_10%'!E141</f>
        <v>0</v>
      </c>
      <c r="O813">
        <f>'CSLI_10%'!F141</f>
        <v>0</v>
      </c>
      <c r="P813">
        <f>'CSLI_10%'!G141</f>
        <v>0</v>
      </c>
      <c r="Q813">
        <f>'CSLI_10%'!H141</f>
        <v>0</v>
      </c>
      <c r="R813">
        <f>'CSLI_10%'!I141</f>
        <v>0</v>
      </c>
      <c r="S813">
        <f>'CSLI_10%'!J141</f>
        <v>0</v>
      </c>
      <c r="T813">
        <f>'CSLI_10%'!K141</f>
        <v>0</v>
      </c>
      <c r="U813">
        <f>'CSLI_10%'!L141</f>
        <v>0</v>
      </c>
      <c r="V813">
        <f>'CSLI_10%'!M141</f>
        <v>0</v>
      </c>
      <c r="W813">
        <f>'CSLI_10%'!N141</f>
        <v>0</v>
      </c>
      <c r="X813">
        <f>'CSLI_10%'!O141</f>
        <v>0</v>
      </c>
      <c r="Y813">
        <f>'CSLI_10%'!P141</f>
        <v>0</v>
      </c>
      <c r="Z813">
        <f>'CSLI_10%'!Q141</f>
        <v>0</v>
      </c>
      <c r="AA813">
        <f>'CSLI_10%'!R141</f>
        <v>0</v>
      </c>
      <c r="AB813">
        <f>'CSLI_10%'!S141</f>
        <v>0</v>
      </c>
      <c r="AC813">
        <f>'CSLI_10%'!T141</f>
        <v>0</v>
      </c>
      <c r="AD813">
        <f>'CSLI_10%'!U141</f>
        <v>0</v>
      </c>
      <c r="AE813">
        <f>'CSLI_10%'!V141</f>
        <v>0</v>
      </c>
      <c r="AF813">
        <f>'CSLI_10%'!W141</f>
        <v>1962.1788476318031</v>
      </c>
      <c r="AG813">
        <f>'CSLI_10%'!X141</f>
        <v>1848.0846819151263</v>
      </c>
      <c r="AH813">
        <f>'CSLI_10%'!Y141</f>
        <v>1735.2086778790886</v>
      </c>
      <c r="AI813">
        <f>'CSLI_10%'!Z141</f>
        <v>1653.5176128674007</v>
      </c>
      <c r="AJ813">
        <f>'CSLI_10%'!AA141</f>
        <v>1583.5208999898446</v>
      </c>
      <c r="AK813">
        <f>'CSLI_10%'!AB141</f>
        <v>1522.2949512128866</v>
      </c>
      <c r="AL813">
        <f>'CSLI_10%'!AC141</f>
        <v>1478.6105306371262</v>
      </c>
      <c r="AM813">
        <f>'CSLI_10%'!AD141</f>
        <v>1443.6968741619639</v>
      </c>
      <c r="AN813">
        <f>'CSLI_10%'!AE141</f>
        <v>1408.7832176868026</v>
      </c>
      <c r="AO813">
        <f>'CSLI_10%'!AF141</f>
        <v>1077.9386431987814</v>
      </c>
    </row>
    <row r="814" spans="1:41">
      <c r="A814" s="199" t="s">
        <v>1687</v>
      </c>
      <c r="B814" s="199" t="s">
        <v>1687</v>
      </c>
      <c r="C814" s="199"/>
      <c r="D814" s="199"/>
      <c r="N814">
        <f>'CSLI_10%'!E142</f>
        <v>0</v>
      </c>
      <c r="O814">
        <f>'CSLI_10%'!F142</f>
        <v>0</v>
      </c>
      <c r="P814">
        <f>'CSLI_10%'!G142</f>
        <v>0</v>
      </c>
      <c r="Q814">
        <f>'CSLI_10%'!H142</f>
        <v>0</v>
      </c>
      <c r="R814">
        <f>'CSLI_10%'!I142</f>
        <v>0</v>
      </c>
      <c r="S814">
        <f>'CSLI_10%'!J142</f>
        <v>0</v>
      </c>
      <c r="T814">
        <f>'CSLI_10%'!K142</f>
        <v>0</v>
      </c>
      <c r="U814">
        <f>'CSLI_10%'!L142</f>
        <v>0</v>
      </c>
      <c r="V814">
        <f>'CSLI_10%'!M142</f>
        <v>0</v>
      </c>
      <c r="W814">
        <f>'CSLI_10%'!N142</f>
        <v>0</v>
      </c>
      <c r="X814">
        <f>'CSLI_10%'!O142</f>
        <v>0</v>
      </c>
      <c r="Y814">
        <f>'CSLI_10%'!P142</f>
        <v>0</v>
      </c>
      <c r="Z814">
        <f>'CSLI_10%'!Q142</f>
        <v>0</v>
      </c>
      <c r="AA814">
        <f>'CSLI_10%'!R142</f>
        <v>0</v>
      </c>
      <c r="AB814">
        <f>'CSLI_10%'!S142</f>
        <v>0</v>
      </c>
      <c r="AC814">
        <f>'CSLI_10%'!T142</f>
        <v>0</v>
      </c>
      <c r="AD814">
        <f>'CSLI_10%'!U142</f>
        <v>0</v>
      </c>
      <c r="AE814">
        <f>'CSLI_10%'!V142</f>
        <v>0</v>
      </c>
      <c r="AF814">
        <f>'CSLI_10%'!W142</f>
        <v>0</v>
      </c>
      <c r="AG814">
        <f>'CSLI_10%'!X142</f>
        <v>1934.1026339752523</v>
      </c>
      <c r="AH814">
        <f>'CSLI_10%'!Y142</f>
        <v>1821.6410065857995</v>
      </c>
      <c r="AI814">
        <f>'CSLI_10%'!Z142</f>
        <v>1710.380110576147</v>
      </c>
      <c r="AJ814">
        <f>'CSLI_10%'!AA142</f>
        <v>1629.8579378893701</v>
      </c>
      <c r="AK814">
        <f>'CSLI_10%'!AB142</f>
        <v>1560.8627864486718</v>
      </c>
      <c r="AL814">
        <f>'CSLI_10%'!AC142</f>
        <v>1500.5129009425323</v>
      </c>
      <c r="AM814">
        <f>'CSLI_10%'!AD142</f>
        <v>1457.4535473055109</v>
      </c>
      <c r="AN814">
        <f>'CSLI_10%'!AE142</f>
        <v>1423.039459603048</v>
      </c>
      <c r="AO814">
        <f>'CSLI_10%'!AF142</f>
        <v>1084.7757653376711</v>
      </c>
    </row>
    <row r="815" spans="1:41">
      <c r="A815" s="199" t="s">
        <v>1688</v>
      </c>
      <c r="B815" s="199" t="s">
        <v>1688</v>
      </c>
      <c r="C815" s="199"/>
      <c r="D815" s="199"/>
      <c r="N815">
        <f>'CSLI_10%'!E143</f>
        <v>0</v>
      </c>
      <c r="O815">
        <f>'CSLI_10%'!F143</f>
        <v>0</v>
      </c>
      <c r="P815">
        <f>'CSLI_10%'!G143</f>
        <v>0</v>
      </c>
      <c r="Q815">
        <f>'CSLI_10%'!H143</f>
        <v>0</v>
      </c>
      <c r="R815">
        <f>'CSLI_10%'!I143</f>
        <v>0</v>
      </c>
      <c r="S815">
        <f>'CSLI_10%'!J143</f>
        <v>0</v>
      </c>
      <c r="T815">
        <f>'CSLI_10%'!K143</f>
        <v>0</v>
      </c>
      <c r="U815">
        <f>'CSLI_10%'!L143</f>
        <v>0</v>
      </c>
      <c r="V815">
        <f>'CSLI_10%'!M143</f>
        <v>0</v>
      </c>
      <c r="W815">
        <f>'CSLI_10%'!N143</f>
        <v>0</v>
      </c>
      <c r="X815">
        <f>'CSLI_10%'!O143</f>
        <v>0</v>
      </c>
      <c r="Y815">
        <f>'CSLI_10%'!P143</f>
        <v>0</v>
      </c>
      <c r="Z815">
        <f>'CSLI_10%'!Q143</f>
        <v>0</v>
      </c>
      <c r="AA815">
        <f>'CSLI_10%'!R143</f>
        <v>0</v>
      </c>
      <c r="AB815">
        <f>'CSLI_10%'!S143</f>
        <v>0</v>
      </c>
      <c r="AC815">
        <f>'CSLI_10%'!T143</f>
        <v>0</v>
      </c>
      <c r="AD815">
        <f>'CSLI_10%'!U143</f>
        <v>0</v>
      </c>
      <c r="AE815">
        <f>'CSLI_10%'!V143</f>
        <v>0</v>
      </c>
      <c r="AF815">
        <f>'CSLI_10%'!W143</f>
        <v>0</v>
      </c>
      <c r="AG815">
        <f>'CSLI_10%'!X143</f>
        <v>0</v>
      </c>
      <c r="AH815">
        <f>'CSLI_10%'!Y143</f>
        <v>1906.4281542249864</v>
      </c>
      <c r="AI815">
        <f>'CSLI_10%'!Z143</f>
        <v>1795.5757056739258</v>
      </c>
      <c r="AJ815">
        <f>'CSLI_10%'!AA143</f>
        <v>1685.9068076066405</v>
      </c>
      <c r="AK815">
        <f>'CSLI_10%'!AB143</f>
        <v>1606.5368019239938</v>
      </c>
      <c r="AL815">
        <f>'CSLI_10%'!AC143</f>
        <v>1538.5288808855869</v>
      </c>
      <c r="AM815">
        <f>'CSLI_10%'!AD143</f>
        <v>1479.0425233303595</v>
      </c>
      <c r="AN815">
        <f>'CSLI_10%'!AE143</f>
        <v>1436.599292741492</v>
      </c>
      <c r="AO815">
        <f>'CSLI_10%'!AF143</f>
        <v>1091.4151322772559</v>
      </c>
    </row>
    <row r="816" spans="1:41">
      <c r="A816" s="199" t="s">
        <v>1689</v>
      </c>
      <c r="B816" s="199" t="s">
        <v>1689</v>
      </c>
      <c r="C816" s="199"/>
      <c r="D816" s="199"/>
      <c r="N816">
        <f>'CSLI_10%'!E144</f>
        <v>0</v>
      </c>
      <c r="O816">
        <f>'CSLI_10%'!F144</f>
        <v>0</v>
      </c>
      <c r="P816">
        <f>'CSLI_10%'!G144</f>
        <v>0</v>
      </c>
      <c r="Q816">
        <f>'CSLI_10%'!H144</f>
        <v>0</v>
      </c>
      <c r="R816">
        <f>'CSLI_10%'!I144</f>
        <v>0</v>
      </c>
      <c r="S816">
        <f>'CSLI_10%'!J144</f>
        <v>0</v>
      </c>
      <c r="T816">
        <f>'CSLI_10%'!K144</f>
        <v>0</v>
      </c>
      <c r="U816">
        <f>'CSLI_10%'!L144</f>
        <v>0</v>
      </c>
      <c r="V816">
        <f>'CSLI_10%'!M144</f>
        <v>0</v>
      </c>
      <c r="W816">
        <f>'CSLI_10%'!N144</f>
        <v>0</v>
      </c>
      <c r="X816">
        <f>'CSLI_10%'!O144</f>
        <v>0</v>
      </c>
      <c r="Y816">
        <f>'CSLI_10%'!P144</f>
        <v>0</v>
      </c>
      <c r="Z816">
        <f>'CSLI_10%'!Q144</f>
        <v>0</v>
      </c>
      <c r="AA816">
        <f>'CSLI_10%'!R144</f>
        <v>0</v>
      </c>
      <c r="AB816">
        <f>'CSLI_10%'!S144</f>
        <v>0</v>
      </c>
      <c r="AC816">
        <f>'CSLI_10%'!T144</f>
        <v>0</v>
      </c>
      <c r="AD816">
        <f>'CSLI_10%'!U144</f>
        <v>0</v>
      </c>
      <c r="AE816">
        <f>'CSLI_10%'!V144</f>
        <v>0</v>
      </c>
      <c r="AF816">
        <f>'CSLI_10%'!W144</f>
        <v>0</v>
      </c>
      <c r="AG816">
        <f>'CSLI_10%'!X144</f>
        <v>0</v>
      </c>
      <c r="AH816">
        <f>'CSLI_10%'!Y144</f>
        <v>0</v>
      </c>
      <c r="AI816">
        <f>'CSLI_10%'!Z144</f>
        <v>1879.1496600940945</v>
      </c>
      <c r="AJ816">
        <f>'CSLI_10%'!AA144</f>
        <v>1769.8833651363354</v>
      </c>
      <c r="AK816">
        <f>'CSLI_10%'!AB144</f>
        <v>1661.783685602484</v>
      </c>
      <c r="AL816">
        <f>'CSLI_10%'!AC144</f>
        <v>1583.5493609206578</v>
      </c>
      <c r="AM816">
        <f>'CSLI_10%'!AD144</f>
        <v>1516.5145443083418</v>
      </c>
      <c r="AN816">
        <f>'CSLI_10%'!AE144</f>
        <v>1457.8793587481575</v>
      </c>
      <c r="AO816">
        <f>'CSLI_10%'!AF144</f>
        <v>1097.8561923337597</v>
      </c>
    </row>
    <row r="817" spans="1:41">
      <c r="A817" s="199" t="s">
        <v>1690</v>
      </c>
      <c r="B817" s="199" t="s">
        <v>1690</v>
      </c>
      <c r="C817" s="199"/>
      <c r="D817" s="199"/>
      <c r="N817">
        <f>'CSLI_10%'!E145</f>
        <v>0</v>
      </c>
      <c r="O817">
        <f>'CSLI_10%'!F145</f>
        <v>0</v>
      </c>
      <c r="P817">
        <f>'CSLI_10%'!G145</f>
        <v>0</v>
      </c>
      <c r="Q817">
        <f>'CSLI_10%'!H145</f>
        <v>0</v>
      </c>
      <c r="R817">
        <f>'CSLI_10%'!I145</f>
        <v>0</v>
      </c>
      <c r="S817">
        <f>'CSLI_10%'!J145</f>
        <v>0</v>
      </c>
      <c r="T817">
        <f>'CSLI_10%'!K145</f>
        <v>0</v>
      </c>
      <c r="U817">
        <f>'CSLI_10%'!L145</f>
        <v>0</v>
      </c>
      <c r="V817">
        <f>'CSLI_10%'!M145</f>
        <v>0</v>
      </c>
      <c r="W817">
        <f>'CSLI_10%'!N145</f>
        <v>0</v>
      </c>
      <c r="X817">
        <f>'CSLI_10%'!O145</f>
        <v>0</v>
      </c>
      <c r="Y817">
        <f>'CSLI_10%'!P145</f>
        <v>0</v>
      </c>
      <c r="Z817">
        <f>'CSLI_10%'!Q145</f>
        <v>0</v>
      </c>
      <c r="AA817">
        <f>'CSLI_10%'!R145</f>
        <v>0</v>
      </c>
      <c r="AB817">
        <f>'CSLI_10%'!S145</f>
        <v>0</v>
      </c>
      <c r="AC817">
        <f>'CSLI_10%'!T145</f>
        <v>0</v>
      </c>
      <c r="AD817">
        <f>'CSLI_10%'!U145</f>
        <v>0</v>
      </c>
      <c r="AE817">
        <f>'CSLI_10%'!V145</f>
        <v>0</v>
      </c>
      <c r="AF817">
        <f>'CSLI_10%'!W145</f>
        <v>0</v>
      </c>
      <c r="AG817">
        <f>'CSLI_10%'!X145</f>
        <v>0</v>
      </c>
      <c r="AH817">
        <f>'CSLI_10%'!Y145</f>
        <v>0</v>
      </c>
      <c r="AI817">
        <f>'CSLI_10%'!Z145</f>
        <v>0</v>
      </c>
      <c r="AJ817">
        <f>'CSLI_10%'!AA145</f>
        <v>1852.2614855461356</v>
      </c>
      <c r="AK817">
        <f>'CSLI_10%'!AB145</f>
        <v>1744.5586483977379</v>
      </c>
      <c r="AL817">
        <f>'CSLI_10%'!AC145</f>
        <v>1638.0057339319435</v>
      </c>
      <c r="AM817">
        <f>'CSLI_10%'!AD145</f>
        <v>1560.8908401407793</v>
      </c>
      <c r="AN817">
        <f>'CSLI_10%'!AE145</f>
        <v>1494.8152041026026</v>
      </c>
      <c r="AO817">
        <f>'CSLI_10%'!AF145</f>
        <v>1104.6228584885903</v>
      </c>
    </row>
    <row r="818" spans="1:41">
      <c r="A818" s="199" t="s">
        <v>1691</v>
      </c>
      <c r="B818" s="199" t="s">
        <v>1691</v>
      </c>
      <c r="C818" s="199"/>
      <c r="D818" s="199"/>
      <c r="N818">
        <f>'CSLI_10%'!E146</f>
        <v>0</v>
      </c>
      <c r="O818">
        <f>'CSLI_10%'!F146</f>
        <v>0</v>
      </c>
      <c r="P818">
        <f>'CSLI_10%'!G146</f>
        <v>0</v>
      </c>
      <c r="Q818">
        <f>'CSLI_10%'!H146</f>
        <v>0</v>
      </c>
      <c r="R818">
        <f>'CSLI_10%'!I146</f>
        <v>0</v>
      </c>
      <c r="S818">
        <f>'CSLI_10%'!J146</f>
        <v>0</v>
      </c>
      <c r="T818">
        <f>'CSLI_10%'!K146</f>
        <v>0</v>
      </c>
      <c r="U818">
        <f>'CSLI_10%'!L146</f>
        <v>0</v>
      </c>
      <c r="V818">
        <f>'CSLI_10%'!M146</f>
        <v>0</v>
      </c>
      <c r="W818">
        <f>'CSLI_10%'!N146</f>
        <v>0</v>
      </c>
      <c r="X818">
        <f>'CSLI_10%'!O146</f>
        <v>0</v>
      </c>
      <c r="Y818">
        <f>'CSLI_10%'!P146</f>
        <v>0</v>
      </c>
      <c r="Z818">
        <f>'CSLI_10%'!Q146</f>
        <v>0</v>
      </c>
      <c r="AA818">
        <f>'CSLI_10%'!R146</f>
        <v>0</v>
      </c>
      <c r="AB818">
        <f>'CSLI_10%'!S146</f>
        <v>0</v>
      </c>
      <c r="AC818">
        <f>'CSLI_10%'!T146</f>
        <v>0</v>
      </c>
      <c r="AD818">
        <f>'CSLI_10%'!U146</f>
        <v>0</v>
      </c>
      <c r="AE818">
        <f>'CSLI_10%'!V146</f>
        <v>0</v>
      </c>
      <c r="AF818">
        <f>'CSLI_10%'!W146</f>
        <v>0</v>
      </c>
      <c r="AG818">
        <f>'CSLI_10%'!X146</f>
        <v>0</v>
      </c>
      <c r="AH818">
        <f>'CSLI_10%'!Y146</f>
        <v>0</v>
      </c>
      <c r="AI818">
        <f>'CSLI_10%'!Z146</f>
        <v>0</v>
      </c>
      <c r="AJ818">
        <f>'CSLI_10%'!AA146</f>
        <v>0</v>
      </c>
      <c r="AK818">
        <f>'CSLI_10%'!AB146</f>
        <v>1825.758045618242</v>
      </c>
      <c r="AL818">
        <f>'CSLI_10%'!AC146</f>
        <v>1719.5962952422578</v>
      </c>
      <c r="AM818">
        <f>'CSLI_10%'!AD146</f>
        <v>1614.568013658874</v>
      </c>
      <c r="AN818">
        <f>'CSLI_10%'!AE146</f>
        <v>1538.5565331660421</v>
      </c>
      <c r="AO818">
        <f>'CSLI_10%'!AF146</f>
        <v>1112.6492482367389</v>
      </c>
    </row>
    <row r="819" spans="1:41">
      <c r="A819" s="199" t="s">
        <v>1692</v>
      </c>
      <c r="B819" s="199" t="s">
        <v>1692</v>
      </c>
      <c r="C819" s="199"/>
      <c r="D819" s="199"/>
      <c r="N819">
        <f>'CSLI_10%'!E147</f>
        <v>0</v>
      </c>
      <c r="O819">
        <f>'CSLI_10%'!F147</f>
        <v>0</v>
      </c>
      <c r="P819">
        <f>'CSLI_10%'!G147</f>
        <v>0</v>
      </c>
      <c r="Q819">
        <f>'CSLI_10%'!H147</f>
        <v>0</v>
      </c>
      <c r="R819">
        <f>'CSLI_10%'!I147</f>
        <v>0</v>
      </c>
      <c r="S819">
        <f>'CSLI_10%'!J147</f>
        <v>0</v>
      </c>
      <c r="T819">
        <f>'CSLI_10%'!K147</f>
        <v>0</v>
      </c>
      <c r="U819">
        <f>'CSLI_10%'!L147</f>
        <v>0</v>
      </c>
      <c r="V819">
        <f>'CSLI_10%'!M147</f>
        <v>0</v>
      </c>
      <c r="W819">
        <f>'CSLI_10%'!N147</f>
        <v>0</v>
      </c>
      <c r="X819">
        <f>'CSLI_10%'!O147</f>
        <v>0</v>
      </c>
      <c r="Y819">
        <f>'CSLI_10%'!P147</f>
        <v>0</v>
      </c>
      <c r="Z819">
        <f>'CSLI_10%'!Q147</f>
        <v>0</v>
      </c>
      <c r="AA819">
        <f>'CSLI_10%'!R147</f>
        <v>0</v>
      </c>
      <c r="AB819">
        <f>'CSLI_10%'!S147</f>
        <v>0</v>
      </c>
      <c r="AC819">
        <f>'CSLI_10%'!T147</f>
        <v>0</v>
      </c>
      <c r="AD819">
        <f>'CSLI_10%'!U147</f>
        <v>0</v>
      </c>
      <c r="AE819">
        <f>'CSLI_10%'!V147</f>
        <v>0</v>
      </c>
      <c r="AF819">
        <f>'CSLI_10%'!W147</f>
        <v>0</v>
      </c>
      <c r="AG819">
        <f>'CSLI_10%'!X147</f>
        <v>0</v>
      </c>
      <c r="AH819">
        <f>'CSLI_10%'!Y147</f>
        <v>0</v>
      </c>
      <c r="AI819">
        <f>'CSLI_10%'!Z147</f>
        <v>0</v>
      </c>
      <c r="AJ819">
        <f>'CSLI_10%'!AA147</f>
        <v>0</v>
      </c>
      <c r="AK819">
        <f>'CSLI_10%'!AB147</f>
        <v>0</v>
      </c>
      <c r="AL819">
        <f>'CSLI_10%'!AC147</f>
        <v>1799.6338352610608</v>
      </c>
      <c r="AM819">
        <f>'CSLI_10%'!AD147</f>
        <v>1694.9911207208297</v>
      </c>
      <c r="AN819">
        <f>'CSLI_10%'!AE147</f>
        <v>1591.4656565168477</v>
      </c>
      <c r="AO819">
        <f>'CSLI_10%'!AF147</f>
        <v>1122.2136933918684</v>
      </c>
    </row>
    <row r="820" spans="1:41">
      <c r="A820" s="199" t="s">
        <v>1693</v>
      </c>
      <c r="B820" s="199" t="s">
        <v>1693</v>
      </c>
      <c r="C820" s="199"/>
      <c r="D820" s="199"/>
      <c r="N820">
        <f>'CSLI_10%'!E148</f>
        <v>0</v>
      </c>
      <c r="O820">
        <f>'CSLI_10%'!F148</f>
        <v>0</v>
      </c>
      <c r="P820">
        <f>'CSLI_10%'!G148</f>
        <v>0</v>
      </c>
      <c r="Q820">
        <f>'CSLI_10%'!H148</f>
        <v>0</v>
      </c>
      <c r="R820">
        <f>'CSLI_10%'!I148</f>
        <v>0</v>
      </c>
      <c r="S820">
        <f>'CSLI_10%'!J148</f>
        <v>0</v>
      </c>
      <c r="T820">
        <f>'CSLI_10%'!K148</f>
        <v>0</v>
      </c>
      <c r="U820">
        <f>'CSLI_10%'!L148</f>
        <v>0</v>
      </c>
      <c r="V820">
        <f>'CSLI_10%'!M148</f>
        <v>0</v>
      </c>
      <c r="W820">
        <f>'CSLI_10%'!N148</f>
        <v>0</v>
      </c>
      <c r="X820">
        <f>'CSLI_10%'!O148</f>
        <v>0</v>
      </c>
      <c r="Y820">
        <f>'CSLI_10%'!P148</f>
        <v>0</v>
      </c>
      <c r="Z820">
        <f>'CSLI_10%'!Q148</f>
        <v>0</v>
      </c>
      <c r="AA820">
        <f>'CSLI_10%'!R148</f>
        <v>0</v>
      </c>
      <c r="AB820">
        <f>'CSLI_10%'!S148</f>
        <v>0</v>
      </c>
      <c r="AC820">
        <f>'CSLI_10%'!T148</f>
        <v>0</v>
      </c>
      <c r="AD820">
        <f>'CSLI_10%'!U148</f>
        <v>0</v>
      </c>
      <c r="AE820">
        <f>'CSLI_10%'!V148</f>
        <v>0</v>
      </c>
      <c r="AF820">
        <f>'CSLI_10%'!W148</f>
        <v>0</v>
      </c>
      <c r="AG820">
        <f>'CSLI_10%'!X148</f>
        <v>0</v>
      </c>
      <c r="AH820">
        <f>'CSLI_10%'!Y148</f>
        <v>0</v>
      </c>
      <c r="AI820">
        <f>'CSLI_10%'!Z148</f>
        <v>0</v>
      </c>
      <c r="AJ820">
        <f>'CSLI_10%'!AA148</f>
        <v>0</v>
      </c>
      <c r="AK820">
        <f>'CSLI_10%'!AB148</f>
        <v>0</v>
      </c>
      <c r="AL820">
        <f>'CSLI_10%'!AC148</f>
        <v>0</v>
      </c>
      <c r="AM820">
        <f>'CSLI_10%'!AD148</f>
        <v>1773.8834281952984</v>
      </c>
      <c r="AN820">
        <f>'CSLI_10%'!AE148</f>
        <v>1670.7380140742309</v>
      </c>
      <c r="AO820">
        <f>'CSLI_10%'!AF148</f>
        <v>1133.6984223711154</v>
      </c>
    </row>
    <row r="821" spans="1:41">
      <c r="A821" s="199" t="s">
        <v>1694</v>
      </c>
      <c r="B821" s="199" t="s">
        <v>1694</v>
      </c>
      <c r="C821" s="199"/>
      <c r="D821" s="199"/>
      <c r="N821">
        <f>'CSLI_10%'!E149</f>
        <v>0</v>
      </c>
      <c r="O821">
        <f>'CSLI_10%'!F149</f>
        <v>0</v>
      </c>
      <c r="P821">
        <f>'CSLI_10%'!G149</f>
        <v>0</v>
      </c>
      <c r="Q821">
        <f>'CSLI_10%'!H149</f>
        <v>0</v>
      </c>
      <c r="R821">
        <f>'CSLI_10%'!I149</f>
        <v>0</v>
      </c>
      <c r="S821">
        <f>'CSLI_10%'!J149</f>
        <v>0</v>
      </c>
      <c r="T821">
        <f>'CSLI_10%'!K149</f>
        <v>0</v>
      </c>
      <c r="U821">
        <f>'CSLI_10%'!L149</f>
        <v>0</v>
      </c>
      <c r="V821">
        <f>'CSLI_10%'!M149</f>
        <v>0</v>
      </c>
      <c r="W821">
        <f>'CSLI_10%'!N149</f>
        <v>0</v>
      </c>
      <c r="X821">
        <f>'CSLI_10%'!O149</f>
        <v>0</v>
      </c>
      <c r="Y821">
        <f>'CSLI_10%'!P149</f>
        <v>0</v>
      </c>
      <c r="Z821">
        <f>'CSLI_10%'!Q149</f>
        <v>0</v>
      </c>
      <c r="AA821">
        <f>'CSLI_10%'!R149</f>
        <v>0</v>
      </c>
      <c r="AB821">
        <f>'CSLI_10%'!S149</f>
        <v>0</v>
      </c>
      <c r="AC821">
        <f>'CSLI_10%'!T149</f>
        <v>0</v>
      </c>
      <c r="AD821">
        <f>'CSLI_10%'!U149</f>
        <v>0</v>
      </c>
      <c r="AE821">
        <f>'CSLI_10%'!V149</f>
        <v>0</v>
      </c>
      <c r="AF821">
        <f>'CSLI_10%'!W149</f>
        <v>0</v>
      </c>
      <c r="AG821">
        <f>'CSLI_10%'!X149</f>
        <v>0</v>
      </c>
      <c r="AH821">
        <f>'CSLI_10%'!Y149</f>
        <v>0</v>
      </c>
      <c r="AI821">
        <f>'CSLI_10%'!Z149</f>
        <v>0</v>
      </c>
      <c r="AJ821">
        <f>'CSLI_10%'!AA149</f>
        <v>0</v>
      </c>
      <c r="AK821">
        <f>'CSLI_10%'!AB149</f>
        <v>0</v>
      </c>
      <c r="AL821">
        <f>'CSLI_10%'!AC149</f>
        <v>0</v>
      </c>
      <c r="AM821">
        <f>'CSLI_10%'!AD149</f>
        <v>0</v>
      </c>
      <c r="AN821">
        <f>'CSLI_10%'!AE149</f>
        <v>1748.5014757846222</v>
      </c>
      <c r="AO821">
        <f>'CSLI_10%'!AF149</f>
        <v>1148.4304997653428</v>
      </c>
    </row>
    <row r="822" spans="1:41">
      <c r="A822" s="199" t="s">
        <v>1695</v>
      </c>
      <c r="B822" s="199" t="s">
        <v>1695</v>
      </c>
      <c r="C822" s="199"/>
      <c r="D822" s="199"/>
      <c r="N822">
        <f>'CSLI_10%'!E150</f>
        <v>0</v>
      </c>
      <c r="O822">
        <f>'CSLI_10%'!F150</f>
        <v>0</v>
      </c>
      <c r="P822">
        <f>'CSLI_10%'!G150</f>
        <v>0</v>
      </c>
      <c r="Q822">
        <f>'CSLI_10%'!H150</f>
        <v>0</v>
      </c>
      <c r="R822">
        <f>'CSLI_10%'!I150</f>
        <v>0</v>
      </c>
      <c r="S822">
        <f>'CSLI_10%'!J150</f>
        <v>0</v>
      </c>
      <c r="T822">
        <f>'CSLI_10%'!K150</f>
        <v>0</v>
      </c>
      <c r="U822">
        <f>'CSLI_10%'!L150</f>
        <v>0</v>
      </c>
      <c r="V822">
        <f>'CSLI_10%'!M150</f>
        <v>0</v>
      </c>
      <c r="W822">
        <f>'CSLI_10%'!N150</f>
        <v>0</v>
      </c>
      <c r="X822">
        <f>'CSLI_10%'!O150</f>
        <v>0</v>
      </c>
      <c r="Y822">
        <f>'CSLI_10%'!P150</f>
        <v>0</v>
      </c>
      <c r="Z822">
        <f>'CSLI_10%'!Q150</f>
        <v>0</v>
      </c>
      <c r="AA822">
        <f>'CSLI_10%'!R150</f>
        <v>0</v>
      </c>
      <c r="AB822">
        <f>'CSLI_10%'!S150</f>
        <v>0</v>
      </c>
      <c r="AC822">
        <f>'CSLI_10%'!T150</f>
        <v>0</v>
      </c>
      <c r="AD822">
        <f>'CSLI_10%'!U150</f>
        <v>0</v>
      </c>
      <c r="AE822">
        <f>'CSLI_10%'!V150</f>
        <v>0</v>
      </c>
      <c r="AF822">
        <f>'CSLI_10%'!W150</f>
        <v>0</v>
      </c>
      <c r="AG822">
        <f>'CSLI_10%'!X150</f>
        <v>0</v>
      </c>
      <c r="AH822">
        <f>'CSLI_10%'!Y150</f>
        <v>0</v>
      </c>
      <c r="AI822">
        <f>'CSLI_10%'!Z150</f>
        <v>0</v>
      </c>
      <c r="AJ822">
        <f>'CSLI_10%'!AA150</f>
        <v>0</v>
      </c>
      <c r="AK822">
        <f>'CSLI_10%'!AB150</f>
        <v>0</v>
      </c>
      <c r="AL822">
        <f>'CSLI_10%'!AC150</f>
        <v>0</v>
      </c>
      <c r="AM822">
        <f>'CSLI_10%'!AD150</f>
        <v>0</v>
      </c>
      <c r="AN822">
        <f>'CSLI_10%'!AE150</f>
        <v>0</v>
      </c>
      <c r="AO822">
        <f>'CSLI_10%'!AF150</f>
        <v>1165.9983589297792</v>
      </c>
    </row>
    <row r="823" spans="1:41">
      <c r="A823" s="199" t="s">
        <v>1696</v>
      </c>
      <c r="B823" s="199" t="s">
        <v>1696</v>
      </c>
      <c r="C823" s="199"/>
      <c r="D823" s="199"/>
      <c r="N823">
        <f>'DER FOM&amp;VOM'!C$96</f>
        <v>645.92755122990343</v>
      </c>
      <c r="O823">
        <f>'DER FOM&amp;VOM'!C$96</f>
        <v>645.92755122990343</v>
      </c>
      <c r="P823">
        <f>'DER FOM&amp;VOM'!C$96</f>
        <v>645.92755122990343</v>
      </c>
      <c r="Q823">
        <f>'DER FOM&amp;VOM'!D$96</f>
        <v>645.92755122990343</v>
      </c>
      <c r="R823">
        <f>'DER FOM&amp;VOM'!E$96</f>
        <v>645.92755122990343</v>
      </c>
      <c r="S823">
        <f>'DER FOM&amp;VOM'!F$96</f>
        <v>645.92755122990343</v>
      </c>
      <c r="T823">
        <f>'DER FOM&amp;VOM'!G$96</f>
        <v>645.92755122990343</v>
      </c>
      <c r="U823">
        <f>'DER FOM&amp;VOM'!H$96</f>
        <v>645.92755122990343</v>
      </c>
      <c r="V823">
        <f>'DER FOM&amp;VOM'!I$96</f>
        <v>645.92755122990343</v>
      </c>
      <c r="W823">
        <f>'DER FOM&amp;VOM'!J$96</f>
        <v>645.92755122990343</v>
      </c>
      <c r="X823">
        <f>'DER FOM&amp;VOM'!K$96</f>
        <v>645.92755122990343</v>
      </c>
      <c r="Y823">
        <f>X823*(1+Assumptions!$E$7)</f>
        <v>662.07574001065097</v>
      </c>
      <c r="Z823">
        <f>Y823*(1+Assumptions!$E$7)</f>
        <v>678.62763351091724</v>
      </c>
      <c r="AA823">
        <f>Z823*(1+Assumptions!$E$7)</f>
        <v>695.59332434869009</v>
      </c>
      <c r="AB823">
        <f>AA823*(1+Assumptions!$E$7)</f>
        <v>712.98315745740729</v>
      </c>
      <c r="AC823">
        <f>AB823*(1+Assumptions!$E$7)</f>
        <v>730.80773639384245</v>
      </c>
      <c r="AD823">
        <f>AC823*(1+Assumptions!$E$7)</f>
        <v>749.07792980368845</v>
      </c>
      <c r="AE823">
        <f>AD823*(1+Assumptions!$E$7)</f>
        <v>767.80487804878055</v>
      </c>
      <c r="AF823">
        <f>AE823*(1+Assumptions!$E$7)</f>
        <v>787</v>
      </c>
      <c r="AG823">
        <f>AF823*(1+Assumptions!$E$7)</f>
        <v>806.67499999999995</v>
      </c>
      <c r="AH823">
        <f>AG823*(1+Assumptions!$E$7)</f>
        <v>826.84187499999985</v>
      </c>
      <c r="AI823">
        <f>AH823*(1+Assumptions!$E$7)</f>
        <v>847.51292187499973</v>
      </c>
      <c r="AJ823">
        <f>AI823*(1+Assumptions!$E$7)</f>
        <v>868.70074492187462</v>
      </c>
      <c r="AK823">
        <f>AJ823*(1+Assumptions!$E$7)</f>
        <v>890.41826354492139</v>
      </c>
      <c r="AL823">
        <f>AK823*(1+Assumptions!$E$7)</f>
        <v>912.67872013354429</v>
      </c>
      <c r="AM823">
        <f>AL823*(1+Assumptions!$E$7)</f>
        <v>935.49568813688279</v>
      </c>
      <c r="AN823">
        <f>AM823*(1+Assumptions!$E$7)</f>
        <v>958.88308034030479</v>
      </c>
      <c r="AO823">
        <f>AN823*(1+Assumptions!$E$7)</f>
        <v>982.85515734881233</v>
      </c>
    </row>
    <row r="824" spans="1:41">
      <c r="A824" s="199" t="s">
        <v>1697</v>
      </c>
      <c r="B824" s="199" t="s">
        <v>1697</v>
      </c>
      <c r="C824" s="199"/>
      <c r="D824" s="199"/>
      <c r="N824" t="s">
        <v>1698</v>
      </c>
      <c r="O824" t="s">
        <v>1698</v>
      </c>
      <c r="P824" t="s">
        <v>1698</v>
      </c>
      <c r="Q824" t="s">
        <v>1698</v>
      </c>
      <c r="R824" t="s">
        <v>1698</v>
      </c>
      <c r="S824" t="s">
        <v>1698</v>
      </c>
      <c r="T824" t="s">
        <v>1698</v>
      </c>
      <c r="U824" t="s">
        <v>1698</v>
      </c>
      <c r="V824" t="s">
        <v>1698</v>
      </c>
      <c r="W824" t="s">
        <v>1698</v>
      </c>
      <c r="X824" t="s">
        <v>1698</v>
      </c>
      <c r="Y824" t="s">
        <v>1698</v>
      </c>
      <c r="Z824" t="s">
        <v>1698</v>
      </c>
      <c r="AA824" t="s">
        <v>1698</v>
      </c>
      <c r="AB824" t="s">
        <v>1698</v>
      </c>
      <c r="AC824" t="s">
        <v>1698</v>
      </c>
      <c r="AD824" t="s">
        <v>1698</v>
      </c>
      <c r="AE824" t="s">
        <v>1698</v>
      </c>
      <c r="AF824" t="s">
        <v>1698</v>
      </c>
      <c r="AG824" t="s">
        <v>1698</v>
      </c>
      <c r="AH824" t="s">
        <v>1698</v>
      </c>
      <c r="AI824" t="s">
        <v>1698</v>
      </c>
      <c r="AJ824" t="s">
        <v>1698</v>
      </c>
      <c r="AK824" t="s">
        <v>1698</v>
      </c>
      <c r="AL824" t="s">
        <v>1698</v>
      </c>
      <c r="AM824" t="s">
        <v>1698</v>
      </c>
      <c r="AN824" t="s">
        <v>1698</v>
      </c>
      <c r="AO824" t="s">
        <v>1698</v>
      </c>
    </row>
    <row r="825" spans="1:41">
      <c r="A825" s="199" t="s">
        <v>1699</v>
      </c>
      <c r="B825" s="199" t="s">
        <v>1699</v>
      </c>
      <c r="C825" s="199"/>
      <c r="D825" s="199"/>
      <c r="N825" s="176">
        <f>'DER FOM&amp;VOM'!C97</f>
        <v>0</v>
      </c>
      <c r="O825" s="176">
        <f>'DER FOM&amp;VOM'!D97</f>
        <v>0</v>
      </c>
      <c r="P825" s="176">
        <f>'DER FOM&amp;VOM'!E97</f>
        <v>0</v>
      </c>
      <c r="Q825" s="176">
        <f>'DER FOM&amp;VOM'!F97</f>
        <v>0</v>
      </c>
      <c r="R825" s="176">
        <f>'DER FOM&amp;VOM'!G97</f>
        <v>0</v>
      </c>
      <c r="S825" s="176">
        <f>'DER FOM&amp;VOM'!H97</f>
        <v>0</v>
      </c>
      <c r="T825" s="176">
        <f>'DER FOM&amp;VOM'!I97</f>
        <v>0</v>
      </c>
      <c r="U825" s="176">
        <f>'DER FOM&amp;VOM'!J97</f>
        <v>0</v>
      </c>
      <c r="V825" s="176">
        <f>'DER FOM&amp;VOM'!K97</f>
        <v>0</v>
      </c>
      <c r="W825" s="176">
        <f>'DER FOM&amp;VOM'!L97</f>
        <v>0</v>
      </c>
      <c r="X825" s="176">
        <f>'DER FOM&amp;VOM'!M97</f>
        <v>0</v>
      </c>
      <c r="Y825">
        <f>X825*(1+Assumptions!$E$7)</f>
        <v>0</v>
      </c>
      <c r="Z825">
        <f>Y825*(1+Assumptions!$E$7)</f>
        <v>0</v>
      </c>
      <c r="AA825">
        <f>Z825*(1+Assumptions!$E$7)</f>
        <v>0</v>
      </c>
      <c r="AB825">
        <f>AA825*(1+Assumptions!$E$7)</f>
        <v>0</v>
      </c>
      <c r="AC825">
        <f>AB825*(1+Assumptions!$E$7)</f>
        <v>0</v>
      </c>
      <c r="AD825">
        <f>AC825*(1+Assumptions!$E$7)</f>
        <v>0</v>
      </c>
      <c r="AE825">
        <f>AD825*(1+Assumptions!$E$7)</f>
        <v>0</v>
      </c>
      <c r="AF825">
        <f>AE825*(1+Assumptions!$E$7)</f>
        <v>0</v>
      </c>
      <c r="AG825">
        <f>AF825*(1+Assumptions!$E$7)</f>
        <v>0</v>
      </c>
      <c r="AH825">
        <f>AG825*(1+Assumptions!$E$7)</f>
        <v>0</v>
      </c>
      <c r="AI825">
        <f>AH825*(1+Assumptions!$E$7)</f>
        <v>0</v>
      </c>
      <c r="AJ825">
        <f>AI825*(1+Assumptions!$E$7)</f>
        <v>0</v>
      </c>
      <c r="AK825">
        <f>AJ825*(1+Assumptions!$E$7)</f>
        <v>0</v>
      </c>
      <c r="AL825">
        <f>AK825*(1+Assumptions!$E$7)</f>
        <v>0</v>
      </c>
      <c r="AM825" s="176">
        <f>'DER FOM&amp;VOM'!AA890</f>
        <v>0</v>
      </c>
      <c r="AN825" s="176">
        <f>'DER FOM&amp;VOM'!AB890</f>
        <v>0</v>
      </c>
      <c r="AO825" s="176">
        <f>'DER FOM&amp;VOM'!AC890</f>
        <v>0</v>
      </c>
    </row>
    <row r="826" spans="1:41">
      <c r="A826" s="199" t="s">
        <v>1700</v>
      </c>
      <c r="B826" s="199" t="s">
        <v>1700</v>
      </c>
      <c r="C826" s="199"/>
      <c r="D826" s="199"/>
      <c r="N826" s="46">
        <v>32</v>
      </c>
      <c r="O826" s="46">
        <v>40</v>
      </c>
      <c r="P826" s="46">
        <v>40</v>
      </c>
      <c r="Q826" s="46">
        <v>40</v>
      </c>
      <c r="R826" s="46">
        <v>40</v>
      </c>
      <c r="S826" s="46">
        <v>40</v>
      </c>
      <c r="T826" s="46">
        <v>40</v>
      </c>
      <c r="U826" s="46">
        <v>48</v>
      </c>
      <c r="V826" s="46">
        <v>48</v>
      </c>
      <c r="W826" s="46">
        <v>48</v>
      </c>
      <c r="X826" s="46">
        <v>48</v>
      </c>
      <c r="Y826" s="46"/>
      <c r="Z826" s="46"/>
      <c r="AA826" s="46"/>
      <c r="AB826" s="46"/>
      <c r="AC826" s="46"/>
      <c r="AD826" s="46"/>
      <c r="AE826" s="46"/>
      <c r="AF826" s="46"/>
      <c r="AG826" s="46"/>
      <c r="AH826" s="46"/>
      <c r="AI826" s="46"/>
      <c r="AJ826" s="46"/>
      <c r="AK826" s="46"/>
      <c r="AL826" s="46"/>
      <c r="AM826" s="46"/>
      <c r="AN826" s="46"/>
      <c r="AO826" s="46"/>
    </row>
    <row r="827" spans="1:41">
      <c r="A827" s="199" t="s">
        <v>1701</v>
      </c>
      <c r="B827" s="199" t="s">
        <v>1701</v>
      </c>
      <c r="C827" s="199"/>
      <c r="D827" s="199"/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f>X827*(1+Assumptions!$E$7)</f>
        <v>0</v>
      </c>
      <c r="Z827">
        <f>Y827*(1+Assumptions!$E$7)</f>
        <v>0</v>
      </c>
      <c r="AA827">
        <f>Z827*(1+Assumptions!$E$7)</f>
        <v>0</v>
      </c>
      <c r="AB827">
        <f>AA827*(1+Assumptions!$E$7)</f>
        <v>0</v>
      </c>
      <c r="AC827">
        <f>AB827*(1+Assumptions!$E$7)</f>
        <v>0</v>
      </c>
      <c r="AD827">
        <f>AC827*(1+Assumptions!$E$7)</f>
        <v>0</v>
      </c>
      <c r="AE827">
        <f>AD827*(1+Assumptions!$E$7)</f>
        <v>0</v>
      </c>
      <c r="AF827">
        <f>AE827*(1+Assumptions!$E$7)</f>
        <v>0</v>
      </c>
      <c r="AG827">
        <f>AF827*(1+Assumptions!$E$7)</f>
        <v>0</v>
      </c>
      <c r="AH827">
        <f>AG827*(1+Assumptions!$E$7)</f>
        <v>0</v>
      </c>
      <c r="AI827">
        <f>AH827*(1+Assumptions!$E$7)</f>
        <v>0</v>
      </c>
      <c r="AJ827">
        <f>AI827*(1+Assumptions!$E$7)</f>
        <v>0</v>
      </c>
      <c r="AK827">
        <f>AJ827*(1+Assumptions!$E$7)</f>
        <v>0</v>
      </c>
      <c r="AL827">
        <f>AK827*(1+Assumptions!$E$7)</f>
        <v>0</v>
      </c>
      <c r="AM827">
        <f>AL827*(1+Assumptions!$E$7)</f>
        <v>0</v>
      </c>
      <c r="AN827">
        <f>AM827*(1+Assumptions!$E$7)</f>
        <v>0</v>
      </c>
      <c r="AO827">
        <f>AN827*(1+Assumptions!$E$7)</f>
        <v>0</v>
      </c>
    </row>
    <row r="828" spans="1:41">
      <c r="A828" s="199" t="s">
        <v>1702</v>
      </c>
      <c r="B828" s="199" t="s">
        <v>1702</v>
      </c>
      <c r="C828" s="199"/>
      <c r="D828" s="199"/>
      <c r="N828">
        <f>'Renewable Resource Summary'!$L$4*('Reliable Capacity'!B12/100)</f>
        <v>5.7000000000000002E-3</v>
      </c>
      <c r="O828">
        <f>'Renewable Resource Summary'!$L$4*('Reliable Capacity'!C12/100)</f>
        <v>5.7000000000000002E-3</v>
      </c>
      <c r="P828">
        <f>'Renewable Resource Summary'!$L$4*('Reliable Capacity'!D12/100)</f>
        <v>5.7000000000000002E-3</v>
      </c>
      <c r="Q828">
        <f>'Renewable Resource Summary'!$L$4*('Reliable Capacity'!E12/100)</f>
        <v>5.7000000000000002E-3</v>
      </c>
      <c r="R828">
        <f>'Renewable Resource Summary'!$L$4*('Reliable Capacity'!F12/100)</f>
        <v>5.7000000000000002E-3</v>
      </c>
      <c r="S828">
        <f>'Renewable Resource Summary'!$L$4*('Reliable Capacity'!G12/100)</f>
        <v>5.7000000000000002E-3</v>
      </c>
      <c r="T828">
        <f>'Renewable Resource Summary'!$L$4*('Reliable Capacity'!H12/100)</f>
        <v>5.7000000000000002E-3</v>
      </c>
      <c r="U828">
        <f>'Renewable Resource Summary'!$L$4*('Reliable Capacity'!I12/100)</f>
        <v>5.7000000000000002E-3</v>
      </c>
      <c r="V828">
        <f>'Renewable Resource Summary'!$L$4*('Reliable Capacity'!J12/100)</f>
        <v>5.7000000000000002E-3</v>
      </c>
      <c r="W828">
        <f>'Renewable Resource Summary'!$L$4*('Reliable Capacity'!K12/100)</f>
        <v>5.7000000000000002E-3</v>
      </c>
      <c r="X828">
        <f>'Renewable Resource Summary'!$L$4*('Reliable Capacity'!L12/100)</f>
        <v>5.7000000000000002E-3</v>
      </c>
      <c r="Y828">
        <f>'Renewable Resource Summary'!$L$4*('Reliable Capacity'!M12/100)</f>
        <v>8.5500000000000003E-3</v>
      </c>
      <c r="Z828">
        <f>'Renewable Resource Summary'!$L$4*('Reliable Capacity'!N12/100)</f>
        <v>8.5500000000000003E-3</v>
      </c>
      <c r="AA828">
        <f>'Renewable Resource Summary'!$L$4*('Reliable Capacity'!O12/100)</f>
        <v>8.5500000000000003E-3</v>
      </c>
      <c r="AB828">
        <f>'Renewable Resource Summary'!$L$4*('Reliable Capacity'!P12/100)</f>
        <v>8.5500000000000003E-3</v>
      </c>
      <c r="AC828">
        <f>'Renewable Resource Summary'!$L$4*('Reliable Capacity'!Q12/100)</f>
        <v>8.5500000000000003E-3</v>
      </c>
      <c r="AD828">
        <f>'Renewable Resource Summary'!$L$4*('Reliable Capacity'!R12/100)</f>
        <v>8.5500000000000003E-3</v>
      </c>
      <c r="AE828">
        <f>'Renewable Resource Summary'!$L$4*('Reliable Capacity'!S12/100)</f>
        <v>8.5500000000000003E-3</v>
      </c>
      <c r="AF828">
        <f>'Renewable Resource Summary'!$L$4*('Reliable Capacity'!T12/100)</f>
        <v>8.5500000000000003E-3</v>
      </c>
      <c r="AG828">
        <f>'Renewable Resource Summary'!$L$4*('Reliable Capacity'!U12/100)</f>
        <v>8.5500000000000003E-3</v>
      </c>
      <c r="AH828">
        <f>'Renewable Resource Summary'!$L$4*('Reliable Capacity'!V12/100)</f>
        <v>8.5500000000000003E-3</v>
      </c>
      <c r="AI828">
        <f>'Renewable Resource Summary'!$L$4*('Reliable Capacity'!W12/100)</f>
        <v>8.5500000000000003E-3</v>
      </c>
      <c r="AJ828">
        <f>'Renewable Resource Summary'!$L$4*('Reliable Capacity'!X12/100)</f>
        <v>8.5500000000000003E-3</v>
      </c>
      <c r="AK828">
        <f>'Renewable Resource Summary'!$L$4*('Reliable Capacity'!Y12/100)</f>
        <v>8.5500000000000003E-3</v>
      </c>
      <c r="AL828">
        <f>'Renewable Resource Summary'!$L$4*('Reliable Capacity'!Z12/100)</f>
        <v>8.5500000000000003E-3</v>
      </c>
      <c r="AM828">
        <f>'Renewable Resource Summary'!$L$4*('Reliable Capacity'!AA12/100)</f>
        <v>8.5500000000000003E-3</v>
      </c>
      <c r="AN828">
        <f>'Renewable Resource Summary'!$L$4*('Reliable Capacity'!AB12/100)</f>
        <v>8.5500000000000003E-3</v>
      </c>
      <c r="AO828">
        <f>'Renewable Resource Summary'!$L$4*('Reliable Capacity'!AC12/100)</f>
        <v>8.5500000000000003E-3</v>
      </c>
    </row>
    <row r="829" spans="1:41">
      <c r="A829" s="199" t="s">
        <v>1703</v>
      </c>
      <c r="B829" s="199" t="s">
        <v>1703</v>
      </c>
      <c r="C829" s="199"/>
      <c r="D829" s="199"/>
      <c r="L829" s="46"/>
      <c r="M829" s="46"/>
      <c r="N829" s="46"/>
      <c r="O829" s="46"/>
      <c r="P829" s="46" t="s">
        <v>1704</v>
      </c>
      <c r="Q829" s="46" t="s">
        <v>1704</v>
      </c>
      <c r="R829" s="46" t="s">
        <v>1704</v>
      </c>
      <c r="S829" s="46" t="s">
        <v>1704</v>
      </c>
      <c r="T829" s="46" t="s">
        <v>1704</v>
      </c>
      <c r="U829" s="46" t="s">
        <v>1704</v>
      </c>
      <c r="V829" s="46" t="s">
        <v>1704</v>
      </c>
      <c r="W829" s="46" t="s">
        <v>1704</v>
      </c>
      <c r="X829" s="46" t="s">
        <v>1704</v>
      </c>
      <c r="Y829" s="46" t="s">
        <v>1704</v>
      </c>
      <c r="Z829" s="46" t="s">
        <v>1704</v>
      </c>
      <c r="AA829" s="46" t="s">
        <v>1704</v>
      </c>
      <c r="AB829" s="46" t="s">
        <v>1704</v>
      </c>
      <c r="AC829" s="46" t="s">
        <v>1704</v>
      </c>
      <c r="AD829" s="46" t="s">
        <v>1704</v>
      </c>
      <c r="AE829" s="46" t="s">
        <v>1704</v>
      </c>
      <c r="AF829" s="46" t="s">
        <v>1704</v>
      </c>
      <c r="AG829" s="46" t="s">
        <v>1704</v>
      </c>
      <c r="AH829" s="46" t="s">
        <v>1704</v>
      </c>
      <c r="AI829" s="46" t="s">
        <v>1704</v>
      </c>
      <c r="AJ829" s="46" t="s">
        <v>1704</v>
      </c>
      <c r="AK829" s="46" t="s">
        <v>1704</v>
      </c>
      <c r="AL829" s="46" t="s">
        <v>1704</v>
      </c>
      <c r="AM829" s="46" t="s">
        <v>1704</v>
      </c>
      <c r="AN829" s="46" t="s">
        <v>1704</v>
      </c>
      <c r="AO829" s="46" t="s">
        <v>1704</v>
      </c>
    </row>
    <row r="830" spans="1:41">
      <c r="A830" s="199" t="s">
        <v>1705</v>
      </c>
      <c r="B830" s="199" t="s">
        <v>1705</v>
      </c>
      <c r="C830" s="199"/>
      <c r="D830" s="199"/>
      <c r="N830" t="s">
        <v>1706</v>
      </c>
      <c r="O830" t="s">
        <v>1706</v>
      </c>
      <c r="P830" t="s">
        <v>1706</v>
      </c>
      <c r="Q830" t="s">
        <v>1706</v>
      </c>
      <c r="R830" t="s">
        <v>1706</v>
      </c>
      <c r="S830" t="s">
        <v>1706</v>
      </c>
      <c r="T830" t="s">
        <v>1706</v>
      </c>
      <c r="U830" t="s">
        <v>1706</v>
      </c>
      <c r="V830" t="s">
        <v>1706</v>
      </c>
      <c r="W830" t="s">
        <v>1706</v>
      </c>
      <c r="X830" t="s">
        <v>1706</v>
      </c>
      <c r="Y830" t="s">
        <v>1706</v>
      </c>
      <c r="Z830" t="s">
        <v>1706</v>
      </c>
      <c r="AA830" t="s">
        <v>1706</v>
      </c>
      <c r="AB830" t="s">
        <v>1706</v>
      </c>
      <c r="AC830" t="s">
        <v>1706</v>
      </c>
      <c r="AD830" t="s">
        <v>1706</v>
      </c>
      <c r="AE830" t="s">
        <v>1706</v>
      </c>
      <c r="AF830" t="s">
        <v>1706</v>
      </c>
      <c r="AG830" t="s">
        <v>1706</v>
      </c>
      <c r="AH830" t="s">
        <v>1706</v>
      </c>
      <c r="AI830" t="s">
        <v>1706</v>
      </c>
      <c r="AJ830" t="s">
        <v>1706</v>
      </c>
      <c r="AK830" t="s">
        <v>1706</v>
      </c>
      <c r="AL830" t="s">
        <v>1706</v>
      </c>
      <c r="AM830" t="s">
        <v>1706</v>
      </c>
      <c r="AN830" t="s">
        <v>1706</v>
      </c>
      <c r="AO830" t="s">
        <v>340</v>
      </c>
    </row>
    <row r="831" spans="1:41">
      <c r="A831" s="199" t="s">
        <v>1707</v>
      </c>
      <c r="B831" s="199" t="s">
        <v>1707</v>
      </c>
      <c r="C831" s="199"/>
      <c r="D831" s="199"/>
      <c r="O831" s="95"/>
      <c r="P831" s="95">
        <f>'Flex cost savings'!G$53</f>
        <v>-492.44794248785524</v>
      </c>
      <c r="Q831" s="95">
        <f>'Flex cost savings'!H$53</f>
        <v>-504.7591410500516</v>
      </c>
      <c r="R831" s="95">
        <f>'Flex cost savings'!I$53</f>
        <v>-517.37811957630288</v>
      </c>
      <c r="S831" s="95">
        <f>'Flex cost savings'!J$53</f>
        <v>-530.31257256571041</v>
      </c>
      <c r="T831" s="95">
        <f>'Flex cost savings'!K$53</f>
        <v>-543.57038687985312</v>
      </c>
      <c r="U831" s="95">
        <f>'Flex cost savings'!L$53</f>
        <v>-557.15964655184939</v>
      </c>
      <c r="V831" s="95">
        <f>'Flex cost savings'!M$53</f>
        <v>-571.08863771564563</v>
      </c>
      <c r="W831" s="95">
        <f>'Flex cost savings'!N$53</f>
        <v>-585.36585365853671</v>
      </c>
      <c r="X831" s="95">
        <f>'Flex cost savings'!O$53</f>
        <v>-600.00000000000011</v>
      </c>
      <c r="Y831" s="95">
        <f>'Flex cost savings'!P$53</f>
        <v>-615.00000000000011</v>
      </c>
      <c r="Z831" s="95">
        <f>'Flex cost savings'!Q$53</f>
        <v>-630.37500000000011</v>
      </c>
      <c r="AA831" s="95">
        <f>'Flex cost savings'!R$53</f>
        <v>-646.13437500000009</v>
      </c>
      <c r="AB831" s="95">
        <f>'Flex cost savings'!S$53</f>
        <v>-662.28773437500001</v>
      </c>
      <c r="AC831" s="95">
        <f>'Flex cost savings'!T$53</f>
        <v>-678.84492773437501</v>
      </c>
      <c r="AD831" s="95">
        <f>'Flex cost savings'!U$53</f>
        <v>-695.8160509277343</v>
      </c>
      <c r="AE831" s="95">
        <f>'Flex cost savings'!V$53</f>
        <v>-713.21145220092762</v>
      </c>
      <c r="AF831" s="95">
        <f>'Flex cost savings'!W$53</f>
        <v>-731.04173850595078</v>
      </c>
      <c r="AG831" s="95">
        <f>'Flex cost savings'!X$53</f>
        <v>-749.31778196859943</v>
      </c>
      <c r="AH831" s="95">
        <f>'Flex cost savings'!Y$53</f>
        <v>-768.05072651781438</v>
      </c>
      <c r="AI831" s="95">
        <f>'Flex cost savings'!Z$53</f>
        <v>-787.25199468075971</v>
      </c>
      <c r="AJ831" s="95">
        <f>'Flex cost savings'!AA$53</f>
        <v>-806.93329454777859</v>
      </c>
      <c r="AK831" s="95">
        <f>'Flex cost savings'!AB$53</f>
        <v>-827.10662691147297</v>
      </c>
      <c r="AL831" s="95">
        <f>'Flex cost savings'!AC$53</f>
        <v>-847.78429258425967</v>
      </c>
      <c r="AM831" s="95">
        <f>'Flex cost savings'!AD$53</f>
        <v>-868.97889989886608</v>
      </c>
      <c r="AN831" s="95">
        <f>'Flex cost savings'!AE$53</f>
        <v>-890.70337239633761</v>
      </c>
      <c r="AO831" s="95">
        <f>'Flex cost savings'!AF$53</f>
        <v>-912.97095670624594</v>
      </c>
    </row>
    <row r="832" spans="1:41">
      <c r="B832" t="s">
        <v>1708</v>
      </c>
      <c r="N832">
        <v>1394</v>
      </c>
      <c r="O832">
        <v>1360</v>
      </c>
      <c r="P832">
        <v>1322</v>
      </c>
      <c r="Q832">
        <v>1286</v>
      </c>
      <c r="R832">
        <v>1252</v>
      </c>
      <c r="S832">
        <v>1219</v>
      </c>
      <c r="T832">
        <v>1186</v>
      </c>
      <c r="U832">
        <v>1154</v>
      </c>
      <c r="V832">
        <v>1122</v>
      </c>
      <c r="W832">
        <v>1090</v>
      </c>
      <c r="X832">
        <v>1058</v>
      </c>
      <c r="Y832">
        <v>1026</v>
      </c>
      <c r="Z832">
        <v>994</v>
      </c>
      <c r="AA832">
        <v>962</v>
      </c>
      <c r="AB832">
        <v>930</v>
      </c>
      <c r="AC832">
        <v>901</v>
      </c>
      <c r="AD832">
        <v>877</v>
      </c>
      <c r="AE832">
        <v>855</v>
      </c>
      <c r="AF832">
        <v>833</v>
      </c>
      <c r="AG832">
        <v>811</v>
      </c>
      <c r="AH832">
        <v>790</v>
      </c>
      <c r="AI832">
        <v>768</v>
      </c>
      <c r="AJ832">
        <v>746</v>
      </c>
      <c r="AK832">
        <v>724</v>
      </c>
      <c r="AL832">
        <v>703</v>
      </c>
      <c r="AM832">
        <v>681</v>
      </c>
      <c r="AN832">
        <v>659</v>
      </c>
      <c r="AO832">
        <v>616</v>
      </c>
    </row>
    <row r="833" spans="2:41">
      <c r="B833" t="s">
        <v>1709</v>
      </c>
      <c r="N833">
        <v>0</v>
      </c>
      <c r="O833">
        <v>1381</v>
      </c>
      <c r="P833">
        <v>1347</v>
      </c>
      <c r="Q833">
        <v>1310</v>
      </c>
      <c r="R833">
        <v>1274</v>
      </c>
      <c r="S833">
        <v>1240</v>
      </c>
      <c r="T833">
        <v>1207</v>
      </c>
      <c r="U833">
        <v>1175</v>
      </c>
      <c r="V833">
        <v>1144</v>
      </c>
      <c r="W833">
        <v>1112</v>
      </c>
      <c r="X833">
        <v>1080</v>
      </c>
      <c r="Y833">
        <v>1048</v>
      </c>
      <c r="Z833">
        <v>1017</v>
      </c>
      <c r="AA833">
        <v>985</v>
      </c>
      <c r="AB833">
        <v>953</v>
      </c>
      <c r="AC833">
        <v>922</v>
      </c>
      <c r="AD833">
        <v>892</v>
      </c>
      <c r="AE833">
        <v>868</v>
      </c>
      <c r="AF833">
        <v>847</v>
      </c>
      <c r="AG833">
        <v>825</v>
      </c>
      <c r="AH833">
        <v>804</v>
      </c>
      <c r="AI833">
        <v>782</v>
      </c>
      <c r="AJ833">
        <v>761</v>
      </c>
      <c r="AK833">
        <v>739</v>
      </c>
      <c r="AL833">
        <v>718</v>
      </c>
      <c r="AM833">
        <v>696</v>
      </c>
      <c r="AN833">
        <v>674</v>
      </c>
      <c r="AO833">
        <v>622</v>
      </c>
    </row>
    <row r="834" spans="2:41">
      <c r="B834" t="s">
        <v>1710</v>
      </c>
      <c r="N834">
        <v>0</v>
      </c>
      <c r="O834">
        <v>0</v>
      </c>
      <c r="P834">
        <v>1374</v>
      </c>
      <c r="Q834">
        <v>1341</v>
      </c>
      <c r="R834">
        <v>1304</v>
      </c>
      <c r="S834">
        <v>1268</v>
      </c>
      <c r="T834">
        <v>1234</v>
      </c>
      <c r="U834">
        <v>1202</v>
      </c>
      <c r="V834">
        <v>1170</v>
      </c>
      <c r="W834">
        <v>1138</v>
      </c>
      <c r="X834">
        <v>1107</v>
      </c>
      <c r="Y834">
        <v>1075</v>
      </c>
      <c r="Z834">
        <v>1044</v>
      </c>
      <c r="AA834">
        <v>1012</v>
      </c>
      <c r="AB834">
        <v>980</v>
      </c>
      <c r="AC834">
        <v>949</v>
      </c>
      <c r="AD834">
        <v>917</v>
      </c>
      <c r="AE834">
        <v>888</v>
      </c>
      <c r="AF834">
        <v>864</v>
      </c>
      <c r="AG834">
        <v>843</v>
      </c>
      <c r="AH834">
        <v>821</v>
      </c>
      <c r="AI834">
        <v>800</v>
      </c>
      <c r="AJ834">
        <v>778</v>
      </c>
      <c r="AK834">
        <v>757</v>
      </c>
      <c r="AL834">
        <v>736</v>
      </c>
      <c r="AM834">
        <v>714</v>
      </c>
      <c r="AN834">
        <v>693</v>
      </c>
      <c r="AO834">
        <v>630</v>
      </c>
    </row>
    <row r="835" spans="2:41">
      <c r="B835" t="s">
        <v>1711</v>
      </c>
      <c r="N835">
        <v>0</v>
      </c>
      <c r="O835">
        <v>0</v>
      </c>
      <c r="P835">
        <v>0</v>
      </c>
      <c r="Q835">
        <v>1347</v>
      </c>
      <c r="R835">
        <v>1313</v>
      </c>
      <c r="S835">
        <v>1277</v>
      </c>
      <c r="T835">
        <v>1243</v>
      </c>
      <c r="U835">
        <v>1209</v>
      </c>
      <c r="V835">
        <v>1177</v>
      </c>
      <c r="W835">
        <v>1146</v>
      </c>
      <c r="X835">
        <v>1115</v>
      </c>
      <c r="Y835">
        <v>1084</v>
      </c>
      <c r="Z835">
        <v>1053</v>
      </c>
      <c r="AA835">
        <v>1023</v>
      </c>
      <c r="AB835">
        <v>992</v>
      </c>
      <c r="AC835">
        <v>961</v>
      </c>
      <c r="AD835">
        <v>930</v>
      </c>
      <c r="AE835">
        <v>899</v>
      </c>
      <c r="AF835">
        <v>870</v>
      </c>
      <c r="AG835">
        <v>847</v>
      </c>
      <c r="AH835">
        <v>826</v>
      </c>
      <c r="AI835">
        <v>805</v>
      </c>
      <c r="AJ835">
        <v>784</v>
      </c>
      <c r="AK835">
        <v>763</v>
      </c>
      <c r="AL835">
        <v>742</v>
      </c>
      <c r="AM835">
        <v>721</v>
      </c>
      <c r="AN835">
        <v>700</v>
      </c>
      <c r="AO835">
        <v>629</v>
      </c>
    </row>
    <row r="836" spans="2:41">
      <c r="B836" t="s">
        <v>1712</v>
      </c>
      <c r="N836">
        <v>0</v>
      </c>
      <c r="O836">
        <v>0</v>
      </c>
      <c r="P836">
        <v>0</v>
      </c>
      <c r="Q836">
        <v>0</v>
      </c>
      <c r="R836">
        <v>1332</v>
      </c>
      <c r="S836">
        <v>1299</v>
      </c>
      <c r="T836">
        <v>1263</v>
      </c>
      <c r="U836">
        <v>1229</v>
      </c>
      <c r="V836">
        <v>1196</v>
      </c>
      <c r="W836">
        <v>1165</v>
      </c>
      <c r="X836">
        <v>1134</v>
      </c>
      <c r="Y836">
        <v>1103</v>
      </c>
      <c r="Z836">
        <v>1073</v>
      </c>
      <c r="AA836">
        <v>1042</v>
      </c>
      <c r="AB836">
        <v>1011</v>
      </c>
      <c r="AC836">
        <v>981</v>
      </c>
      <c r="AD836">
        <v>950</v>
      </c>
      <c r="AE836">
        <v>920</v>
      </c>
      <c r="AF836">
        <v>889</v>
      </c>
      <c r="AG836">
        <v>861</v>
      </c>
      <c r="AH836">
        <v>838</v>
      </c>
      <c r="AI836">
        <v>817</v>
      </c>
      <c r="AJ836">
        <v>796</v>
      </c>
      <c r="AK836">
        <v>775</v>
      </c>
      <c r="AL836">
        <v>754</v>
      </c>
      <c r="AM836">
        <v>734</v>
      </c>
      <c r="AN836">
        <v>713</v>
      </c>
      <c r="AO836">
        <v>633</v>
      </c>
    </row>
    <row r="837" spans="2:41">
      <c r="B837" t="s">
        <v>1713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1327</v>
      </c>
      <c r="T837">
        <v>1294</v>
      </c>
      <c r="U837">
        <v>1259</v>
      </c>
      <c r="V837">
        <v>1225</v>
      </c>
      <c r="W837">
        <v>1192</v>
      </c>
      <c r="X837">
        <v>1160</v>
      </c>
      <c r="Y837">
        <v>1130</v>
      </c>
      <c r="Z837">
        <v>1099</v>
      </c>
      <c r="AA837">
        <v>1069</v>
      </c>
      <c r="AB837">
        <v>1038</v>
      </c>
      <c r="AC837">
        <v>1008</v>
      </c>
      <c r="AD837">
        <v>977</v>
      </c>
      <c r="AE837">
        <v>947</v>
      </c>
      <c r="AF837">
        <v>916</v>
      </c>
      <c r="AG837">
        <v>886</v>
      </c>
      <c r="AH837">
        <v>858</v>
      </c>
      <c r="AI837">
        <v>835</v>
      </c>
      <c r="AJ837">
        <v>814</v>
      </c>
      <c r="AK837">
        <v>793</v>
      </c>
      <c r="AL837">
        <v>772</v>
      </c>
      <c r="AM837">
        <v>752</v>
      </c>
      <c r="AN837">
        <v>731</v>
      </c>
      <c r="AO837">
        <v>642</v>
      </c>
    </row>
    <row r="838" spans="2:41">
      <c r="B838" t="s">
        <v>1714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1317</v>
      </c>
      <c r="U838">
        <v>1285</v>
      </c>
      <c r="V838">
        <v>1250</v>
      </c>
      <c r="W838">
        <v>1216</v>
      </c>
      <c r="X838">
        <v>1183</v>
      </c>
      <c r="Y838">
        <v>1152</v>
      </c>
      <c r="Z838">
        <v>1121</v>
      </c>
      <c r="AA838">
        <v>1091</v>
      </c>
      <c r="AB838">
        <v>1061</v>
      </c>
      <c r="AC838">
        <v>1030</v>
      </c>
      <c r="AD838">
        <v>1000</v>
      </c>
      <c r="AE838">
        <v>970</v>
      </c>
      <c r="AF838">
        <v>940</v>
      </c>
      <c r="AG838">
        <v>909</v>
      </c>
      <c r="AH838">
        <v>879</v>
      </c>
      <c r="AI838">
        <v>851</v>
      </c>
      <c r="AJ838">
        <v>828</v>
      </c>
      <c r="AK838">
        <v>808</v>
      </c>
      <c r="AL838">
        <v>787</v>
      </c>
      <c r="AM838">
        <v>767</v>
      </c>
      <c r="AN838">
        <v>746</v>
      </c>
      <c r="AO838">
        <v>649</v>
      </c>
    </row>
    <row r="839" spans="2:41">
      <c r="B839" t="s">
        <v>1715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1298</v>
      </c>
      <c r="V839">
        <v>1266</v>
      </c>
      <c r="W839">
        <v>1231</v>
      </c>
      <c r="X839">
        <v>1198</v>
      </c>
      <c r="Y839">
        <v>1166</v>
      </c>
      <c r="Z839">
        <v>1135</v>
      </c>
      <c r="AA839">
        <v>1105</v>
      </c>
      <c r="AB839">
        <v>1075</v>
      </c>
      <c r="AC839">
        <v>1045</v>
      </c>
      <c r="AD839">
        <v>1015</v>
      </c>
      <c r="AE839">
        <v>985</v>
      </c>
      <c r="AF839">
        <v>956</v>
      </c>
      <c r="AG839">
        <v>926</v>
      </c>
      <c r="AH839">
        <v>896</v>
      </c>
      <c r="AI839">
        <v>866</v>
      </c>
      <c r="AJ839">
        <v>839</v>
      </c>
      <c r="AK839">
        <v>816</v>
      </c>
      <c r="AL839">
        <v>796</v>
      </c>
      <c r="AM839">
        <v>776</v>
      </c>
      <c r="AN839">
        <v>755</v>
      </c>
      <c r="AO839">
        <v>651</v>
      </c>
    </row>
    <row r="840" spans="2:41">
      <c r="B840" t="s">
        <v>1716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1288</v>
      </c>
      <c r="W840">
        <v>1256</v>
      </c>
      <c r="X840">
        <v>1222</v>
      </c>
      <c r="Y840">
        <v>1189</v>
      </c>
      <c r="Z840">
        <v>1157</v>
      </c>
      <c r="AA840">
        <v>1126</v>
      </c>
      <c r="AB840">
        <v>1096</v>
      </c>
      <c r="AC840">
        <v>1067</v>
      </c>
      <c r="AD840">
        <v>1037</v>
      </c>
      <c r="AE840">
        <v>1008</v>
      </c>
      <c r="AF840">
        <v>978</v>
      </c>
      <c r="AG840">
        <v>948</v>
      </c>
      <c r="AH840">
        <v>919</v>
      </c>
      <c r="AI840">
        <v>889</v>
      </c>
      <c r="AJ840">
        <v>860</v>
      </c>
      <c r="AK840">
        <v>832</v>
      </c>
      <c r="AL840">
        <v>810</v>
      </c>
      <c r="AM840">
        <v>790</v>
      </c>
      <c r="AN840">
        <v>770</v>
      </c>
      <c r="AO840">
        <v>658</v>
      </c>
    </row>
    <row r="841" spans="2:41">
      <c r="B841" t="s">
        <v>1717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1280</v>
      </c>
      <c r="X841">
        <v>1248</v>
      </c>
      <c r="Y841">
        <v>1214</v>
      </c>
      <c r="Z841">
        <v>1181</v>
      </c>
      <c r="AA841">
        <v>1149</v>
      </c>
      <c r="AB841">
        <v>1119</v>
      </c>
      <c r="AC841">
        <v>1089</v>
      </c>
      <c r="AD841">
        <v>1060</v>
      </c>
      <c r="AE841">
        <v>1031</v>
      </c>
      <c r="AF841">
        <v>1001</v>
      </c>
      <c r="AG841">
        <v>972</v>
      </c>
      <c r="AH841">
        <v>942</v>
      </c>
      <c r="AI841">
        <v>913</v>
      </c>
      <c r="AJ841">
        <v>884</v>
      </c>
      <c r="AK841">
        <v>854</v>
      </c>
      <c r="AL841">
        <v>827</v>
      </c>
      <c r="AM841">
        <v>805</v>
      </c>
      <c r="AN841">
        <v>785</v>
      </c>
      <c r="AO841">
        <v>665</v>
      </c>
    </row>
    <row r="842" spans="2:41">
      <c r="B842" t="s">
        <v>1718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1273</v>
      </c>
      <c r="Y842">
        <v>1242</v>
      </c>
      <c r="Z842">
        <v>1208</v>
      </c>
      <c r="AA842">
        <v>1175</v>
      </c>
      <c r="AB842">
        <v>1144</v>
      </c>
      <c r="AC842">
        <v>1113</v>
      </c>
      <c r="AD842">
        <v>1084</v>
      </c>
      <c r="AE842">
        <v>1055</v>
      </c>
      <c r="AF842">
        <v>1025</v>
      </c>
      <c r="AG842">
        <v>996</v>
      </c>
      <c r="AH842">
        <v>967</v>
      </c>
      <c r="AI842">
        <v>938</v>
      </c>
      <c r="AJ842">
        <v>908</v>
      </c>
      <c r="AK842">
        <v>879</v>
      </c>
      <c r="AL842">
        <v>850</v>
      </c>
      <c r="AM842">
        <v>823</v>
      </c>
      <c r="AN842">
        <v>801</v>
      </c>
      <c r="AO842">
        <v>673</v>
      </c>
    </row>
    <row r="843" spans="2:41">
      <c r="B843" t="s">
        <v>1719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1268</v>
      </c>
      <c r="Z843">
        <v>1237</v>
      </c>
      <c r="AA843">
        <v>1203</v>
      </c>
      <c r="AB843">
        <v>1171</v>
      </c>
      <c r="AC843">
        <v>1139</v>
      </c>
      <c r="AD843">
        <v>1109</v>
      </c>
      <c r="AE843">
        <v>1080</v>
      </c>
      <c r="AF843">
        <v>1051</v>
      </c>
      <c r="AG843">
        <v>1021</v>
      </c>
      <c r="AH843">
        <v>992</v>
      </c>
      <c r="AI843">
        <v>963</v>
      </c>
      <c r="AJ843">
        <v>934</v>
      </c>
      <c r="AK843">
        <v>905</v>
      </c>
      <c r="AL843">
        <v>876</v>
      </c>
      <c r="AM843">
        <v>847</v>
      </c>
      <c r="AN843">
        <v>820</v>
      </c>
      <c r="AO843">
        <v>682</v>
      </c>
    </row>
    <row r="844" spans="2:41">
      <c r="B844" t="s">
        <v>172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1260</v>
      </c>
      <c r="AA844">
        <v>1229</v>
      </c>
      <c r="AB844">
        <v>1195</v>
      </c>
      <c r="AC844">
        <v>1163</v>
      </c>
      <c r="AD844">
        <v>1132</v>
      </c>
      <c r="AE844">
        <v>1102</v>
      </c>
      <c r="AF844">
        <v>1073</v>
      </c>
      <c r="AG844">
        <v>1044</v>
      </c>
      <c r="AH844">
        <v>1015</v>
      </c>
      <c r="AI844">
        <v>986</v>
      </c>
      <c r="AJ844">
        <v>957</v>
      </c>
      <c r="AK844">
        <v>928</v>
      </c>
      <c r="AL844">
        <v>899</v>
      </c>
      <c r="AM844">
        <v>870</v>
      </c>
      <c r="AN844">
        <v>841</v>
      </c>
      <c r="AO844">
        <v>690</v>
      </c>
    </row>
    <row r="845" spans="2:41">
      <c r="B845" t="s">
        <v>1721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1252</v>
      </c>
      <c r="AB845">
        <v>1221</v>
      </c>
      <c r="AC845">
        <v>1188</v>
      </c>
      <c r="AD845">
        <v>1156</v>
      </c>
      <c r="AE845">
        <v>1125</v>
      </c>
      <c r="AF845">
        <v>1095</v>
      </c>
      <c r="AG845">
        <v>1066</v>
      </c>
      <c r="AH845">
        <v>1037</v>
      </c>
      <c r="AI845">
        <v>1008</v>
      </c>
      <c r="AJ845">
        <v>980</v>
      </c>
      <c r="AK845">
        <v>951</v>
      </c>
      <c r="AL845">
        <v>922</v>
      </c>
      <c r="AM845">
        <v>893</v>
      </c>
      <c r="AN845">
        <v>865</v>
      </c>
      <c r="AO845">
        <v>698</v>
      </c>
    </row>
    <row r="846" spans="2:41">
      <c r="B846" t="s">
        <v>1722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1246</v>
      </c>
      <c r="AC846">
        <v>1215</v>
      </c>
      <c r="AD846">
        <v>1182</v>
      </c>
      <c r="AE846">
        <v>1150</v>
      </c>
      <c r="AF846">
        <v>1119</v>
      </c>
      <c r="AG846">
        <v>1089</v>
      </c>
      <c r="AH846">
        <v>1060</v>
      </c>
      <c r="AI846">
        <v>1032</v>
      </c>
      <c r="AJ846">
        <v>1003</v>
      </c>
      <c r="AK846">
        <v>974</v>
      </c>
      <c r="AL846">
        <v>946</v>
      </c>
      <c r="AM846">
        <v>917</v>
      </c>
      <c r="AN846">
        <v>889</v>
      </c>
      <c r="AO846">
        <v>708</v>
      </c>
    </row>
    <row r="847" spans="2:41">
      <c r="B847" t="s">
        <v>1723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1239</v>
      </c>
      <c r="AD847">
        <v>1209</v>
      </c>
      <c r="AE847">
        <v>1175</v>
      </c>
      <c r="AF847">
        <v>1144</v>
      </c>
      <c r="AG847">
        <v>1113</v>
      </c>
      <c r="AH847">
        <v>1083</v>
      </c>
      <c r="AI847">
        <v>1055</v>
      </c>
      <c r="AJ847">
        <v>1026</v>
      </c>
      <c r="AK847">
        <v>998</v>
      </c>
      <c r="AL847">
        <v>969</v>
      </c>
      <c r="AM847">
        <v>941</v>
      </c>
      <c r="AN847">
        <v>912</v>
      </c>
      <c r="AO847">
        <v>718</v>
      </c>
    </row>
    <row r="848" spans="2:41">
      <c r="B848" t="s">
        <v>1724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1231</v>
      </c>
      <c r="AE848">
        <v>1201</v>
      </c>
      <c r="AF848">
        <v>1168</v>
      </c>
      <c r="AG848">
        <v>1136</v>
      </c>
      <c r="AH848">
        <v>1106</v>
      </c>
      <c r="AI848">
        <v>1076</v>
      </c>
      <c r="AJ848">
        <v>1048</v>
      </c>
      <c r="AK848">
        <v>1019</v>
      </c>
      <c r="AL848">
        <v>991</v>
      </c>
      <c r="AM848">
        <v>963</v>
      </c>
      <c r="AN848">
        <v>935</v>
      </c>
      <c r="AO848">
        <v>728</v>
      </c>
    </row>
    <row r="849" spans="2:41">
      <c r="B849" t="s">
        <v>1725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1225</v>
      </c>
      <c r="AF849">
        <v>1194</v>
      </c>
      <c r="AG849">
        <v>1161</v>
      </c>
      <c r="AH849">
        <v>1130</v>
      </c>
      <c r="AI849">
        <v>1100</v>
      </c>
      <c r="AJ849">
        <v>1071</v>
      </c>
      <c r="AK849">
        <v>1042</v>
      </c>
      <c r="AL849">
        <v>1014</v>
      </c>
      <c r="AM849">
        <v>986</v>
      </c>
      <c r="AN849">
        <v>958</v>
      </c>
      <c r="AO849">
        <v>739</v>
      </c>
    </row>
    <row r="850" spans="2:41">
      <c r="B850" t="s">
        <v>1726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1218</v>
      </c>
      <c r="AG850">
        <v>1188</v>
      </c>
      <c r="AH850">
        <v>1155</v>
      </c>
      <c r="AI850">
        <v>1124</v>
      </c>
      <c r="AJ850">
        <v>1094</v>
      </c>
      <c r="AK850">
        <v>1065</v>
      </c>
      <c r="AL850">
        <v>1037</v>
      </c>
      <c r="AM850">
        <v>1009</v>
      </c>
      <c r="AN850">
        <v>981</v>
      </c>
      <c r="AO850">
        <v>750</v>
      </c>
    </row>
    <row r="851" spans="2:41">
      <c r="B851" t="s">
        <v>1727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1213</v>
      </c>
      <c r="AH851">
        <v>1183</v>
      </c>
      <c r="AI851">
        <v>1151</v>
      </c>
      <c r="AJ851">
        <v>1119</v>
      </c>
      <c r="AK851">
        <v>1089</v>
      </c>
      <c r="AL851">
        <v>1061</v>
      </c>
      <c r="AM851">
        <v>1032</v>
      </c>
      <c r="AN851">
        <v>1005</v>
      </c>
      <c r="AO851">
        <v>763</v>
      </c>
    </row>
    <row r="852" spans="2:41">
      <c r="B852" t="s">
        <v>1728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1205</v>
      </c>
      <c r="AI852">
        <v>1175</v>
      </c>
      <c r="AJ852">
        <v>1143</v>
      </c>
      <c r="AK852">
        <v>1112</v>
      </c>
      <c r="AL852">
        <v>1082</v>
      </c>
      <c r="AM852">
        <v>1053</v>
      </c>
      <c r="AN852">
        <v>1026</v>
      </c>
      <c r="AO852">
        <v>774</v>
      </c>
    </row>
    <row r="853" spans="2:41">
      <c r="B853" t="s">
        <v>1729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1198</v>
      </c>
      <c r="AJ853">
        <v>1169</v>
      </c>
      <c r="AK853">
        <v>1137</v>
      </c>
      <c r="AL853">
        <v>1106</v>
      </c>
      <c r="AM853">
        <v>1076</v>
      </c>
      <c r="AN853">
        <v>1048</v>
      </c>
      <c r="AO853">
        <v>786</v>
      </c>
    </row>
    <row r="854" spans="2:41">
      <c r="B854" t="s">
        <v>173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1192</v>
      </c>
      <c r="AK854">
        <v>1163</v>
      </c>
      <c r="AL854">
        <v>1131</v>
      </c>
      <c r="AM854">
        <v>1100</v>
      </c>
      <c r="AN854">
        <v>1070</v>
      </c>
      <c r="AO854">
        <v>798</v>
      </c>
    </row>
    <row r="855" spans="2:41">
      <c r="B855" t="s">
        <v>1731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1185</v>
      </c>
      <c r="AL855">
        <v>1156</v>
      </c>
      <c r="AM855">
        <v>1124</v>
      </c>
      <c r="AN855">
        <v>1094</v>
      </c>
      <c r="AO855">
        <v>811</v>
      </c>
    </row>
    <row r="856" spans="2:41">
      <c r="B856" t="s">
        <v>1732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1179</v>
      </c>
      <c r="AM856">
        <v>1150</v>
      </c>
      <c r="AN856">
        <v>1118</v>
      </c>
      <c r="AO856">
        <v>823</v>
      </c>
    </row>
    <row r="857" spans="2:41">
      <c r="B857" t="s">
        <v>1733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1174</v>
      </c>
      <c r="AN857">
        <v>1145</v>
      </c>
      <c r="AO857">
        <v>837</v>
      </c>
    </row>
    <row r="858" spans="2:41">
      <c r="B858" t="s">
        <v>1734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1168</v>
      </c>
      <c r="AO858">
        <v>851</v>
      </c>
    </row>
    <row r="859" spans="2:41">
      <c r="B859" t="s">
        <v>1735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864</v>
      </c>
    </row>
    <row r="860" spans="2:41">
      <c r="B860" t="s">
        <v>1736</v>
      </c>
      <c r="N860">
        <v>2094</v>
      </c>
      <c r="O860">
        <v>2036</v>
      </c>
      <c r="P860">
        <v>1972</v>
      </c>
      <c r="Q860">
        <v>1911</v>
      </c>
      <c r="R860">
        <v>1852</v>
      </c>
      <c r="S860">
        <v>1795</v>
      </c>
      <c r="T860">
        <v>1739</v>
      </c>
      <c r="U860">
        <v>1685</v>
      </c>
      <c r="V860">
        <v>1630</v>
      </c>
      <c r="W860">
        <v>1575</v>
      </c>
      <c r="X860">
        <v>1521</v>
      </c>
      <c r="Y860">
        <v>1466</v>
      </c>
      <c r="Z860">
        <v>1412</v>
      </c>
      <c r="AA860">
        <v>1357</v>
      </c>
      <c r="AB860">
        <v>1303</v>
      </c>
      <c r="AC860">
        <v>1250</v>
      </c>
      <c r="AD860">
        <v>1203</v>
      </c>
      <c r="AE860">
        <v>1157</v>
      </c>
      <c r="AF860">
        <v>1112</v>
      </c>
      <c r="AG860">
        <v>1066</v>
      </c>
      <c r="AH860">
        <v>1022</v>
      </c>
      <c r="AI860">
        <v>982</v>
      </c>
      <c r="AJ860">
        <v>943</v>
      </c>
      <c r="AK860">
        <v>905</v>
      </c>
      <c r="AL860">
        <v>866</v>
      </c>
      <c r="AM860">
        <v>828</v>
      </c>
      <c r="AN860">
        <v>789</v>
      </c>
      <c r="AO860">
        <v>713</v>
      </c>
    </row>
    <row r="861" spans="2:41">
      <c r="B861" t="s">
        <v>1737</v>
      </c>
      <c r="N861">
        <v>0</v>
      </c>
      <c r="O861">
        <v>2083</v>
      </c>
      <c r="P861">
        <v>2025</v>
      </c>
      <c r="Q861">
        <v>1962</v>
      </c>
      <c r="R861">
        <v>1902</v>
      </c>
      <c r="S861">
        <v>1843</v>
      </c>
      <c r="T861">
        <v>1786</v>
      </c>
      <c r="U861">
        <v>1730</v>
      </c>
      <c r="V861">
        <v>1676</v>
      </c>
      <c r="W861">
        <v>1621</v>
      </c>
      <c r="X861">
        <v>1567</v>
      </c>
      <c r="Y861">
        <v>1513</v>
      </c>
      <c r="Z861">
        <v>1459</v>
      </c>
      <c r="AA861">
        <v>1404</v>
      </c>
      <c r="AB861">
        <v>1350</v>
      </c>
      <c r="AC861">
        <v>1296</v>
      </c>
      <c r="AD861">
        <v>1244</v>
      </c>
      <c r="AE861">
        <v>1196</v>
      </c>
      <c r="AF861">
        <v>1151</v>
      </c>
      <c r="AG861">
        <v>1106</v>
      </c>
      <c r="AH861">
        <v>1061</v>
      </c>
      <c r="AI861">
        <v>1017</v>
      </c>
      <c r="AJ861">
        <v>977</v>
      </c>
      <c r="AK861">
        <v>939</v>
      </c>
      <c r="AL861">
        <v>900</v>
      </c>
      <c r="AM861">
        <v>862</v>
      </c>
      <c r="AN861">
        <v>823</v>
      </c>
      <c r="AO861">
        <v>729</v>
      </c>
    </row>
    <row r="862" spans="2:41">
      <c r="B862" t="s">
        <v>1738</v>
      </c>
      <c r="N862">
        <v>0</v>
      </c>
      <c r="O862">
        <v>0</v>
      </c>
      <c r="P862">
        <v>2079</v>
      </c>
      <c r="Q862">
        <v>2021</v>
      </c>
      <c r="R862">
        <v>1958</v>
      </c>
      <c r="S862">
        <v>1898</v>
      </c>
      <c r="T862">
        <v>1839</v>
      </c>
      <c r="U862">
        <v>1782</v>
      </c>
      <c r="V862">
        <v>1727</v>
      </c>
      <c r="W862">
        <v>1672</v>
      </c>
      <c r="X862">
        <v>1618</v>
      </c>
      <c r="Y862">
        <v>1564</v>
      </c>
      <c r="Z862">
        <v>1510</v>
      </c>
      <c r="AA862">
        <v>1456</v>
      </c>
      <c r="AB862">
        <v>1401</v>
      </c>
      <c r="AC862">
        <v>1347</v>
      </c>
      <c r="AD862">
        <v>1293</v>
      </c>
      <c r="AE862">
        <v>1241</v>
      </c>
      <c r="AF862">
        <v>1194</v>
      </c>
      <c r="AG862">
        <v>1149</v>
      </c>
      <c r="AH862">
        <v>1103</v>
      </c>
      <c r="AI862">
        <v>1058</v>
      </c>
      <c r="AJ862">
        <v>1015</v>
      </c>
      <c r="AK862">
        <v>975</v>
      </c>
      <c r="AL862">
        <v>937</v>
      </c>
      <c r="AM862">
        <v>898</v>
      </c>
      <c r="AN862">
        <v>860</v>
      </c>
      <c r="AO862">
        <v>748</v>
      </c>
    </row>
    <row r="863" spans="2:41">
      <c r="B863" t="s">
        <v>1739</v>
      </c>
      <c r="N863">
        <v>0</v>
      </c>
      <c r="O863">
        <v>0</v>
      </c>
      <c r="P863">
        <v>0</v>
      </c>
      <c r="Q863">
        <v>2055</v>
      </c>
      <c r="R863">
        <v>1998</v>
      </c>
      <c r="S863">
        <v>1936</v>
      </c>
      <c r="T863">
        <v>1876</v>
      </c>
      <c r="U863">
        <v>1818</v>
      </c>
      <c r="V863">
        <v>1762</v>
      </c>
      <c r="W863">
        <v>1707</v>
      </c>
      <c r="X863">
        <v>1653</v>
      </c>
      <c r="Y863">
        <v>1599</v>
      </c>
      <c r="Z863">
        <v>1546</v>
      </c>
      <c r="AA863">
        <v>1492</v>
      </c>
      <c r="AB863">
        <v>1439</v>
      </c>
      <c r="AC863">
        <v>1385</v>
      </c>
      <c r="AD863">
        <v>1332</v>
      </c>
      <c r="AE863">
        <v>1278</v>
      </c>
      <c r="AF863">
        <v>1227</v>
      </c>
      <c r="AG863">
        <v>1180</v>
      </c>
      <c r="AH863">
        <v>1135</v>
      </c>
      <c r="AI863">
        <v>1091</v>
      </c>
      <c r="AJ863">
        <v>1046</v>
      </c>
      <c r="AK863">
        <v>1003</v>
      </c>
      <c r="AL863">
        <v>964</v>
      </c>
      <c r="AM863">
        <v>926</v>
      </c>
      <c r="AN863">
        <v>888</v>
      </c>
      <c r="AO863">
        <v>760</v>
      </c>
    </row>
    <row r="864" spans="2:41">
      <c r="B864" t="s">
        <v>1740</v>
      </c>
      <c r="N864">
        <v>0</v>
      </c>
      <c r="O864">
        <v>0</v>
      </c>
      <c r="P864">
        <v>0</v>
      </c>
      <c r="Q864">
        <v>0</v>
      </c>
      <c r="R864">
        <v>2046</v>
      </c>
      <c r="S864">
        <v>1989</v>
      </c>
      <c r="T864">
        <v>1927</v>
      </c>
      <c r="U864">
        <v>1868</v>
      </c>
      <c r="V864">
        <v>1810</v>
      </c>
      <c r="W864">
        <v>1754</v>
      </c>
      <c r="X864">
        <v>1700</v>
      </c>
      <c r="Y864">
        <v>1646</v>
      </c>
      <c r="Z864">
        <v>1593</v>
      </c>
      <c r="AA864">
        <v>1539</v>
      </c>
      <c r="AB864">
        <v>1486</v>
      </c>
      <c r="AC864">
        <v>1433</v>
      </c>
      <c r="AD864">
        <v>1379</v>
      </c>
      <c r="AE864">
        <v>1326</v>
      </c>
      <c r="AF864">
        <v>1273</v>
      </c>
      <c r="AG864">
        <v>1222</v>
      </c>
      <c r="AH864">
        <v>1175</v>
      </c>
      <c r="AI864">
        <v>1131</v>
      </c>
      <c r="AJ864">
        <v>1086</v>
      </c>
      <c r="AK864">
        <v>1042</v>
      </c>
      <c r="AL864">
        <v>999</v>
      </c>
      <c r="AM864">
        <v>960</v>
      </c>
      <c r="AN864">
        <v>922</v>
      </c>
      <c r="AO864">
        <v>777</v>
      </c>
    </row>
    <row r="865" spans="2:41">
      <c r="B865" t="s">
        <v>1741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2046</v>
      </c>
      <c r="T865">
        <v>1989</v>
      </c>
      <c r="U865">
        <v>1927</v>
      </c>
      <c r="V865">
        <v>1868</v>
      </c>
      <c r="W865">
        <v>1810</v>
      </c>
      <c r="X865">
        <v>1754</v>
      </c>
      <c r="Y865">
        <v>1700</v>
      </c>
      <c r="Z865">
        <v>1646</v>
      </c>
      <c r="AA865">
        <v>1593</v>
      </c>
      <c r="AB865">
        <v>1539</v>
      </c>
      <c r="AC865">
        <v>1486</v>
      </c>
      <c r="AD865">
        <v>1433</v>
      </c>
      <c r="AE865">
        <v>1379</v>
      </c>
      <c r="AF865">
        <v>1326</v>
      </c>
      <c r="AG865">
        <v>1273</v>
      </c>
      <c r="AH865">
        <v>1222</v>
      </c>
      <c r="AI865">
        <v>1175</v>
      </c>
      <c r="AJ865">
        <v>1131</v>
      </c>
      <c r="AK865">
        <v>1086</v>
      </c>
      <c r="AL865">
        <v>1042</v>
      </c>
      <c r="AM865">
        <v>999</v>
      </c>
      <c r="AN865">
        <v>960</v>
      </c>
      <c r="AO865">
        <v>798</v>
      </c>
    </row>
    <row r="866" spans="2:41">
      <c r="B866" t="s">
        <v>1742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2037</v>
      </c>
      <c r="U866">
        <v>1981</v>
      </c>
      <c r="V866">
        <v>1919</v>
      </c>
      <c r="W866">
        <v>1860</v>
      </c>
      <c r="X866">
        <v>1802</v>
      </c>
      <c r="Y866">
        <v>1747</v>
      </c>
      <c r="Z866">
        <v>1692</v>
      </c>
      <c r="AA866">
        <v>1639</v>
      </c>
      <c r="AB866">
        <v>1586</v>
      </c>
      <c r="AC866">
        <v>1533</v>
      </c>
      <c r="AD866">
        <v>1480</v>
      </c>
      <c r="AE866">
        <v>1427</v>
      </c>
      <c r="AF866">
        <v>1373</v>
      </c>
      <c r="AG866">
        <v>1320</v>
      </c>
      <c r="AH866">
        <v>1267</v>
      </c>
      <c r="AI866">
        <v>1216</v>
      </c>
      <c r="AJ866">
        <v>1170</v>
      </c>
      <c r="AK866">
        <v>1126</v>
      </c>
      <c r="AL866">
        <v>1081</v>
      </c>
      <c r="AM866">
        <v>1037</v>
      </c>
      <c r="AN866">
        <v>995</v>
      </c>
      <c r="AO866">
        <v>816</v>
      </c>
    </row>
    <row r="867" spans="2:41">
      <c r="B867" t="s">
        <v>1743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2020</v>
      </c>
      <c r="V867">
        <v>1964</v>
      </c>
      <c r="W867">
        <v>1903</v>
      </c>
      <c r="X867">
        <v>1844</v>
      </c>
      <c r="Y867">
        <v>1787</v>
      </c>
      <c r="Z867">
        <v>1732</v>
      </c>
      <c r="AA867">
        <v>1678</v>
      </c>
      <c r="AB867">
        <v>1625</v>
      </c>
      <c r="AC867">
        <v>1572</v>
      </c>
      <c r="AD867">
        <v>1520</v>
      </c>
      <c r="AE867">
        <v>1467</v>
      </c>
      <c r="AF867">
        <v>1414</v>
      </c>
      <c r="AG867">
        <v>1362</v>
      </c>
      <c r="AH867">
        <v>1309</v>
      </c>
      <c r="AI867">
        <v>1256</v>
      </c>
      <c r="AJ867">
        <v>1206</v>
      </c>
      <c r="AK867">
        <v>1160</v>
      </c>
      <c r="AL867">
        <v>1116</v>
      </c>
      <c r="AM867">
        <v>1072</v>
      </c>
      <c r="AN867">
        <v>1028</v>
      </c>
      <c r="AO867">
        <v>830</v>
      </c>
    </row>
    <row r="868" spans="2:41">
      <c r="B868" t="s">
        <v>1744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2011</v>
      </c>
      <c r="W868">
        <v>1955</v>
      </c>
      <c r="X868">
        <v>1894</v>
      </c>
      <c r="Y868">
        <v>1836</v>
      </c>
      <c r="Z868">
        <v>1779</v>
      </c>
      <c r="AA868">
        <v>1724</v>
      </c>
      <c r="AB868">
        <v>1671</v>
      </c>
      <c r="AC868">
        <v>1618</v>
      </c>
      <c r="AD868">
        <v>1565</v>
      </c>
      <c r="AE868">
        <v>1513</v>
      </c>
      <c r="AF868">
        <v>1461</v>
      </c>
      <c r="AG868">
        <v>1408</v>
      </c>
      <c r="AH868">
        <v>1356</v>
      </c>
      <c r="AI868">
        <v>1303</v>
      </c>
      <c r="AJ868">
        <v>1251</v>
      </c>
      <c r="AK868">
        <v>1201</v>
      </c>
      <c r="AL868">
        <v>1155</v>
      </c>
      <c r="AM868">
        <v>1111</v>
      </c>
      <c r="AN868">
        <v>1068</v>
      </c>
      <c r="AO868">
        <v>848</v>
      </c>
    </row>
    <row r="869" spans="2:41">
      <c r="B869" t="s">
        <v>1745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2002</v>
      </c>
      <c r="X869">
        <v>1947</v>
      </c>
      <c r="Y869">
        <v>1886</v>
      </c>
      <c r="Z869">
        <v>1828</v>
      </c>
      <c r="AA869">
        <v>1771</v>
      </c>
      <c r="AB869">
        <v>1717</v>
      </c>
      <c r="AC869">
        <v>1663</v>
      </c>
      <c r="AD869">
        <v>1611</v>
      </c>
      <c r="AE869">
        <v>1559</v>
      </c>
      <c r="AF869">
        <v>1506</v>
      </c>
      <c r="AG869">
        <v>1454</v>
      </c>
      <c r="AH869">
        <v>1402</v>
      </c>
      <c r="AI869">
        <v>1350</v>
      </c>
      <c r="AJ869">
        <v>1298</v>
      </c>
      <c r="AK869">
        <v>1246</v>
      </c>
      <c r="AL869">
        <v>1196</v>
      </c>
      <c r="AM869">
        <v>1150</v>
      </c>
      <c r="AN869">
        <v>1106</v>
      </c>
      <c r="AO869">
        <v>867</v>
      </c>
    </row>
    <row r="870" spans="2:41">
      <c r="B870" t="s">
        <v>1746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1994</v>
      </c>
      <c r="Y870">
        <v>1938</v>
      </c>
      <c r="Z870">
        <v>1878</v>
      </c>
      <c r="AA870">
        <v>1820</v>
      </c>
      <c r="AB870">
        <v>1764</v>
      </c>
      <c r="AC870">
        <v>1709</v>
      </c>
      <c r="AD870">
        <v>1656</v>
      </c>
      <c r="AE870">
        <v>1604</v>
      </c>
      <c r="AF870">
        <v>1552</v>
      </c>
      <c r="AG870">
        <v>1500</v>
      </c>
      <c r="AH870">
        <v>1448</v>
      </c>
      <c r="AI870">
        <v>1396</v>
      </c>
      <c r="AJ870">
        <v>1344</v>
      </c>
      <c r="AK870">
        <v>1292</v>
      </c>
      <c r="AL870">
        <v>1240</v>
      </c>
      <c r="AM870">
        <v>1190</v>
      </c>
      <c r="AN870">
        <v>1145</v>
      </c>
      <c r="AO870">
        <v>887</v>
      </c>
    </row>
    <row r="871" spans="2:41">
      <c r="B871" t="s">
        <v>1747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1987</v>
      </c>
      <c r="Z871">
        <v>1932</v>
      </c>
      <c r="AA871">
        <v>1872</v>
      </c>
      <c r="AB871">
        <v>1814</v>
      </c>
      <c r="AC871">
        <v>1758</v>
      </c>
      <c r="AD871">
        <v>1704</v>
      </c>
      <c r="AE871">
        <v>1651</v>
      </c>
      <c r="AF871">
        <v>1599</v>
      </c>
      <c r="AG871">
        <v>1547</v>
      </c>
      <c r="AH871">
        <v>1495</v>
      </c>
      <c r="AI871">
        <v>1443</v>
      </c>
      <c r="AJ871">
        <v>1391</v>
      </c>
      <c r="AK871">
        <v>1340</v>
      </c>
      <c r="AL871">
        <v>1288</v>
      </c>
      <c r="AM871">
        <v>1236</v>
      </c>
      <c r="AN871">
        <v>1186</v>
      </c>
      <c r="AO871">
        <v>908</v>
      </c>
    </row>
    <row r="872" spans="2:41">
      <c r="B872" t="s">
        <v>1748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1978</v>
      </c>
      <c r="AA872">
        <v>1923</v>
      </c>
      <c r="AB872">
        <v>1864</v>
      </c>
      <c r="AC872">
        <v>1806</v>
      </c>
      <c r="AD872">
        <v>1750</v>
      </c>
      <c r="AE872">
        <v>1696</v>
      </c>
      <c r="AF872">
        <v>1643</v>
      </c>
      <c r="AG872">
        <v>1592</v>
      </c>
      <c r="AH872">
        <v>1540</v>
      </c>
      <c r="AI872">
        <v>1488</v>
      </c>
      <c r="AJ872">
        <v>1437</v>
      </c>
      <c r="AK872">
        <v>1385</v>
      </c>
      <c r="AL872">
        <v>1334</v>
      </c>
      <c r="AM872">
        <v>1282</v>
      </c>
      <c r="AN872">
        <v>1231</v>
      </c>
      <c r="AO872">
        <v>928</v>
      </c>
    </row>
    <row r="873" spans="2:41">
      <c r="B873" t="s">
        <v>1749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1965</v>
      </c>
      <c r="AB873">
        <v>1911</v>
      </c>
      <c r="AC873">
        <v>1851</v>
      </c>
      <c r="AD873">
        <v>1794</v>
      </c>
      <c r="AE873">
        <v>1739</v>
      </c>
      <c r="AF873">
        <v>1685</v>
      </c>
      <c r="AG873">
        <v>1633</v>
      </c>
      <c r="AH873">
        <v>1581</v>
      </c>
      <c r="AI873">
        <v>1530</v>
      </c>
      <c r="AJ873">
        <v>1479</v>
      </c>
      <c r="AK873">
        <v>1427</v>
      </c>
      <c r="AL873">
        <v>1376</v>
      </c>
      <c r="AM873">
        <v>1325</v>
      </c>
      <c r="AN873">
        <v>1274</v>
      </c>
      <c r="AO873">
        <v>947</v>
      </c>
    </row>
    <row r="874" spans="2:41">
      <c r="B874" t="s">
        <v>175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1959</v>
      </c>
      <c r="AC874">
        <v>1904</v>
      </c>
      <c r="AD874">
        <v>1845</v>
      </c>
      <c r="AE874">
        <v>1788</v>
      </c>
      <c r="AF874">
        <v>1733</v>
      </c>
      <c r="AG874">
        <v>1679</v>
      </c>
      <c r="AH874">
        <v>1627</v>
      </c>
      <c r="AI874">
        <v>1576</v>
      </c>
      <c r="AJ874">
        <v>1525</v>
      </c>
      <c r="AK874">
        <v>1474</v>
      </c>
      <c r="AL874">
        <v>1423</v>
      </c>
      <c r="AM874">
        <v>1372</v>
      </c>
      <c r="AN874">
        <v>1321</v>
      </c>
      <c r="AO874">
        <v>970</v>
      </c>
    </row>
    <row r="875" spans="2:41">
      <c r="B875" t="s">
        <v>1751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1950</v>
      </c>
      <c r="AD875">
        <v>1896</v>
      </c>
      <c r="AE875">
        <v>1837</v>
      </c>
      <c r="AF875">
        <v>1780</v>
      </c>
      <c r="AG875">
        <v>1725</v>
      </c>
      <c r="AH875">
        <v>1672</v>
      </c>
      <c r="AI875">
        <v>1620</v>
      </c>
      <c r="AJ875">
        <v>1569</v>
      </c>
      <c r="AK875">
        <v>1518</v>
      </c>
      <c r="AL875">
        <v>1467</v>
      </c>
      <c r="AM875">
        <v>1416</v>
      </c>
      <c r="AN875">
        <v>1365</v>
      </c>
      <c r="AO875">
        <v>993</v>
      </c>
    </row>
    <row r="876" spans="2:41">
      <c r="B876" t="s">
        <v>1752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1939</v>
      </c>
      <c r="AE876">
        <v>1885</v>
      </c>
      <c r="AF876">
        <v>1827</v>
      </c>
      <c r="AG876">
        <v>1770</v>
      </c>
      <c r="AH876">
        <v>1715</v>
      </c>
      <c r="AI876">
        <v>1663</v>
      </c>
      <c r="AJ876">
        <v>1611</v>
      </c>
      <c r="AK876">
        <v>1560</v>
      </c>
      <c r="AL876">
        <v>1509</v>
      </c>
      <c r="AM876">
        <v>1459</v>
      </c>
      <c r="AN876">
        <v>1408</v>
      </c>
      <c r="AO876">
        <v>1015</v>
      </c>
    </row>
    <row r="877" spans="2:41">
      <c r="B877" t="s">
        <v>1753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1930</v>
      </c>
      <c r="AF877">
        <v>1877</v>
      </c>
      <c r="AG877">
        <v>1818</v>
      </c>
      <c r="AH877">
        <v>1762</v>
      </c>
      <c r="AI877">
        <v>1708</v>
      </c>
      <c r="AJ877">
        <v>1655</v>
      </c>
      <c r="AK877">
        <v>1604</v>
      </c>
      <c r="AL877">
        <v>1553</v>
      </c>
      <c r="AM877">
        <v>1503</v>
      </c>
      <c r="AN877">
        <v>1452</v>
      </c>
      <c r="AO877">
        <v>1039</v>
      </c>
    </row>
    <row r="878" spans="2:41">
      <c r="B878" t="s">
        <v>1754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1924</v>
      </c>
      <c r="AG878">
        <v>1870</v>
      </c>
      <c r="AH878">
        <v>1812</v>
      </c>
      <c r="AI878">
        <v>1756</v>
      </c>
      <c r="AJ878">
        <v>1702</v>
      </c>
      <c r="AK878">
        <v>1649</v>
      </c>
      <c r="AL878">
        <v>1598</v>
      </c>
      <c r="AM878">
        <v>1548</v>
      </c>
      <c r="AN878">
        <v>1498</v>
      </c>
      <c r="AO878">
        <v>1065</v>
      </c>
    </row>
    <row r="879" spans="2:41">
      <c r="B879" t="s">
        <v>1755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1915</v>
      </c>
      <c r="AH879">
        <v>1862</v>
      </c>
      <c r="AI879">
        <v>1804</v>
      </c>
      <c r="AJ879">
        <v>1748</v>
      </c>
      <c r="AK879">
        <v>1694</v>
      </c>
      <c r="AL879">
        <v>1642</v>
      </c>
      <c r="AM879">
        <v>1591</v>
      </c>
      <c r="AN879">
        <v>1541</v>
      </c>
      <c r="AO879">
        <v>1089</v>
      </c>
    </row>
    <row r="880" spans="2:41">
      <c r="B880" t="s">
        <v>1756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1906</v>
      </c>
      <c r="AI880">
        <v>1853</v>
      </c>
      <c r="AJ880">
        <v>1796</v>
      </c>
      <c r="AK880">
        <v>1740</v>
      </c>
      <c r="AL880">
        <v>1687</v>
      </c>
      <c r="AM880">
        <v>1634</v>
      </c>
      <c r="AN880">
        <v>1584</v>
      </c>
      <c r="AO880">
        <v>1114</v>
      </c>
    </row>
    <row r="881" spans="2:41">
      <c r="B881" t="s">
        <v>1757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1898</v>
      </c>
      <c r="AJ881">
        <v>1845</v>
      </c>
      <c r="AK881">
        <v>1788</v>
      </c>
      <c r="AL881">
        <v>1732</v>
      </c>
      <c r="AM881">
        <v>1679</v>
      </c>
      <c r="AN881">
        <v>1627</v>
      </c>
      <c r="AO881">
        <v>1139</v>
      </c>
    </row>
    <row r="882" spans="2:41">
      <c r="B882" t="s">
        <v>1758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1889</v>
      </c>
      <c r="AK882">
        <v>1836</v>
      </c>
      <c r="AL882">
        <v>1779</v>
      </c>
      <c r="AM882">
        <v>1724</v>
      </c>
      <c r="AN882">
        <v>1671</v>
      </c>
      <c r="AO882">
        <v>1165</v>
      </c>
    </row>
    <row r="883" spans="2:41">
      <c r="B883" t="s">
        <v>1759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1882</v>
      </c>
      <c r="AL883">
        <v>1830</v>
      </c>
      <c r="AM883">
        <v>1773</v>
      </c>
      <c r="AN883">
        <v>1718</v>
      </c>
      <c r="AO883">
        <v>1192</v>
      </c>
    </row>
    <row r="884" spans="2:41">
      <c r="B884" t="s">
        <v>176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  <c r="AK884">
        <v>0</v>
      </c>
      <c r="AL884">
        <v>1874</v>
      </c>
      <c r="AM884">
        <v>1822</v>
      </c>
      <c r="AN884">
        <v>1765</v>
      </c>
      <c r="AO884">
        <v>1218</v>
      </c>
    </row>
    <row r="885" spans="2:41">
      <c r="B885" t="s">
        <v>1761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  <c r="AK885">
        <v>0</v>
      </c>
      <c r="AL885">
        <v>0</v>
      </c>
      <c r="AM885">
        <v>1867</v>
      </c>
      <c r="AN885">
        <v>1815</v>
      </c>
      <c r="AO885">
        <v>1246</v>
      </c>
    </row>
    <row r="886" spans="2:41">
      <c r="B886" t="s">
        <v>1762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  <c r="AK886">
        <v>0</v>
      </c>
      <c r="AL886">
        <v>0</v>
      </c>
      <c r="AM886">
        <v>0</v>
      </c>
      <c r="AN886">
        <v>1861</v>
      </c>
      <c r="AO886">
        <v>1275</v>
      </c>
    </row>
    <row r="887" spans="2:41">
      <c r="B887" t="s">
        <v>1763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  <c r="AK887">
        <v>0</v>
      </c>
      <c r="AL887">
        <v>0</v>
      </c>
      <c r="AM887">
        <v>0</v>
      </c>
      <c r="AN887">
        <v>0</v>
      </c>
      <c r="AO887">
        <v>1303</v>
      </c>
    </row>
    <row r="888" spans="2:41">
      <c r="B888" t="s">
        <v>1764</v>
      </c>
      <c r="N888">
        <v>2319</v>
      </c>
      <c r="O888">
        <v>2175</v>
      </c>
      <c r="P888">
        <v>2033</v>
      </c>
      <c r="Q888">
        <v>1927</v>
      </c>
      <c r="R888">
        <v>1834</v>
      </c>
      <c r="S888">
        <v>1751</v>
      </c>
      <c r="T888">
        <v>1687</v>
      </c>
      <c r="U888">
        <v>1634</v>
      </c>
      <c r="V888">
        <v>1581</v>
      </c>
      <c r="W888">
        <v>1528</v>
      </c>
      <c r="X888">
        <v>1475</v>
      </c>
      <c r="Y888">
        <v>1421</v>
      </c>
      <c r="Z888">
        <v>1368</v>
      </c>
      <c r="AA888">
        <v>1315</v>
      </c>
      <c r="AB888">
        <v>1262</v>
      </c>
      <c r="AC888">
        <v>1209</v>
      </c>
      <c r="AD888">
        <v>1155</v>
      </c>
      <c r="AE888">
        <v>1102</v>
      </c>
      <c r="AF888">
        <v>1049</v>
      </c>
      <c r="AG888">
        <v>996</v>
      </c>
      <c r="AH888">
        <v>957</v>
      </c>
      <c r="AI888">
        <v>933</v>
      </c>
      <c r="AJ888">
        <v>909</v>
      </c>
      <c r="AK888">
        <v>885</v>
      </c>
      <c r="AL888">
        <v>861</v>
      </c>
      <c r="AM888">
        <v>837</v>
      </c>
      <c r="AN888">
        <v>813</v>
      </c>
      <c r="AO888">
        <v>765</v>
      </c>
    </row>
    <row r="889" spans="2:41">
      <c r="B889" t="s">
        <v>1765</v>
      </c>
      <c r="N889">
        <v>0</v>
      </c>
      <c r="O889">
        <v>2219</v>
      </c>
      <c r="P889">
        <v>2082</v>
      </c>
      <c r="Q889">
        <v>1946</v>
      </c>
      <c r="R889">
        <v>1844</v>
      </c>
      <c r="S889">
        <v>1755</v>
      </c>
      <c r="T889">
        <v>1675</v>
      </c>
      <c r="U889">
        <v>1615</v>
      </c>
      <c r="V889">
        <v>1564</v>
      </c>
      <c r="W889">
        <v>1513</v>
      </c>
      <c r="X889">
        <v>1462</v>
      </c>
      <c r="Y889">
        <v>1411</v>
      </c>
      <c r="Z889">
        <v>1360</v>
      </c>
      <c r="AA889">
        <v>1309</v>
      </c>
      <c r="AB889">
        <v>1258</v>
      </c>
      <c r="AC889">
        <v>1208</v>
      </c>
      <c r="AD889">
        <v>1157</v>
      </c>
      <c r="AE889">
        <v>1106</v>
      </c>
      <c r="AF889">
        <v>1055</v>
      </c>
      <c r="AG889">
        <v>1004</v>
      </c>
      <c r="AH889">
        <v>953</v>
      </c>
      <c r="AI889">
        <v>916</v>
      </c>
      <c r="AJ889">
        <v>893</v>
      </c>
      <c r="AK889">
        <v>870</v>
      </c>
      <c r="AL889">
        <v>847</v>
      </c>
      <c r="AM889">
        <v>824</v>
      </c>
      <c r="AN889">
        <v>801</v>
      </c>
      <c r="AO889">
        <v>745</v>
      </c>
    </row>
    <row r="890" spans="2:41">
      <c r="B890" t="s">
        <v>1766</v>
      </c>
      <c r="N890">
        <v>0</v>
      </c>
      <c r="O890">
        <v>0</v>
      </c>
      <c r="P890">
        <v>2119</v>
      </c>
      <c r="Q890">
        <v>1988</v>
      </c>
      <c r="R890">
        <v>1858</v>
      </c>
      <c r="S890">
        <v>1761</v>
      </c>
      <c r="T890">
        <v>1676</v>
      </c>
      <c r="U890">
        <v>1600</v>
      </c>
      <c r="V890">
        <v>1542</v>
      </c>
      <c r="W890">
        <v>1494</v>
      </c>
      <c r="X890">
        <v>1445</v>
      </c>
      <c r="Y890">
        <v>1396</v>
      </c>
      <c r="Z890">
        <v>1348</v>
      </c>
      <c r="AA890">
        <v>1299</v>
      </c>
      <c r="AB890">
        <v>1250</v>
      </c>
      <c r="AC890">
        <v>1202</v>
      </c>
      <c r="AD890">
        <v>1153</v>
      </c>
      <c r="AE890">
        <v>1105</v>
      </c>
      <c r="AF890">
        <v>1056</v>
      </c>
      <c r="AG890">
        <v>1007</v>
      </c>
      <c r="AH890">
        <v>959</v>
      </c>
      <c r="AI890">
        <v>910</v>
      </c>
      <c r="AJ890">
        <v>875</v>
      </c>
      <c r="AK890">
        <v>853</v>
      </c>
      <c r="AL890">
        <v>831</v>
      </c>
      <c r="AM890">
        <v>809</v>
      </c>
      <c r="AN890">
        <v>787</v>
      </c>
      <c r="AO890">
        <v>723</v>
      </c>
    </row>
    <row r="891" spans="2:41">
      <c r="B891" t="s">
        <v>1767</v>
      </c>
      <c r="N891">
        <v>0</v>
      </c>
      <c r="O891">
        <v>0</v>
      </c>
      <c r="P891">
        <v>0</v>
      </c>
      <c r="Q891">
        <v>2019</v>
      </c>
      <c r="R891">
        <v>1895</v>
      </c>
      <c r="S891">
        <v>1771</v>
      </c>
      <c r="T891">
        <v>1678</v>
      </c>
      <c r="U891">
        <v>1597</v>
      </c>
      <c r="V891">
        <v>1525</v>
      </c>
      <c r="W891">
        <v>1470</v>
      </c>
      <c r="X891">
        <v>1423</v>
      </c>
      <c r="Y891">
        <v>1377</v>
      </c>
      <c r="Z891">
        <v>1331</v>
      </c>
      <c r="AA891">
        <v>1284</v>
      </c>
      <c r="AB891">
        <v>1238</v>
      </c>
      <c r="AC891">
        <v>1192</v>
      </c>
      <c r="AD891">
        <v>1145</v>
      </c>
      <c r="AE891">
        <v>1099</v>
      </c>
      <c r="AF891">
        <v>1053</v>
      </c>
      <c r="AG891">
        <v>1006</v>
      </c>
      <c r="AH891">
        <v>960</v>
      </c>
      <c r="AI891">
        <v>914</v>
      </c>
      <c r="AJ891">
        <v>867</v>
      </c>
      <c r="AK891">
        <v>834</v>
      </c>
      <c r="AL891">
        <v>813</v>
      </c>
      <c r="AM891">
        <v>792</v>
      </c>
      <c r="AN891">
        <v>771</v>
      </c>
      <c r="AO891">
        <v>700</v>
      </c>
    </row>
    <row r="892" spans="2:41">
      <c r="B892" t="s">
        <v>1768</v>
      </c>
      <c r="N892">
        <v>0</v>
      </c>
      <c r="O892">
        <v>0</v>
      </c>
      <c r="P892">
        <v>0</v>
      </c>
      <c r="Q892">
        <v>0</v>
      </c>
      <c r="R892">
        <v>1966</v>
      </c>
      <c r="S892">
        <v>1846</v>
      </c>
      <c r="T892">
        <v>1727</v>
      </c>
      <c r="U892">
        <v>1638</v>
      </c>
      <c r="V892">
        <v>1560</v>
      </c>
      <c r="W892">
        <v>1491</v>
      </c>
      <c r="X892">
        <v>1439</v>
      </c>
      <c r="Y892">
        <v>1395</v>
      </c>
      <c r="Z892">
        <v>1351</v>
      </c>
      <c r="AA892">
        <v>1307</v>
      </c>
      <c r="AB892">
        <v>1264</v>
      </c>
      <c r="AC892">
        <v>1220</v>
      </c>
      <c r="AD892">
        <v>1176</v>
      </c>
      <c r="AE892">
        <v>1132</v>
      </c>
      <c r="AF892">
        <v>1088</v>
      </c>
      <c r="AG892">
        <v>1045</v>
      </c>
      <c r="AH892">
        <v>1001</v>
      </c>
      <c r="AI892">
        <v>957</v>
      </c>
      <c r="AJ892">
        <v>913</v>
      </c>
      <c r="AK892">
        <v>869</v>
      </c>
      <c r="AL892">
        <v>836</v>
      </c>
      <c r="AM892">
        <v>813</v>
      </c>
      <c r="AN892">
        <v>790</v>
      </c>
      <c r="AO892">
        <v>702</v>
      </c>
    </row>
    <row r="893" spans="2:41">
      <c r="B893" t="s">
        <v>1769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1908</v>
      </c>
      <c r="T893">
        <v>1793</v>
      </c>
      <c r="U893">
        <v>1679</v>
      </c>
      <c r="V893">
        <v>1594</v>
      </c>
      <c r="W893">
        <v>1519</v>
      </c>
      <c r="X893">
        <v>1453</v>
      </c>
      <c r="Y893">
        <v>1404</v>
      </c>
      <c r="Z893">
        <v>1363</v>
      </c>
      <c r="AA893">
        <v>1321</v>
      </c>
      <c r="AB893">
        <v>1280</v>
      </c>
      <c r="AC893">
        <v>1239</v>
      </c>
      <c r="AD893">
        <v>1197</v>
      </c>
      <c r="AE893">
        <v>1156</v>
      </c>
      <c r="AF893">
        <v>1115</v>
      </c>
      <c r="AG893">
        <v>1073</v>
      </c>
      <c r="AH893">
        <v>1032</v>
      </c>
      <c r="AI893">
        <v>991</v>
      </c>
      <c r="AJ893">
        <v>949</v>
      </c>
      <c r="AK893">
        <v>908</v>
      </c>
      <c r="AL893">
        <v>867</v>
      </c>
      <c r="AM893">
        <v>834</v>
      </c>
      <c r="AN893">
        <v>809</v>
      </c>
      <c r="AO893">
        <v>704</v>
      </c>
    </row>
    <row r="894" spans="2:41">
      <c r="B894" t="s">
        <v>177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2153</v>
      </c>
      <c r="U894">
        <v>2027</v>
      </c>
      <c r="V894">
        <v>1902</v>
      </c>
      <c r="W894">
        <v>1810</v>
      </c>
      <c r="X894">
        <v>1730</v>
      </c>
      <c r="Y894">
        <v>1659</v>
      </c>
      <c r="Z894">
        <v>1607</v>
      </c>
      <c r="AA894">
        <v>1564</v>
      </c>
      <c r="AB894">
        <v>1521</v>
      </c>
      <c r="AC894">
        <v>1478</v>
      </c>
      <c r="AD894">
        <v>1435</v>
      </c>
      <c r="AE894">
        <v>1392</v>
      </c>
      <c r="AF894">
        <v>1349</v>
      </c>
      <c r="AG894">
        <v>1307</v>
      </c>
      <c r="AH894">
        <v>1264</v>
      </c>
      <c r="AI894">
        <v>1221</v>
      </c>
      <c r="AJ894">
        <v>1178</v>
      </c>
      <c r="AK894">
        <v>1135</v>
      </c>
      <c r="AL894">
        <v>1092</v>
      </c>
      <c r="AM894">
        <v>1049</v>
      </c>
      <c r="AN894">
        <v>1006</v>
      </c>
      <c r="AO894">
        <v>1635</v>
      </c>
    </row>
    <row r="895" spans="2:41">
      <c r="B895" t="s">
        <v>1771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2041</v>
      </c>
      <c r="V895">
        <v>1921</v>
      </c>
      <c r="W895">
        <v>1803</v>
      </c>
      <c r="X895">
        <v>1716</v>
      </c>
      <c r="Y895">
        <v>1640</v>
      </c>
      <c r="Z895">
        <v>1573</v>
      </c>
      <c r="AA895">
        <v>1523</v>
      </c>
      <c r="AB895">
        <v>1483</v>
      </c>
      <c r="AC895">
        <v>1442</v>
      </c>
      <c r="AD895">
        <v>1401</v>
      </c>
      <c r="AE895">
        <v>1361</v>
      </c>
      <c r="AF895">
        <v>1320</v>
      </c>
      <c r="AG895">
        <v>1279</v>
      </c>
      <c r="AH895">
        <v>1239</v>
      </c>
      <c r="AI895">
        <v>1198</v>
      </c>
      <c r="AJ895">
        <v>1157</v>
      </c>
      <c r="AK895">
        <v>1117</v>
      </c>
      <c r="AL895">
        <v>1076</v>
      </c>
      <c r="AM895">
        <v>1035</v>
      </c>
      <c r="AN895">
        <v>995</v>
      </c>
      <c r="AO895">
        <v>876</v>
      </c>
    </row>
    <row r="896" spans="2:41">
      <c r="B896" t="s">
        <v>1772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1929</v>
      </c>
      <c r="W896">
        <v>1816</v>
      </c>
      <c r="X896">
        <v>1704</v>
      </c>
      <c r="Y896">
        <v>1621</v>
      </c>
      <c r="Z896">
        <v>1550</v>
      </c>
      <c r="AA896">
        <v>1487</v>
      </c>
      <c r="AB896">
        <v>1440</v>
      </c>
      <c r="AC896">
        <v>1401</v>
      </c>
      <c r="AD896">
        <v>1363</v>
      </c>
      <c r="AE896">
        <v>1324</v>
      </c>
      <c r="AF896">
        <v>1286</v>
      </c>
      <c r="AG896">
        <v>1248</v>
      </c>
      <c r="AH896">
        <v>1209</v>
      </c>
      <c r="AI896">
        <v>1171</v>
      </c>
      <c r="AJ896">
        <v>1132</v>
      </c>
      <c r="AK896">
        <v>1094</v>
      </c>
      <c r="AL896">
        <v>1055</v>
      </c>
      <c r="AM896">
        <v>1017</v>
      </c>
      <c r="AN896">
        <v>978</v>
      </c>
      <c r="AO896">
        <v>940</v>
      </c>
    </row>
    <row r="897" spans="2:41">
      <c r="B897" t="s">
        <v>1773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1817</v>
      </c>
      <c r="X897">
        <v>1711</v>
      </c>
      <c r="Y897">
        <v>1605</v>
      </c>
      <c r="Z897">
        <v>1527</v>
      </c>
      <c r="AA897">
        <v>1460</v>
      </c>
      <c r="AB897">
        <v>1400</v>
      </c>
      <c r="AC897">
        <v>1356</v>
      </c>
      <c r="AD897">
        <v>1320</v>
      </c>
      <c r="AE897">
        <v>1284</v>
      </c>
      <c r="AF897">
        <v>1248</v>
      </c>
      <c r="AG897">
        <v>1211</v>
      </c>
      <c r="AH897">
        <v>1175</v>
      </c>
      <c r="AI897">
        <v>1139</v>
      </c>
      <c r="AJ897">
        <v>1103</v>
      </c>
      <c r="AK897">
        <v>1067</v>
      </c>
      <c r="AL897">
        <v>1030</v>
      </c>
      <c r="AM897">
        <v>994</v>
      </c>
      <c r="AN897">
        <v>958</v>
      </c>
      <c r="AO897">
        <v>904</v>
      </c>
    </row>
    <row r="898" spans="2:41">
      <c r="B898" t="s">
        <v>1774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1705</v>
      </c>
      <c r="Y898">
        <v>1605</v>
      </c>
      <c r="Z898">
        <v>1506</v>
      </c>
      <c r="AA898">
        <v>1433</v>
      </c>
      <c r="AB898">
        <v>1370</v>
      </c>
      <c r="AC898">
        <v>1314</v>
      </c>
      <c r="AD898">
        <v>1273</v>
      </c>
      <c r="AE898">
        <v>1239</v>
      </c>
      <c r="AF898">
        <v>1205</v>
      </c>
      <c r="AG898">
        <v>1171</v>
      </c>
      <c r="AH898">
        <v>1137</v>
      </c>
      <c r="AI898">
        <v>1103</v>
      </c>
      <c r="AJ898">
        <v>1069</v>
      </c>
      <c r="AK898">
        <v>1035</v>
      </c>
      <c r="AL898">
        <v>1001</v>
      </c>
      <c r="AM898">
        <v>967</v>
      </c>
      <c r="AN898">
        <v>933</v>
      </c>
      <c r="AO898">
        <v>866</v>
      </c>
    </row>
    <row r="899" spans="2:41">
      <c r="B899" t="s">
        <v>1775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1593</v>
      </c>
      <c r="Z899">
        <v>1500</v>
      </c>
      <c r="AA899">
        <v>1407</v>
      </c>
      <c r="AB899">
        <v>1339</v>
      </c>
      <c r="AC899">
        <v>1280</v>
      </c>
      <c r="AD899">
        <v>1228</v>
      </c>
      <c r="AE899">
        <v>1189</v>
      </c>
      <c r="AF899">
        <v>1157</v>
      </c>
      <c r="AG899">
        <v>1126</v>
      </c>
      <c r="AH899">
        <v>1094</v>
      </c>
      <c r="AI899">
        <v>1062</v>
      </c>
      <c r="AJ899">
        <v>1030</v>
      </c>
      <c r="AK899">
        <v>999</v>
      </c>
      <c r="AL899">
        <v>967</v>
      </c>
      <c r="AM899">
        <v>935</v>
      </c>
      <c r="AN899">
        <v>903</v>
      </c>
      <c r="AO899">
        <v>826</v>
      </c>
    </row>
    <row r="900" spans="2:41">
      <c r="B900" t="s">
        <v>1776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1481</v>
      </c>
      <c r="AA900">
        <v>1394</v>
      </c>
      <c r="AB900">
        <v>1308</v>
      </c>
      <c r="AC900">
        <v>1245</v>
      </c>
      <c r="AD900">
        <v>1190</v>
      </c>
      <c r="AE900">
        <v>1141</v>
      </c>
      <c r="AF900">
        <v>1106</v>
      </c>
      <c r="AG900">
        <v>1076</v>
      </c>
      <c r="AH900">
        <v>1046</v>
      </c>
      <c r="AI900">
        <v>1017</v>
      </c>
      <c r="AJ900">
        <v>987</v>
      </c>
      <c r="AK900">
        <v>958</v>
      </c>
      <c r="AL900">
        <v>928</v>
      </c>
      <c r="AM900">
        <v>899</v>
      </c>
      <c r="AN900">
        <v>869</v>
      </c>
      <c r="AO900">
        <v>783</v>
      </c>
    </row>
    <row r="901" spans="2:41">
      <c r="B901" t="s">
        <v>1777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1468</v>
      </c>
      <c r="AB901">
        <v>1382</v>
      </c>
      <c r="AC901">
        <v>1297</v>
      </c>
      <c r="AD901">
        <v>1234</v>
      </c>
      <c r="AE901">
        <v>1180</v>
      </c>
      <c r="AF901">
        <v>1131</v>
      </c>
      <c r="AG901">
        <v>1096</v>
      </c>
      <c r="AH901">
        <v>1067</v>
      </c>
      <c r="AI901">
        <v>1037</v>
      </c>
      <c r="AJ901">
        <v>1008</v>
      </c>
      <c r="AK901">
        <v>979</v>
      </c>
      <c r="AL901">
        <v>950</v>
      </c>
      <c r="AM901">
        <v>920</v>
      </c>
      <c r="AN901">
        <v>891</v>
      </c>
      <c r="AO901">
        <v>792</v>
      </c>
    </row>
    <row r="902" spans="2:41">
      <c r="B902" t="s">
        <v>1778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1456</v>
      </c>
      <c r="AC902">
        <v>1370</v>
      </c>
      <c r="AD902">
        <v>1286</v>
      </c>
      <c r="AE902">
        <v>1223</v>
      </c>
      <c r="AF902">
        <v>1169</v>
      </c>
      <c r="AG902">
        <v>1122</v>
      </c>
      <c r="AH902">
        <v>1086</v>
      </c>
      <c r="AI902">
        <v>1057</v>
      </c>
      <c r="AJ902">
        <v>1028</v>
      </c>
      <c r="AK902">
        <v>999</v>
      </c>
      <c r="AL902">
        <v>970</v>
      </c>
      <c r="AM902">
        <v>941</v>
      </c>
      <c r="AN902">
        <v>912</v>
      </c>
      <c r="AO902">
        <v>801</v>
      </c>
    </row>
    <row r="903" spans="2:41">
      <c r="B903" t="s">
        <v>1779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1443</v>
      </c>
      <c r="AD903">
        <v>1358</v>
      </c>
      <c r="AE903">
        <v>1274</v>
      </c>
      <c r="AF903">
        <v>1212</v>
      </c>
      <c r="AG903">
        <v>1159</v>
      </c>
      <c r="AH903">
        <v>1112</v>
      </c>
      <c r="AI903">
        <v>1077</v>
      </c>
      <c r="AJ903">
        <v>1048</v>
      </c>
      <c r="AK903">
        <v>1019</v>
      </c>
      <c r="AL903">
        <v>990</v>
      </c>
      <c r="AM903">
        <v>962</v>
      </c>
      <c r="AN903">
        <v>933</v>
      </c>
      <c r="AO903">
        <v>810</v>
      </c>
    </row>
    <row r="904" spans="2:41">
      <c r="B904" t="s">
        <v>178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1430</v>
      </c>
      <c r="AE904">
        <v>1346</v>
      </c>
      <c r="AF904">
        <v>1263</v>
      </c>
      <c r="AG904">
        <v>1202</v>
      </c>
      <c r="AH904">
        <v>1149</v>
      </c>
      <c r="AI904">
        <v>1102</v>
      </c>
      <c r="AJ904">
        <v>1067</v>
      </c>
      <c r="AK904">
        <v>1039</v>
      </c>
      <c r="AL904">
        <v>1010</v>
      </c>
      <c r="AM904">
        <v>982</v>
      </c>
      <c r="AN904">
        <v>953</v>
      </c>
      <c r="AO904">
        <v>819</v>
      </c>
    </row>
    <row r="905" spans="2:41">
      <c r="B905" t="s">
        <v>1781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1417</v>
      </c>
      <c r="AF905">
        <v>1334</v>
      </c>
      <c r="AG905">
        <v>1251</v>
      </c>
      <c r="AH905">
        <v>1191</v>
      </c>
      <c r="AI905">
        <v>1138</v>
      </c>
      <c r="AJ905">
        <v>1092</v>
      </c>
      <c r="AK905">
        <v>1057</v>
      </c>
      <c r="AL905">
        <v>1029</v>
      </c>
      <c r="AM905">
        <v>1001</v>
      </c>
      <c r="AN905">
        <v>973</v>
      </c>
      <c r="AO905">
        <v>827</v>
      </c>
    </row>
    <row r="906" spans="2:41">
      <c r="B906" t="s">
        <v>1782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1404</v>
      </c>
      <c r="AG906">
        <v>1322</v>
      </c>
      <c r="AH906">
        <v>1240</v>
      </c>
      <c r="AI906">
        <v>1180</v>
      </c>
      <c r="AJ906">
        <v>1128</v>
      </c>
      <c r="AK906">
        <v>1082</v>
      </c>
      <c r="AL906">
        <v>1048</v>
      </c>
      <c r="AM906">
        <v>1020</v>
      </c>
      <c r="AN906">
        <v>992</v>
      </c>
      <c r="AO906">
        <v>836</v>
      </c>
    </row>
    <row r="907" spans="2:41">
      <c r="B907" t="s">
        <v>1783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1391</v>
      </c>
      <c r="AH907">
        <v>1310</v>
      </c>
      <c r="AI907">
        <v>1229</v>
      </c>
      <c r="AJ907">
        <v>1169</v>
      </c>
      <c r="AK907">
        <v>1118</v>
      </c>
      <c r="AL907">
        <v>1072</v>
      </c>
      <c r="AM907">
        <v>1038</v>
      </c>
      <c r="AN907">
        <v>1010</v>
      </c>
      <c r="AO907">
        <v>844</v>
      </c>
    </row>
    <row r="908" spans="2:41">
      <c r="B908" t="s">
        <v>1784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1378</v>
      </c>
      <c r="AI908">
        <v>1297</v>
      </c>
      <c r="AJ908">
        <v>1217</v>
      </c>
      <c r="AK908">
        <v>1158</v>
      </c>
      <c r="AL908">
        <v>1107</v>
      </c>
      <c r="AM908">
        <v>1062</v>
      </c>
      <c r="AN908">
        <v>1029</v>
      </c>
      <c r="AO908">
        <v>852</v>
      </c>
    </row>
    <row r="909" spans="2:41">
      <c r="B909" t="s">
        <v>1785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1365</v>
      </c>
      <c r="AJ909">
        <v>1285</v>
      </c>
      <c r="AK909">
        <v>1206</v>
      </c>
      <c r="AL909">
        <v>1147</v>
      </c>
      <c r="AM909">
        <v>1097</v>
      </c>
      <c r="AN909">
        <v>1052</v>
      </c>
      <c r="AO909">
        <v>861</v>
      </c>
    </row>
    <row r="910" spans="2:41">
      <c r="B910" t="s">
        <v>1786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1352</v>
      </c>
      <c r="AK910">
        <v>1273</v>
      </c>
      <c r="AL910">
        <v>1195</v>
      </c>
      <c r="AM910">
        <v>1137</v>
      </c>
      <c r="AN910">
        <v>1086</v>
      </c>
      <c r="AO910">
        <v>869</v>
      </c>
    </row>
    <row r="911" spans="2:41">
      <c r="B911" t="s">
        <v>1787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  <c r="AK911">
        <v>1340</v>
      </c>
      <c r="AL911">
        <v>1261</v>
      </c>
      <c r="AM911">
        <v>1183</v>
      </c>
      <c r="AN911">
        <v>1126</v>
      </c>
      <c r="AO911">
        <v>879</v>
      </c>
    </row>
    <row r="912" spans="2:41">
      <c r="B912" t="s">
        <v>1788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  <c r="AK912">
        <v>0</v>
      </c>
      <c r="AL912">
        <v>1327</v>
      </c>
      <c r="AM912">
        <v>1249</v>
      </c>
      <c r="AN912">
        <v>1172</v>
      </c>
      <c r="AO912">
        <v>890</v>
      </c>
    </row>
    <row r="913" spans="2:41">
      <c r="B913" t="s">
        <v>1789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  <c r="AK913">
        <v>0</v>
      </c>
      <c r="AL913">
        <v>0</v>
      </c>
      <c r="AM913">
        <v>1314</v>
      </c>
      <c r="AN913">
        <v>1237</v>
      </c>
      <c r="AO913">
        <v>903</v>
      </c>
    </row>
    <row r="914" spans="2:41">
      <c r="B914" t="s">
        <v>179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  <c r="AK914">
        <v>0</v>
      </c>
      <c r="AL914">
        <v>0</v>
      </c>
      <c r="AM914">
        <v>0</v>
      </c>
      <c r="AN914">
        <v>1301</v>
      </c>
      <c r="AO914">
        <v>919</v>
      </c>
    </row>
    <row r="915" spans="2:41">
      <c r="B915" t="s">
        <v>1791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  <c r="AK915">
        <v>0</v>
      </c>
      <c r="AL915">
        <v>0</v>
      </c>
      <c r="AM915">
        <v>0</v>
      </c>
      <c r="AN915">
        <v>0</v>
      </c>
      <c r="AO915">
        <v>937</v>
      </c>
    </row>
    <row r="916" spans="2:41">
      <c r="B916" t="s">
        <v>1792</v>
      </c>
      <c r="N916">
        <v>4240</v>
      </c>
      <c r="O916">
        <v>3978</v>
      </c>
      <c r="P916">
        <v>3719</v>
      </c>
      <c r="Q916">
        <v>3524</v>
      </c>
      <c r="R916">
        <v>3353</v>
      </c>
      <c r="S916">
        <v>3201</v>
      </c>
      <c r="T916">
        <v>3086</v>
      </c>
      <c r="U916">
        <v>2989</v>
      </c>
      <c r="V916">
        <v>2891</v>
      </c>
      <c r="W916">
        <v>2794</v>
      </c>
      <c r="X916">
        <v>2697</v>
      </c>
      <c r="Y916">
        <v>2599</v>
      </c>
      <c r="Z916">
        <v>2502</v>
      </c>
      <c r="AA916">
        <v>2405</v>
      </c>
      <c r="AB916">
        <v>2308</v>
      </c>
      <c r="AC916">
        <v>2210</v>
      </c>
      <c r="AD916">
        <v>2113</v>
      </c>
      <c r="AE916">
        <v>2016</v>
      </c>
      <c r="AF916">
        <v>1918</v>
      </c>
      <c r="AG916">
        <v>1821</v>
      </c>
      <c r="AH916">
        <v>0</v>
      </c>
      <c r="AI916">
        <v>0</v>
      </c>
      <c r="AJ916">
        <v>0</v>
      </c>
      <c r="AK916">
        <v>0</v>
      </c>
      <c r="AL916">
        <v>0</v>
      </c>
      <c r="AM916">
        <v>0</v>
      </c>
      <c r="AN916">
        <v>0</v>
      </c>
      <c r="AO916">
        <v>0</v>
      </c>
    </row>
    <row r="917" spans="2:41">
      <c r="B917" t="s">
        <v>1793</v>
      </c>
      <c r="N917">
        <v>0</v>
      </c>
      <c r="O917">
        <v>4055</v>
      </c>
      <c r="P917">
        <v>3804</v>
      </c>
      <c r="Q917">
        <v>3556</v>
      </c>
      <c r="R917">
        <v>3370</v>
      </c>
      <c r="S917">
        <v>3207</v>
      </c>
      <c r="T917">
        <v>3061</v>
      </c>
      <c r="U917">
        <v>2951</v>
      </c>
      <c r="V917">
        <v>2858</v>
      </c>
      <c r="W917">
        <v>2765</v>
      </c>
      <c r="X917">
        <v>2672</v>
      </c>
      <c r="Y917">
        <v>2579</v>
      </c>
      <c r="Z917">
        <v>2486</v>
      </c>
      <c r="AA917">
        <v>2393</v>
      </c>
      <c r="AB917">
        <v>2300</v>
      </c>
      <c r="AC917">
        <v>2207</v>
      </c>
      <c r="AD917">
        <v>2113</v>
      </c>
      <c r="AE917">
        <v>2020</v>
      </c>
      <c r="AF917">
        <v>1927</v>
      </c>
      <c r="AG917">
        <v>1834</v>
      </c>
      <c r="AH917">
        <v>1741</v>
      </c>
      <c r="AI917">
        <v>0</v>
      </c>
      <c r="AJ917">
        <v>0</v>
      </c>
      <c r="AK917">
        <v>0</v>
      </c>
      <c r="AL917">
        <v>0</v>
      </c>
      <c r="AM917">
        <v>0</v>
      </c>
      <c r="AN917">
        <v>0</v>
      </c>
      <c r="AO917">
        <v>0</v>
      </c>
    </row>
    <row r="918" spans="2:41">
      <c r="B918" t="s">
        <v>1794</v>
      </c>
      <c r="N918">
        <v>0</v>
      </c>
      <c r="O918">
        <v>0</v>
      </c>
      <c r="P918">
        <v>3869</v>
      </c>
      <c r="Q918">
        <v>3630</v>
      </c>
      <c r="R918">
        <v>3393</v>
      </c>
      <c r="S918">
        <v>3215</v>
      </c>
      <c r="T918">
        <v>3060</v>
      </c>
      <c r="U918">
        <v>2921</v>
      </c>
      <c r="V918">
        <v>2816</v>
      </c>
      <c r="W918">
        <v>2727</v>
      </c>
      <c r="X918">
        <v>2638</v>
      </c>
      <c r="Y918">
        <v>2549</v>
      </c>
      <c r="Z918">
        <v>2461</v>
      </c>
      <c r="AA918">
        <v>2372</v>
      </c>
      <c r="AB918">
        <v>2283</v>
      </c>
      <c r="AC918">
        <v>2194</v>
      </c>
      <c r="AD918">
        <v>2105</v>
      </c>
      <c r="AE918">
        <v>2017</v>
      </c>
      <c r="AF918">
        <v>1928</v>
      </c>
      <c r="AG918">
        <v>1839</v>
      </c>
      <c r="AH918">
        <v>1750</v>
      </c>
      <c r="AI918">
        <v>1662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</row>
    <row r="919" spans="2:41">
      <c r="B919" t="s">
        <v>1795</v>
      </c>
      <c r="N919">
        <v>0</v>
      </c>
      <c r="O919">
        <v>0</v>
      </c>
      <c r="P919">
        <v>0</v>
      </c>
      <c r="Q919">
        <v>3683</v>
      </c>
      <c r="R919">
        <v>3456</v>
      </c>
      <c r="S919">
        <v>3230</v>
      </c>
      <c r="T919">
        <v>3061</v>
      </c>
      <c r="U919">
        <v>2913</v>
      </c>
      <c r="V919">
        <v>2781</v>
      </c>
      <c r="W919">
        <v>2681</v>
      </c>
      <c r="X919">
        <v>2596</v>
      </c>
      <c r="Y919">
        <v>2512</v>
      </c>
      <c r="Z919">
        <v>2427</v>
      </c>
      <c r="AA919">
        <v>2342</v>
      </c>
      <c r="AB919">
        <v>2258</v>
      </c>
      <c r="AC919">
        <v>2173</v>
      </c>
      <c r="AD919">
        <v>2089</v>
      </c>
      <c r="AE919">
        <v>2004</v>
      </c>
      <c r="AF919">
        <v>1920</v>
      </c>
      <c r="AG919">
        <v>1835</v>
      </c>
      <c r="AH919">
        <v>1751</v>
      </c>
      <c r="AI919">
        <v>1666</v>
      </c>
      <c r="AJ919">
        <v>1582</v>
      </c>
      <c r="AK919">
        <v>0</v>
      </c>
      <c r="AL919">
        <v>0</v>
      </c>
      <c r="AM919">
        <v>0</v>
      </c>
      <c r="AN919">
        <v>0</v>
      </c>
      <c r="AO919">
        <v>0</v>
      </c>
    </row>
    <row r="920" spans="2:41">
      <c r="B920" t="s">
        <v>1796</v>
      </c>
      <c r="N920">
        <v>0</v>
      </c>
      <c r="O920">
        <v>0</v>
      </c>
      <c r="P920">
        <v>0</v>
      </c>
      <c r="Q920">
        <v>0</v>
      </c>
      <c r="R920">
        <v>3583</v>
      </c>
      <c r="S920">
        <v>3364</v>
      </c>
      <c r="T920">
        <v>3147</v>
      </c>
      <c r="U920">
        <v>2985</v>
      </c>
      <c r="V920">
        <v>2843</v>
      </c>
      <c r="W920">
        <v>2717</v>
      </c>
      <c r="X920">
        <v>2622</v>
      </c>
      <c r="Y920">
        <v>2542</v>
      </c>
      <c r="Z920">
        <v>2462</v>
      </c>
      <c r="AA920">
        <v>2382</v>
      </c>
      <c r="AB920">
        <v>2303</v>
      </c>
      <c r="AC920">
        <v>2223</v>
      </c>
      <c r="AD920">
        <v>2143</v>
      </c>
      <c r="AE920">
        <v>2063</v>
      </c>
      <c r="AF920">
        <v>1983</v>
      </c>
      <c r="AG920">
        <v>1903</v>
      </c>
      <c r="AH920">
        <v>1824</v>
      </c>
      <c r="AI920">
        <v>1744</v>
      </c>
      <c r="AJ920">
        <v>1664</v>
      </c>
      <c r="AK920">
        <v>1584</v>
      </c>
      <c r="AL920">
        <v>0</v>
      </c>
      <c r="AM920">
        <v>0</v>
      </c>
      <c r="AN920">
        <v>0</v>
      </c>
      <c r="AO920">
        <v>0</v>
      </c>
    </row>
    <row r="921" spans="2:41">
      <c r="B921" t="s">
        <v>1797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3473</v>
      </c>
      <c r="T921">
        <v>3263</v>
      </c>
      <c r="U921">
        <v>3055</v>
      </c>
      <c r="V921">
        <v>2900</v>
      </c>
      <c r="W921">
        <v>2765</v>
      </c>
      <c r="X921">
        <v>2645</v>
      </c>
      <c r="Y921">
        <v>2555</v>
      </c>
      <c r="Z921">
        <v>2480</v>
      </c>
      <c r="AA921">
        <v>2405</v>
      </c>
      <c r="AB921">
        <v>2330</v>
      </c>
      <c r="AC921">
        <v>2254</v>
      </c>
      <c r="AD921">
        <v>2179</v>
      </c>
      <c r="AE921">
        <v>2104</v>
      </c>
      <c r="AF921">
        <v>2029</v>
      </c>
      <c r="AG921">
        <v>1954</v>
      </c>
      <c r="AH921">
        <v>1878</v>
      </c>
      <c r="AI921">
        <v>1803</v>
      </c>
      <c r="AJ921">
        <v>1728</v>
      </c>
      <c r="AK921">
        <v>1653</v>
      </c>
      <c r="AL921">
        <v>1578</v>
      </c>
      <c r="AM921">
        <v>0</v>
      </c>
      <c r="AN921">
        <v>0</v>
      </c>
      <c r="AO921">
        <v>0</v>
      </c>
    </row>
    <row r="922" spans="2:41">
      <c r="B922" t="s">
        <v>1798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3517</v>
      </c>
      <c r="U922">
        <v>3311</v>
      </c>
      <c r="V922">
        <v>3106</v>
      </c>
      <c r="W922">
        <v>2956</v>
      </c>
      <c r="X922">
        <v>2825</v>
      </c>
      <c r="Y922">
        <v>2710</v>
      </c>
      <c r="Z922">
        <v>2625</v>
      </c>
      <c r="AA922">
        <v>2555</v>
      </c>
      <c r="AB922">
        <v>2485</v>
      </c>
      <c r="AC922">
        <v>2414</v>
      </c>
      <c r="AD922">
        <v>2344</v>
      </c>
      <c r="AE922">
        <v>2274</v>
      </c>
      <c r="AF922">
        <v>2204</v>
      </c>
      <c r="AG922">
        <v>2134</v>
      </c>
      <c r="AH922">
        <v>2064</v>
      </c>
      <c r="AI922">
        <v>1994</v>
      </c>
      <c r="AJ922">
        <v>1924</v>
      </c>
      <c r="AK922">
        <v>1854</v>
      </c>
      <c r="AL922">
        <v>1784</v>
      </c>
      <c r="AM922">
        <v>1713</v>
      </c>
      <c r="AN922">
        <v>1646</v>
      </c>
      <c r="AO922">
        <v>1582</v>
      </c>
    </row>
    <row r="923" spans="2:41">
      <c r="B923" t="s">
        <v>1799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3319</v>
      </c>
      <c r="V923">
        <v>3124</v>
      </c>
      <c r="W923">
        <v>2931</v>
      </c>
      <c r="X923">
        <v>2789</v>
      </c>
      <c r="Y923">
        <v>2666</v>
      </c>
      <c r="Z923">
        <v>2557</v>
      </c>
      <c r="AA923">
        <v>2477</v>
      </c>
      <c r="AB923">
        <v>2411</v>
      </c>
      <c r="AC923">
        <v>2344</v>
      </c>
      <c r="AD923">
        <v>2278</v>
      </c>
      <c r="AE923">
        <v>2212</v>
      </c>
      <c r="AF923">
        <v>2146</v>
      </c>
      <c r="AG923">
        <v>2080</v>
      </c>
      <c r="AH923">
        <v>2014</v>
      </c>
      <c r="AI923">
        <v>1948</v>
      </c>
      <c r="AJ923">
        <v>1881</v>
      </c>
      <c r="AK923">
        <v>1815</v>
      </c>
      <c r="AL923">
        <v>1749</v>
      </c>
      <c r="AM923">
        <v>1683</v>
      </c>
      <c r="AN923">
        <v>1617</v>
      </c>
      <c r="AO923">
        <v>1553</v>
      </c>
    </row>
    <row r="924" spans="2:41">
      <c r="B924" t="s">
        <v>180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3120</v>
      </c>
      <c r="W924">
        <v>2937</v>
      </c>
      <c r="X924">
        <v>2756</v>
      </c>
      <c r="Y924">
        <v>2622</v>
      </c>
      <c r="Z924">
        <v>2507</v>
      </c>
      <c r="AA924">
        <v>2404</v>
      </c>
      <c r="AB924">
        <v>2329</v>
      </c>
      <c r="AC924">
        <v>2266</v>
      </c>
      <c r="AD924">
        <v>2204</v>
      </c>
      <c r="AE924">
        <v>2142</v>
      </c>
      <c r="AF924">
        <v>2080</v>
      </c>
      <c r="AG924">
        <v>2018</v>
      </c>
      <c r="AH924">
        <v>1955</v>
      </c>
      <c r="AI924">
        <v>1893</v>
      </c>
      <c r="AJ924">
        <v>1831</v>
      </c>
      <c r="AK924">
        <v>1769</v>
      </c>
      <c r="AL924">
        <v>1707</v>
      </c>
      <c r="AM924">
        <v>1645</v>
      </c>
      <c r="AN924">
        <v>1582</v>
      </c>
      <c r="AO924">
        <v>1520</v>
      </c>
    </row>
    <row r="925" spans="2:41">
      <c r="B925" t="s">
        <v>1801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2922</v>
      </c>
      <c r="X925">
        <v>2750</v>
      </c>
      <c r="Y925">
        <v>2581</v>
      </c>
      <c r="Z925">
        <v>2456</v>
      </c>
      <c r="AA925">
        <v>2347</v>
      </c>
      <c r="AB925">
        <v>2251</v>
      </c>
      <c r="AC925">
        <v>2181</v>
      </c>
      <c r="AD925">
        <v>2122</v>
      </c>
      <c r="AE925">
        <v>2064</v>
      </c>
      <c r="AF925">
        <v>2006</v>
      </c>
      <c r="AG925">
        <v>1948</v>
      </c>
      <c r="AH925">
        <v>1889</v>
      </c>
      <c r="AI925">
        <v>1831</v>
      </c>
      <c r="AJ925">
        <v>1773</v>
      </c>
      <c r="AK925">
        <v>1715</v>
      </c>
      <c r="AL925">
        <v>1656</v>
      </c>
      <c r="AM925">
        <v>1598</v>
      </c>
      <c r="AN925">
        <v>1540</v>
      </c>
      <c r="AO925">
        <v>1482</v>
      </c>
    </row>
    <row r="926" spans="2:41">
      <c r="B926" t="s">
        <v>1802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2723</v>
      </c>
      <c r="Y926">
        <v>2564</v>
      </c>
      <c r="Z926">
        <v>2405</v>
      </c>
      <c r="AA926">
        <v>2289</v>
      </c>
      <c r="AB926">
        <v>2188</v>
      </c>
      <c r="AC926">
        <v>2098</v>
      </c>
      <c r="AD926">
        <v>2032</v>
      </c>
      <c r="AE926">
        <v>1978</v>
      </c>
      <c r="AF926">
        <v>1924</v>
      </c>
      <c r="AG926">
        <v>1870</v>
      </c>
      <c r="AH926">
        <v>1815</v>
      </c>
      <c r="AI926">
        <v>1761</v>
      </c>
      <c r="AJ926">
        <v>1707</v>
      </c>
      <c r="AK926">
        <v>1653</v>
      </c>
      <c r="AL926">
        <v>1598</v>
      </c>
      <c r="AM926">
        <v>1544</v>
      </c>
      <c r="AN926">
        <v>1490</v>
      </c>
      <c r="AO926">
        <v>1435</v>
      </c>
    </row>
    <row r="927" spans="2:41">
      <c r="B927" t="s">
        <v>1803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2699</v>
      </c>
      <c r="Z927">
        <v>2541</v>
      </c>
      <c r="AA927">
        <v>2384</v>
      </c>
      <c r="AB927">
        <v>2269</v>
      </c>
      <c r="AC927">
        <v>2169</v>
      </c>
      <c r="AD927">
        <v>2080</v>
      </c>
      <c r="AE927">
        <v>2015</v>
      </c>
      <c r="AF927">
        <v>1961</v>
      </c>
      <c r="AG927">
        <v>1907</v>
      </c>
      <c r="AH927">
        <v>1853</v>
      </c>
      <c r="AI927">
        <v>1799</v>
      </c>
      <c r="AJ927">
        <v>1746</v>
      </c>
      <c r="AK927">
        <v>1692</v>
      </c>
      <c r="AL927">
        <v>1638</v>
      </c>
      <c r="AM927">
        <v>1584</v>
      </c>
      <c r="AN927">
        <v>1530</v>
      </c>
      <c r="AO927">
        <v>1477</v>
      </c>
    </row>
    <row r="928" spans="2:41">
      <c r="B928" t="s">
        <v>1804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2675</v>
      </c>
      <c r="AA928">
        <v>2518</v>
      </c>
      <c r="AB928">
        <v>2363</v>
      </c>
      <c r="AC928">
        <v>2249</v>
      </c>
      <c r="AD928">
        <v>2149</v>
      </c>
      <c r="AE928">
        <v>2062</v>
      </c>
      <c r="AF928">
        <v>1997</v>
      </c>
      <c r="AG928">
        <v>1943</v>
      </c>
      <c r="AH928">
        <v>1890</v>
      </c>
      <c r="AI928">
        <v>1837</v>
      </c>
      <c r="AJ928">
        <v>1783</v>
      </c>
      <c r="AK928">
        <v>1730</v>
      </c>
      <c r="AL928">
        <v>1677</v>
      </c>
      <c r="AM928">
        <v>1623</v>
      </c>
      <c r="AN928">
        <v>1570</v>
      </c>
      <c r="AO928">
        <v>1517</v>
      </c>
    </row>
    <row r="929" spans="2:41">
      <c r="B929" t="s">
        <v>1805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2652</v>
      </c>
      <c r="AB929">
        <v>2496</v>
      </c>
      <c r="AC929">
        <v>2342</v>
      </c>
      <c r="AD929">
        <v>2228</v>
      </c>
      <c r="AE929">
        <v>2130</v>
      </c>
      <c r="AF929">
        <v>2043</v>
      </c>
      <c r="AG929">
        <v>1979</v>
      </c>
      <c r="AH929">
        <v>1926</v>
      </c>
      <c r="AI929">
        <v>1873</v>
      </c>
      <c r="AJ929">
        <v>1820</v>
      </c>
      <c r="AK929">
        <v>1767</v>
      </c>
      <c r="AL929">
        <v>1715</v>
      </c>
      <c r="AM929">
        <v>1662</v>
      </c>
      <c r="AN929">
        <v>1609</v>
      </c>
      <c r="AO929">
        <v>1556</v>
      </c>
    </row>
    <row r="930" spans="2:41">
      <c r="B930" t="s">
        <v>1806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2628</v>
      </c>
      <c r="AC930">
        <v>2473</v>
      </c>
      <c r="AD930">
        <v>2321</v>
      </c>
      <c r="AE930">
        <v>2208</v>
      </c>
      <c r="AF930">
        <v>2111</v>
      </c>
      <c r="AG930">
        <v>2025</v>
      </c>
      <c r="AH930">
        <v>1961</v>
      </c>
      <c r="AI930">
        <v>1909</v>
      </c>
      <c r="AJ930">
        <v>1856</v>
      </c>
      <c r="AK930">
        <v>1804</v>
      </c>
      <c r="AL930">
        <v>1751</v>
      </c>
      <c r="AM930">
        <v>1699</v>
      </c>
      <c r="AN930">
        <v>1647</v>
      </c>
      <c r="AO930">
        <v>1594</v>
      </c>
    </row>
    <row r="931" spans="2:41">
      <c r="B931" t="s">
        <v>1807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2604</v>
      </c>
      <c r="AD931">
        <v>2451</v>
      </c>
      <c r="AE931">
        <v>2300</v>
      </c>
      <c r="AF931">
        <v>2188</v>
      </c>
      <c r="AG931">
        <v>2092</v>
      </c>
      <c r="AH931">
        <v>2006</v>
      </c>
      <c r="AI931">
        <v>1943</v>
      </c>
      <c r="AJ931">
        <v>1891</v>
      </c>
      <c r="AK931">
        <v>1839</v>
      </c>
      <c r="AL931">
        <v>1787</v>
      </c>
      <c r="AM931">
        <v>1736</v>
      </c>
      <c r="AN931">
        <v>1684</v>
      </c>
      <c r="AO931">
        <v>1632</v>
      </c>
    </row>
    <row r="932" spans="2:41">
      <c r="B932" t="s">
        <v>1808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2580</v>
      </c>
      <c r="AE932">
        <v>2428</v>
      </c>
      <c r="AF932">
        <v>2279</v>
      </c>
      <c r="AG932">
        <v>2168</v>
      </c>
      <c r="AH932">
        <v>2072</v>
      </c>
      <c r="AI932">
        <v>1988</v>
      </c>
      <c r="AJ932">
        <v>1925</v>
      </c>
      <c r="AK932">
        <v>1874</v>
      </c>
      <c r="AL932">
        <v>1822</v>
      </c>
      <c r="AM932">
        <v>1771</v>
      </c>
      <c r="AN932">
        <v>1720</v>
      </c>
      <c r="AO932">
        <v>1668</v>
      </c>
    </row>
    <row r="933" spans="2:41">
      <c r="B933" t="s">
        <v>1809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2556</v>
      </c>
      <c r="AF933">
        <v>2406</v>
      </c>
      <c r="AG933">
        <v>2257</v>
      </c>
      <c r="AH933">
        <v>2148</v>
      </c>
      <c r="AI933">
        <v>2053</v>
      </c>
      <c r="AJ933">
        <v>1969</v>
      </c>
      <c r="AK933">
        <v>1907</v>
      </c>
      <c r="AL933">
        <v>1856</v>
      </c>
      <c r="AM933">
        <v>1805</v>
      </c>
      <c r="AN933">
        <v>1755</v>
      </c>
      <c r="AO933">
        <v>1704</v>
      </c>
    </row>
    <row r="934" spans="2:41">
      <c r="B934" t="s">
        <v>181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2532</v>
      </c>
      <c r="AG934">
        <v>2383</v>
      </c>
      <c r="AH934">
        <v>2236</v>
      </c>
      <c r="AI934">
        <v>2128</v>
      </c>
      <c r="AJ934">
        <v>2034</v>
      </c>
      <c r="AK934">
        <v>1951</v>
      </c>
      <c r="AL934">
        <v>1889</v>
      </c>
      <c r="AM934">
        <v>1839</v>
      </c>
      <c r="AN934">
        <v>1789</v>
      </c>
      <c r="AO934">
        <v>1738</v>
      </c>
    </row>
    <row r="935" spans="2:41">
      <c r="B935" t="s">
        <v>1811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2508</v>
      </c>
      <c r="AH935">
        <v>2361</v>
      </c>
      <c r="AI935">
        <v>2215</v>
      </c>
      <c r="AJ935">
        <v>2108</v>
      </c>
      <c r="AK935">
        <v>2015</v>
      </c>
      <c r="AL935">
        <v>1932</v>
      </c>
      <c r="AM935">
        <v>1872</v>
      </c>
      <c r="AN935">
        <v>1822</v>
      </c>
      <c r="AO935">
        <v>1772</v>
      </c>
    </row>
    <row r="936" spans="2:41">
      <c r="B936" t="s">
        <v>1812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2484</v>
      </c>
      <c r="AI936">
        <v>2338</v>
      </c>
      <c r="AJ936">
        <v>2194</v>
      </c>
      <c r="AK936">
        <v>2088</v>
      </c>
      <c r="AL936">
        <v>1995</v>
      </c>
      <c r="AM936">
        <v>1914</v>
      </c>
      <c r="AN936">
        <v>1854</v>
      </c>
      <c r="AO936">
        <v>1804</v>
      </c>
    </row>
    <row r="937" spans="2:41">
      <c r="B937" t="s">
        <v>1813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2460</v>
      </c>
      <c r="AJ937">
        <v>2316</v>
      </c>
      <c r="AK937">
        <v>2173</v>
      </c>
      <c r="AL937">
        <v>2067</v>
      </c>
      <c r="AM937">
        <v>1976</v>
      </c>
      <c r="AN937">
        <v>1895</v>
      </c>
      <c r="AO937">
        <v>1836</v>
      </c>
    </row>
    <row r="938" spans="2:41">
      <c r="B938" t="s">
        <v>1814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2436</v>
      </c>
      <c r="AK938">
        <v>2293</v>
      </c>
      <c r="AL938">
        <v>2152</v>
      </c>
      <c r="AM938">
        <v>2047</v>
      </c>
      <c r="AN938">
        <v>1957</v>
      </c>
      <c r="AO938">
        <v>1877</v>
      </c>
    </row>
    <row r="939" spans="2:41">
      <c r="B939" t="s">
        <v>1815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  <c r="AK939">
        <v>2412</v>
      </c>
      <c r="AL939">
        <v>2271</v>
      </c>
      <c r="AM939">
        <v>2130</v>
      </c>
      <c r="AN939">
        <v>2027</v>
      </c>
      <c r="AO939">
        <v>1938</v>
      </c>
    </row>
    <row r="940" spans="2:41">
      <c r="B940" t="s">
        <v>1816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  <c r="AK940">
        <v>0</v>
      </c>
      <c r="AL940">
        <v>2388</v>
      </c>
      <c r="AM940">
        <v>2248</v>
      </c>
      <c r="AN940">
        <v>2109</v>
      </c>
      <c r="AO940">
        <v>2007</v>
      </c>
    </row>
    <row r="941" spans="2:41">
      <c r="B941" t="s">
        <v>1817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  <c r="AK941">
        <v>0</v>
      </c>
      <c r="AL941">
        <v>0</v>
      </c>
      <c r="AM941">
        <v>2364</v>
      </c>
      <c r="AN941">
        <v>2225</v>
      </c>
      <c r="AO941">
        <v>2088</v>
      </c>
    </row>
    <row r="942" spans="2:41">
      <c r="B942" t="s">
        <v>1818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  <c r="AK942">
        <v>0</v>
      </c>
      <c r="AL942">
        <v>0</v>
      </c>
      <c r="AM942">
        <v>0</v>
      </c>
      <c r="AN942">
        <v>2340</v>
      </c>
      <c r="AO942">
        <v>2203</v>
      </c>
    </row>
    <row r="943" spans="2:41">
      <c r="B943" t="s">
        <v>1819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  <c r="AK943">
        <v>0</v>
      </c>
      <c r="AL943">
        <v>0</v>
      </c>
      <c r="AM943">
        <v>0</v>
      </c>
      <c r="AN943">
        <v>0</v>
      </c>
      <c r="AO943">
        <v>2316</v>
      </c>
    </row>
    <row r="944" spans="2:41">
      <c r="B944" t="s">
        <v>1820</v>
      </c>
      <c r="N944">
        <v>2760</v>
      </c>
      <c r="O944">
        <v>2602</v>
      </c>
      <c r="P944">
        <v>2445</v>
      </c>
      <c r="Q944">
        <v>2331</v>
      </c>
      <c r="R944">
        <v>2232</v>
      </c>
      <c r="S944">
        <v>2145</v>
      </c>
      <c r="T944">
        <v>2082</v>
      </c>
      <c r="U944">
        <v>2030</v>
      </c>
      <c r="V944">
        <v>1979</v>
      </c>
      <c r="W944">
        <v>1927</v>
      </c>
      <c r="X944">
        <v>1876</v>
      </c>
      <c r="Y944">
        <v>1824</v>
      </c>
      <c r="Z944">
        <v>1773</v>
      </c>
      <c r="AA944">
        <v>1721</v>
      </c>
      <c r="AB944">
        <v>1670</v>
      </c>
      <c r="AC944">
        <v>1618</v>
      </c>
      <c r="AD944">
        <v>1567</v>
      </c>
      <c r="AE944">
        <v>1515</v>
      </c>
      <c r="AF944">
        <v>1464</v>
      </c>
      <c r="AG944">
        <v>1412</v>
      </c>
      <c r="AH944">
        <v>1361</v>
      </c>
      <c r="AI944">
        <v>1309</v>
      </c>
      <c r="AJ944">
        <v>1258</v>
      </c>
      <c r="AK944">
        <v>1206</v>
      </c>
      <c r="AL944">
        <v>1155</v>
      </c>
      <c r="AM944">
        <v>1103</v>
      </c>
      <c r="AN944">
        <v>1052</v>
      </c>
      <c r="AO944">
        <v>950</v>
      </c>
    </row>
    <row r="945" spans="2:41">
      <c r="B945" t="s">
        <v>1821</v>
      </c>
      <c r="N945">
        <v>0</v>
      </c>
      <c r="O945">
        <v>2673</v>
      </c>
      <c r="P945">
        <v>2520</v>
      </c>
      <c r="Q945">
        <v>2368</v>
      </c>
      <c r="R945">
        <v>2257</v>
      </c>
      <c r="S945">
        <v>2162</v>
      </c>
      <c r="T945">
        <v>2077</v>
      </c>
      <c r="U945">
        <v>2016</v>
      </c>
      <c r="V945">
        <v>1966</v>
      </c>
      <c r="W945">
        <v>1916</v>
      </c>
      <c r="X945">
        <v>1867</v>
      </c>
      <c r="Y945">
        <v>1817</v>
      </c>
      <c r="Z945">
        <v>1767</v>
      </c>
      <c r="AA945">
        <v>1717</v>
      </c>
      <c r="AB945">
        <v>1667</v>
      </c>
      <c r="AC945">
        <v>1617</v>
      </c>
      <c r="AD945">
        <v>1567</v>
      </c>
      <c r="AE945">
        <v>1517</v>
      </c>
      <c r="AF945">
        <v>1468</v>
      </c>
      <c r="AG945">
        <v>1418</v>
      </c>
      <c r="AH945">
        <v>1368</v>
      </c>
      <c r="AI945">
        <v>1318</v>
      </c>
      <c r="AJ945">
        <v>1268</v>
      </c>
      <c r="AK945">
        <v>1218</v>
      </c>
      <c r="AL945">
        <v>1168</v>
      </c>
      <c r="AM945">
        <v>1118</v>
      </c>
      <c r="AN945">
        <v>1069</v>
      </c>
      <c r="AO945">
        <v>946</v>
      </c>
    </row>
    <row r="946" spans="2:41">
      <c r="B946" t="s">
        <v>1822</v>
      </c>
      <c r="N946">
        <v>0</v>
      </c>
      <c r="O946">
        <v>0</v>
      </c>
      <c r="P946">
        <v>2587</v>
      </c>
      <c r="Q946">
        <v>2438</v>
      </c>
      <c r="R946">
        <v>2291</v>
      </c>
      <c r="S946">
        <v>2184</v>
      </c>
      <c r="T946">
        <v>2092</v>
      </c>
      <c r="U946">
        <v>2010</v>
      </c>
      <c r="V946">
        <v>1951</v>
      </c>
      <c r="W946">
        <v>1902</v>
      </c>
      <c r="X946">
        <v>1854</v>
      </c>
      <c r="Y946">
        <v>1806</v>
      </c>
      <c r="Z946">
        <v>1758</v>
      </c>
      <c r="AA946">
        <v>1709</v>
      </c>
      <c r="AB946">
        <v>1661</v>
      </c>
      <c r="AC946">
        <v>1613</v>
      </c>
      <c r="AD946">
        <v>1565</v>
      </c>
      <c r="AE946">
        <v>1516</v>
      </c>
      <c r="AF946">
        <v>1468</v>
      </c>
      <c r="AG946">
        <v>1420</v>
      </c>
      <c r="AH946">
        <v>1372</v>
      </c>
      <c r="AI946">
        <v>1323</v>
      </c>
      <c r="AJ946">
        <v>1275</v>
      </c>
      <c r="AK946">
        <v>1227</v>
      </c>
      <c r="AL946">
        <v>1179</v>
      </c>
      <c r="AM946">
        <v>1130</v>
      </c>
      <c r="AN946">
        <v>1082</v>
      </c>
      <c r="AO946">
        <v>941</v>
      </c>
    </row>
    <row r="947" spans="2:41">
      <c r="B947" t="s">
        <v>1823</v>
      </c>
      <c r="N947">
        <v>0</v>
      </c>
      <c r="O947">
        <v>0</v>
      </c>
      <c r="P947">
        <v>0</v>
      </c>
      <c r="Q947">
        <v>2500</v>
      </c>
      <c r="R947">
        <v>2356</v>
      </c>
      <c r="S947">
        <v>2215</v>
      </c>
      <c r="T947">
        <v>2111</v>
      </c>
      <c r="U947">
        <v>2021</v>
      </c>
      <c r="V947">
        <v>1943</v>
      </c>
      <c r="W947">
        <v>1885</v>
      </c>
      <c r="X947">
        <v>1839</v>
      </c>
      <c r="Y947">
        <v>1792</v>
      </c>
      <c r="Z947">
        <v>1745</v>
      </c>
      <c r="AA947">
        <v>1699</v>
      </c>
      <c r="AB947">
        <v>1652</v>
      </c>
      <c r="AC947">
        <v>1605</v>
      </c>
      <c r="AD947">
        <v>1559</v>
      </c>
      <c r="AE947">
        <v>1512</v>
      </c>
      <c r="AF947">
        <v>1465</v>
      </c>
      <c r="AG947">
        <v>1419</v>
      </c>
      <c r="AH947">
        <v>1372</v>
      </c>
      <c r="AI947">
        <v>1326</v>
      </c>
      <c r="AJ947">
        <v>1279</v>
      </c>
      <c r="AK947">
        <v>1232</v>
      </c>
      <c r="AL947">
        <v>1186</v>
      </c>
      <c r="AM947">
        <v>1139</v>
      </c>
      <c r="AN947">
        <v>1092</v>
      </c>
      <c r="AO947">
        <v>935</v>
      </c>
    </row>
    <row r="948" spans="2:41">
      <c r="B948" t="s">
        <v>1824</v>
      </c>
      <c r="N948">
        <v>0</v>
      </c>
      <c r="O948">
        <v>0</v>
      </c>
      <c r="P948">
        <v>0</v>
      </c>
      <c r="Q948">
        <v>0</v>
      </c>
      <c r="R948">
        <v>2413</v>
      </c>
      <c r="S948">
        <v>2275</v>
      </c>
      <c r="T948">
        <v>2138</v>
      </c>
      <c r="U948">
        <v>2037</v>
      </c>
      <c r="V948">
        <v>1951</v>
      </c>
      <c r="W948">
        <v>1875</v>
      </c>
      <c r="X948">
        <v>1820</v>
      </c>
      <c r="Y948">
        <v>1775</v>
      </c>
      <c r="Z948">
        <v>1730</v>
      </c>
      <c r="AA948">
        <v>1685</v>
      </c>
      <c r="AB948">
        <v>1640</v>
      </c>
      <c r="AC948">
        <v>1595</v>
      </c>
      <c r="AD948">
        <v>1550</v>
      </c>
      <c r="AE948">
        <v>1505</v>
      </c>
      <c r="AF948">
        <v>1460</v>
      </c>
      <c r="AG948">
        <v>1415</v>
      </c>
      <c r="AH948">
        <v>1370</v>
      </c>
      <c r="AI948">
        <v>1325</v>
      </c>
      <c r="AJ948">
        <v>1279</v>
      </c>
      <c r="AK948">
        <v>1234</v>
      </c>
      <c r="AL948">
        <v>1189</v>
      </c>
      <c r="AM948">
        <v>1144</v>
      </c>
      <c r="AN948">
        <v>1099</v>
      </c>
      <c r="AO948">
        <v>927</v>
      </c>
    </row>
    <row r="949" spans="2:41">
      <c r="B949" t="s">
        <v>1825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2326</v>
      </c>
      <c r="T949">
        <v>2193</v>
      </c>
      <c r="U949">
        <v>2061</v>
      </c>
      <c r="V949">
        <v>1964</v>
      </c>
      <c r="W949">
        <v>1881</v>
      </c>
      <c r="X949">
        <v>1808</v>
      </c>
      <c r="Y949">
        <v>1754</v>
      </c>
      <c r="Z949">
        <v>1711</v>
      </c>
      <c r="AA949">
        <v>1667</v>
      </c>
      <c r="AB949">
        <v>1624</v>
      </c>
      <c r="AC949">
        <v>1581</v>
      </c>
      <c r="AD949">
        <v>1537</v>
      </c>
      <c r="AE949">
        <v>1494</v>
      </c>
      <c r="AF949">
        <v>1450</v>
      </c>
      <c r="AG949">
        <v>1407</v>
      </c>
      <c r="AH949">
        <v>1364</v>
      </c>
      <c r="AI949">
        <v>1320</v>
      </c>
      <c r="AJ949">
        <v>1277</v>
      </c>
      <c r="AK949">
        <v>1233</v>
      </c>
      <c r="AL949">
        <v>1190</v>
      </c>
      <c r="AM949">
        <v>1147</v>
      </c>
      <c r="AN949">
        <v>1103</v>
      </c>
      <c r="AO949">
        <v>918</v>
      </c>
    </row>
    <row r="950" spans="2:41">
      <c r="B950" t="s">
        <v>1826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2239</v>
      </c>
      <c r="U950">
        <v>2111</v>
      </c>
      <c r="V950">
        <v>1984</v>
      </c>
      <c r="W950">
        <v>1891</v>
      </c>
      <c r="X950">
        <v>1811</v>
      </c>
      <c r="Y950">
        <v>1740</v>
      </c>
      <c r="Z950">
        <v>1689</v>
      </c>
      <c r="AA950">
        <v>1647</v>
      </c>
      <c r="AB950">
        <v>1605</v>
      </c>
      <c r="AC950">
        <v>1563</v>
      </c>
      <c r="AD950">
        <v>1522</v>
      </c>
      <c r="AE950">
        <v>1480</v>
      </c>
      <c r="AF950">
        <v>1438</v>
      </c>
      <c r="AG950">
        <v>1396</v>
      </c>
      <c r="AH950">
        <v>1354</v>
      </c>
      <c r="AI950">
        <v>1313</v>
      </c>
      <c r="AJ950">
        <v>1271</v>
      </c>
      <c r="AK950">
        <v>1229</v>
      </c>
      <c r="AL950">
        <v>1187</v>
      </c>
      <c r="AM950">
        <v>1146</v>
      </c>
      <c r="AN950">
        <v>1104</v>
      </c>
      <c r="AO950">
        <v>907</v>
      </c>
    </row>
    <row r="951" spans="2:41">
      <c r="B951" t="s">
        <v>1827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2152</v>
      </c>
      <c r="V951">
        <v>2029</v>
      </c>
      <c r="W951">
        <v>1907</v>
      </c>
      <c r="X951">
        <v>1817</v>
      </c>
      <c r="Y951">
        <v>1740</v>
      </c>
      <c r="Z951">
        <v>1673</v>
      </c>
      <c r="AA951">
        <v>1623</v>
      </c>
      <c r="AB951">
        <v>1583</v>
      </c>
      <c r="AC951">
        <v>1543</v>
      </c>
      <c r="AD951">
        <v>1503</v>
      </c>
      <c r="AE951">
        <v>1463</v>
      </c>
      <c r="AF951">
        <v>1422</v>
      </c>
      <c r="AG951">
        <v>1382</v>
      </c>
      <c r="AH951">
        <v>1342</v>
      </c>
      <c r="AI951">
        <v>1302</v>
      </c>
      <c r="AJ951">
        <v>1262</v>
      </c>
      <c r="AK951">
        <v>1222</v>
      </c>
      <c r="AL951">
        <v>1181</v>
      </c>
      <c r="AM951">
        <v>1141</v>
      </c>
      <c r="AN951">
        <v>1101</v>
      </c>
      <c r="AO951">
        <v>894</v>
      </c>
    </row>
    <row r="952" spans="2:41">
      <c r="B952" t="s">
        <v>1828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2066</v>
      </c>
      <c r="W952">
        <v>1947</v>
      </c>
      <c r="X952">
        <v>1830</v>
      </c>
      <c r="Y952">
        <v>1744</v>
      </c>
      <c r="Z952">
        <v>1670</v>
      </c>
      <c r="AA952">
        <v>1605</v>
      </c>
      <c r="AB952">
        <v>1558</v>
      </c>
      <c r="AC952">
        <v>1519</v>
      </c>
      <c r="AD952">
        <v>1481</v>
      </c>
      <c r="AE952">
        <v>1442</v>
      </c>
      <c r="AF952">
        <v>1404</v>
      </c>
      <c r="AG952">
        <v>1365</v>
      </c>
      <c r="AH952">
        <v>1327</v>
      </c>
      <c r="AI952">
        <v>1288</v>
      </c>
      <c r="AJ952">
        <v>1249</v>
      </c>
      <c r="AK952">
        <v>1211</v>
      </c>
      <c r="AL952">
        <v>1172</v>
      </c>
      <c r="AM952">
        <v>1134</v>
      </c>
      <c r="AN952">
        <v>1095</v>
      </c>
      <c r="AO952">
        <v>880</v>
      </c>
    </row>
    <row r="953" spans="2:41">
      <c r="B953" t="s">
        <v>1829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1979</v>
      </c>
      <c r="X953">
        <v>1865</v>
      </c>
      <c r="Y953">
        <v>1753</v>
      </c>
      <c r="Z953">
        <v>1671</v>
      </c>
      <c r="AA953">
        <v>1600</v>
      </c>
      <c r="AB953">
        <v>1538</v>
      </c>
      <c r="AC953">
        <v>1492</v>
      </c>
      <c r="AD953">
        <v>1455</v>
      </c>
      <c r="AE953">
        <v>1418</v>
      </c>
      <c r="AF953">
        <v>1381</v>
      </c>
      <c r="AG953">
        <v>1345</v>
      </c>
      <c r="AH953">
        <v>1308</v>
      </c>
      <c r="AI953">
        <v>1271</v>
      </c>
      <c r="AJ953">
        <v>1234</v>
      </c>
      <c r="AK953">
        <v>1197</v>
      </c>
      <c r="AL953">
        <v>1160</v>
      </c>
      <c r="AM953">
        <v>1123</v>
      </c>
      <c r="AN953">
        <v>1086</v>
      </c>
      <c r="AO953">
        <v>865</v>
      </c>
    </row>
    <row r="954" spans="2:41">
      <c r="B954" t="s">
        <v>183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1892</v>
      </c>
      <c r="Y954">
        <v>1783</v>
      </c>
      <c r="Z954">
        <v>1676</v>
      </c>
      <c r="AA954">
        <v>1597</v>
      </c>
      <c r="AB954">
        <v>1530</v>
      </c>
      <c r="AC954">
        <v>1470</v>
      </c>
      <c r="AD954">
        <v>1427</v>
      </c>
      <c r="AE954">
        <v>1391</v>
      </c>
      <c r="AF954">
        <v>1356</v>
      </c>
      <c r="AG954">
        <v>1321</v>
      </c>
      <c r="AH954">
        <v>1286</v>
      </c>
      <c r="AI954">
        <v>1250</v>
      </c>
      <c r="AJ954">
        <v>1215</v>
      </c>
      <c r="AK954">
        <v>1180</v>
      </c>
      <c r="AL954">
        <v>1144</v>
      </c>
      <c r="AM954">
        <v>1109</v>
      </c>
      <c r="AN954">
        <v>1074</v>
      </c>
      <c r="AO954">
        <v>847</v>
      </c>
    </row>
    <row r="955" spans="2:41">
      <c r="B955" t="s">
        <v>1831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1873</v>
      </c>
      <c r="Z955">
        <v>1766</v>
      </c>
      <c r="AA955">
        <v>1659</v>
      </c>
      <c r="AB955">
        <v>1582</v>
      </c>
      <c r="AC955">
        <v>1515</v>
      </c>
      <c r="AD955">
        <v>1456</v>
      </c>
      <c r="AE955">
        <v>1413</v>
      </c>
      <c r="AF955">
        <v>1378</v>
      </c>
      <c r="AG955">
        <v>1343</v>
      </c>
      <c r="AH955">
        <v>1308</v>
      </c>
      <c r="AI955">
        <v>1273</v>
      </c>
      <c r="AJ955">
        <v>1238</v>
      </c>
      <c r="AK955">
        <v>1203</v>
      </c>
      <c r="AL955">
        <v>1168</v>
      </c>
      <c r="AM955">
        <v>1133</v>
      </c>
      <c r="AN955">
        <v>1098</v>
      </c>
      <c r="AO955">
        <v>860</v>
      </c>
    </row>
    <row r="956" spans="2:41">
      <c r="B956" t="s">
        <v>1832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1854</v>
      </c>
      <c r="AA956">
        <v>1748</v>
      </c>
      <c r="AB956">
        <v>1643</v>
      </c>
      <c r="AC956">
        <v>1566</v>
      </c>
      <c r="AD956">
        <v>1500</v>
      </c>
      <c r="AE956">
        <v>1441</v>
      </c>
      <c r="AF956">
        <v>1399</v>
      </c>
      <c r="AG956">
        <v>1364</v>
      </c>
      <c r="AH956">
        <v>1329</v>
      </c>
      <c r="AI956">
        <v>1295</v>
      </c>
      <c r="AJ956">
        <v>1260</v>
      </c>
      <c r="AK956">
        <v>1226</v>
      </c>
      <c r="AL956">
        <v>1191</v>
      </c>
      <c r="AM956">
        <v>1156</v>
      </c>
      <c r="AN956">
        <v>1122</v>
      </c>
      <c r="AO956">
        <v>872</v>
      </c>
    </row>
    <row r="957" spans="2:41">
      <c r="B957" t="s">
        <v>1833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1836</v>
      </c>
      <c r="AB957">
        <v>1731</v>
      </c>
      <c r="AC957">
        <v>1626</v>
      </c>
      <c r="AD957">
        <v>1550</v>
      </c>
      <c r="AE957">
        <v>1484</v>
      </c>
      <c r="AF957">
        <v>1427</v>
      </c>
      <c r="AG957">
        <v>1384</v>
      </c>
      <c r="AH957">
        <v>1350</v>
      </c>
      <c r="AI957">
        <v>1316</v>
      </c>
      <c r="AJ957">
        <v>1282</v>
      </c>
      <c r="AK957">
        <v>1247</v>
      </c>
      <c r="AL957">
        <v>1213</v>
      </c>
      <c r="AM957">
        <v>1179</v>
      </c>
      <c r="AN957">
        <v>1145</v>
      </c>
      <c r="AO957">
        <v>884</v>
      </c>
    </row>
    <row r="958" spans="2:41">
      <c r="B958" t="s">
        <v>1834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1817</v>
      </c>
      <c r="AC958">
        <v>1713</v>
      </c>
      <c r="AD958">
        <v>1610</v>
      </c>
      <c r="AE958">
        <v>1534</v>
      </c>
      <c r="AF958">
        <v>1469</v>
      </c>
      <c r="AG958">
        <v>1412</v>
      </c>
      <c r="AH958">
        <v>1370</v>
      </c>
      <c r="AI958">
        <v>1337</v>
      </c>
      <c r="AJ958">
        <v>1303</v>
      </c>
      <c r="AK958">
        <v>1269</v>
      </c>
      <c r="AL958">
        <v>1235</v>
      </c>
      <c r="AM958">
        <v>1201</v>
      </c>
      <c r="AN958">
        <v>1167</v>
      </c>
      <c r="AO958">
        <v>896</v>
      </c>
    </row>
    <row r="959" spans="2:41">
      <c r="B959" t="s">
        <v>1835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1798</v>
      </c>
      <c r="AD959">
        <v>1695</v>
      </c>
      <c r="AE959">
        <v>1593</v>
      </c>
      <c r="AF959">
        <v>1519</v>
      </c>
      <c r="AG959">
        <v>1454</v>
      </c>
      <c r="AH959">
        <v>1398</v>
      </c>
      <c r="AI959">
        <v>1356</v>
      </c>
      <c r="AJ959">
        <v>1323</v>
      </c>
      <c r="AK959">
        <v>1289</v>
      </c>
      <c r="AL959">
        <v>1256</v>
      </c>
      <c r="AM959">
        <v>1222</v>
      </c>
      <c r="AN959">
        <v>1189</v>
      </c>
      <c r="AO959">
        <v>907</v>
      </c>
    </row>
    <row r="960" spans="2:41">
      <c r="B960" t="s">
        <v>1836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1780</v>
      </c>
      <c r="AE960">
        <v>1678</v>
      </c>
      <c r="AF960">
        <v>1577</v>
      </c>
      <c r="AG960">
        <v>1503</v>
      </c>
      <c r="AH960">
        <v>1439</v>
      </c>
      <c r="AI960">
        <v>1383</v>
      </c>
      <c r="AJ960">
        <v>1342</v>
      </c>
      <c r="AK960">
        <v>1309</v>
      </c>
      <c r="AL960">
        <v>1276</v>
      </c>
      <c r="AM960">
        <v>1243</v>
      </c>
      <c r="AN960">
        <v>1209</v>
      </c>
      <c r="AO960">
        <v>919</v>
      </c>
    </row>
    <row r="961" spans="2:41">
      <c r="B961" t="s">
        <v>1837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1761</v>
      </c>
      <c r="AF961">
        <v>1660</v>
      </c>
      <c r="AG961">
        <v>1560</v>
      </c>
      <c r="AH961">
        <v>1487</v>
      </c>
      <c r="AI961">
        <v>1424</v>
      </c>
      <c r="AJ961">
        <v>1369</v>
      </c>
      <c r="AK961">
        <v>1328</v>
      </c>
      <c r="AL961">
        <v>1295</v>
      </c>
      <c r="AM961">
        <v>1262</v>
      </c>
      <c r="AN961">
        <v>1230</v>
      </c>
      <c r="AO961">
        <v>930</v>
      </c>
    </row>
    <row r="962" spans="2:41">
      <c r="B962" t="s">
        <v>1838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1742</v>
      </c>
      <c r="AG962">
        <v>1643</v>
      </c>
      <c r="AH962">
        <v>1544</v>
      </c>
      <c r="AI962">
        <v>1471</v>
      </c>
      <c r="AJ962">
        <v>1409</v>
      </c>
      <c r="AK962">
        <v>1354</v>
      </c>
      <c r="AL962">
        <v>1314</v>
      </c>
      <c r="AM962">
        <v>1282</v>
      </c>
      <c r="AN962">
        <v>1249</v>
      </c>
      <c r="AO962">
        <v>941</v>
      </c>
    </row>
    <row r="963" spans="2:41">
      <c r="B963" t="s">
        <v>1839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1724</v>
      </c>
      <c r="AH963">
        <v>1625</v>
      </c>
      <c r="AI963">
        <v>1527</v>
      </c>
      <c r="AJ963">
        <v>1456</v>
      </c>
      <c r="AK963">
        <v>1394</v>
      </c>
      <c r="AL963">
        <v>1340</v>
      </c>
      <c r="AM963">
        <v>1300</v>
      </c>
      <c r="AN963">
        <v>1268</v>
      </c>
      <c r="AO963">
        <v>952</v>
      </c>
    </row>
    <row r="964" spans="2:41">
      <c r="B964" t="s">
        <v>184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1705</v>
      </c>
      <c r="AI964">
        <v>1607</v>
      </c>
      <c r="AJ964">
        <v>1511</v>
      </c>
      <c r="AK964">
        <v>1440</v>
      </c>
      <c r="AL964">
        <v>1379</v>
      </c>
      <c r="AM964">
        <v>1325</v>
      </c>
      <c r="AN964">
        <v>1286</v>
      </c>
      <c r="AO964">
        <v>962</v>
      </c>
    </row>
    <row r="965" spans="2:41">
      <c r="B965" t="s">
        <v>1841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1686</v>
      </c>
      <c r="AJ965">
        <v>1590</v>
      </c>
      <c r="AK965">
        <v>1494</v>
      </c>
      <c r="AL965">
        <v>1424</v>
      </c>
      <c r="AM965">
        <v>1364</v>
      </c>
      <c r="AN965">
        <v>1311</v>
      </c>
      <c r="AO965">
        <v>972</v>
      </c>
    </row>
    <row r="966" spans="2:41">
      <c r="B966" t="s">
        <v>1842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1668</v>
      </c>
      <c r="AK966">
        <v>1572</v>
      </c>
      <c r="AL966">
        <v>1477</v>
      </c>
      <c r="AM966">
        <v>1408</v>
      </c>
      <c r="AN966">
        <v>1349</v>
      </c>
      <c r="AO966">
        <v>983</v>
      </c>
    </row>
    <row r="967" spans="2:41">
      <c r="B967" t="s">
        <v>1843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  <c r="AK967">
        <v>1649</v>
      </c>
      <c r="AL967">
        <v>1555</v>
      </c>
      <c r="AM967">
        <v>1461</v>
      </c>
      <c r="AN967">
        <v>1392</v>
      </c>
      <c r="AO967">
        <v>994</v>
      </c>
    </row>
    <row r="968" spans="2:41">
      <c r="B968" t="s">
        <v>1844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  <c r="AK968">
        <v>0</v>
      </c>
      <c r="AL968">
        <v>1630</v>
      </c>
      <c r="AM968">
        <v>1537</v>
      </c>
      <c r="AN968">
        <v>1444</v>
      </c>
      <c r="AO968">
        <v>1007</v>
      </c>
    </row>
    <row r="969" spans="2:41">
      <c r="B969" t="s">
        <v>1845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  <c r="AK969">
        <v>0</v>
      </c>
      <c r="AL969">
        <v>0</v>
      </c>
      <c r="AM969">
        <v>1612</v>
      </c>
      <c r="AN969">
        <v>1519</v>
      </c>
      <c r="AO969">
        <v>1021</v>
      </c>
    </row>
    <row r="970" spans="2:41">
      <c r="B970" t="s">
        <v>1846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1593</v>
      </c>
      <c r="AO970">
        <v>1038</v>
      </c>
    </row>
    <row r="971" spans="2:41">
      <c r="B971" t="s">
        <v>1847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  <c r="AK971">
        <v>0</v>
      </c>
      <c r="AL971">
        <v>0</v>
      </c>
      <c r="AM971">
        <v>0</v>
      </c>
      <c r="AN971">
        <v>0</v>
      </c>
      <c r="AO971">
        <v>1057</v>
      </c>
    </row>
    <row r="972" spans="2:41">
      <c r="B972" t="s">
        <v>1848</v>
      </c>
      <c r="N972">
        <v>2760</v>
      </c>
      <c r="O972">
        <v>2602</v>
      </c>
      <c r="P972">
        <v>2445</v>
      </c>
      <c r="Q972">
        <v>2331</v>
      </c>
      <c r="R972">
        <v>2232</v>
      </c>
      <c r="S972">
        <v>2145</v>
      </c>
      <c r="T972">
        <v>2082</v>
      </c>
      <c r="U972">
        <v>2030</v>
      </c>
      <c r="V972">
        <v>1979</v>
      </c>
      <c r="W972">
        <v>1927</v>
      </c>
      <c r="X972">
        <v>1876</v>
      </c>
      <c r="Y972">
        <v>1824</v>
      </c>
      <c r="Z972">
        <v>1773</v>
      </c>
      <c r="AA972">
        <v>1721</v>
      </c>
      <c r="AB972">
        <v>1670</v>
      </c>
      <c r="AC972">
        <v>1618</v>
      </c>
      <c r="AD972">
        <v>1567</v>
      </c>
      <c r="AE972">
        <v>1515</v>
      </c>
      <c r="AF972">
        <v>1464</v>
      </c>
      <c r="AG972">
        <v>1412</v>
      </c>
      <c r="AH972">
        <v>1361</v>
      </c>
      <c r="AI972">
        <v>1309</v>
      </c>
      <c r="AJ972">
        <v>1258</v>
      </c>
      <c r="AK972">
        <v>1206</v>
      </c>
      <c r="AL972">
        <v>1155</v>
      </c>
      <c r="AM972">
        <v>1103</v>
      </c>
      <c r="AN972">
        <v>1052</v>
      </c>
      <c r="AO972">
        <v>950</v>
      </c>
    </row>
    <row r="973" spans="2:41">
      <c r="B973" t="s">
        <v>1849</v>
      </c>
      <c r="N973">
        <v>0</v>
      </c>
      <c r="O973">
        <v>2673</v>
      </c>
      <c r="P973">
        <v>2520</v>
      </c>
      <c r="Q973">
        <v>2368</v>
      </c>
      <c r="R973">
        <v>2257</v>
      </c>
      <c r="S973">
        <v>2162</v>
      </c>
      <c r="T973">
        <v>2077</v>
      </c>
      <c r="U973">
        <v>2016</v>
      </c>
      <c r="V973">
        <v>1966</v>
      </c>
      <c r="W973">
        <v>1916</v>
      </c>
      <c r="X973">
        <v>1867</v>
      </c>
      <c r="Y973">
        <v>1817</v>
      </c>
      <c r="Z973">
        <v>1767</v>
      </c>
      <c r="AA973">
        <v>1717</v>
      </c>
      <c r="AB973">
        <v>1667</v>
      </c>
      <c r="AC973">
        <v>1617</v>
      </c>
      <c r="AD973">
        <v>1567</v>
      </c>
      <c r="AE973">
        <v>1517</v>
      </c>
      <c r="AF973">
        <v>1468</v>
      </c>
      <c r="AG973">
        <v>1418</v>
      </c>
      <c r="AH973">
        <v>1368</v>
      </c>
      <c r="AI973">
        <v>1318</v>
      </c>
      <c r="AJ973">
        <v>1268</v>
      </c>
      <c r="AK973">
        <v>1218</v>
      </c>
      <c r="AL973">
        <v>1168</v>
      </c>
      <c r="AM973">
        <v>1118</v>
      </c>
      <c r="AN973">
        <v>1069</v>
      </c>
      <c r="AO973">
        <v>946</v>
      </c>
    </row>
    <row r="974" spans="2:41">
      <c r="B974" t="s">
        <v>1850</v>
      </c>
      <c r="N974">
        <v>0</v>
      </c>
      <c r="O974">
        <v>0</v>
      </c>
      <c r="P974">
        <v>2587</v>
      </c>
      <c r="Q974">
        <v>2438</v>
      </c>
      <c r="R974">
        <v>2291</v>
      </c>
      <c r="S974">
        <v>2184</v>
      </c>
      <c r="T974">
        <v>2092</v>
      </c>
      <c r="U974">
        <v>2010</v>
      </c>
      <c r="V974">
        <v>1951</v>
      </c>
      <c r="W974">
        <v>1902</v>
      </c>
      <c r="X974">
        <v>1854</v>
      </c>
      <c r="Y974">
        <v>1806</v>
      </c>
      <c r="Z974">
        <v>1758</v>
      </c>
      <c r="AA974">
        <v>1709</v>
      </c>
      <c r="AB974">
        <v>1661</v>
      </c>
      <c r="AC974">
        <v>1613</v>
      </c>
      <c r="AD974">
        <v>1565</v>
      </c>
      <c r="AE974">
        <v>1516</v>
      </c>
      <c r="AF974">
        <v>1468</v>
      </c>
      <c r="AG974">
        <v>1420</v>
      </c>
      <c r="AH974">
        <v>1372</v>
      </c>
      <c r="AI974">
        <v>1323</v>
      </c>
      <c r="AJ974">
        <v>1275</v>
      </c>
      <c r="AK974">
        <v>1227</v>
      </c>
      <c r="AL974">
        <v>1179</v>
      </c>
      <c r="AM974">
        <v>1130</v>
      </c>
      <c r="AN974">
        <v>1082</v>
      </c>
      <c r="AO974">
        <v>941</v>
      </c>
    </row>
    <row r="975" spans="2:41">
      <c r="B975" t="s">
        <v>1851</v>
      </c>
      <c r="N975">
        <v>0</v>
      </c>
      <c r="O975">
        <v>0</v>
      </c>
      <c r="P975">
        <v>0</v>
      </c>
      <c r="Q975">
        <v>2500</v>
      </c>
      <c r="R975">
        <v>2356</v>
      </c>
      <c r="S975">
        <v>2215</v>
      </c>
      <c r="T975">
        <v>2111</v>
      </c>
      <c r="U975">
        <v>2021</v>
      </c>
      <c r="V975">
        <v>1943</v>
      </c>
      <c r="W975">
        <v>1885</v>
      </c>
      <c r="X975">
        <v>1839</v>
      </c>
      <c r="Y975">
        <v>1792</v>
      </c>
      <c r="Z975">
        <v>1745</v>
      </c>
      <c r="AA975">
        <v>1699</v>
      </c>
      <c r="AB975">
        <v>1652</v>
      </c>
      <c r="AC975">
        <v>1605</v>
      </c>
      <c r="AD975">
        <v>1559</v>
      </c>
      <c r="AE975">
        <v>1512</v>
      </c>
      <c r="AF975">
        <v>1465</v>
      </c>
      <c r="AG975">
        <v>1419</v>
      </c>
      <c r="AH975">
        <v>1372</v>
      </c>
      <c r="AI975">
        <v>1326</v>
      </c>
      <c r="AJ975">
        <v>1279</v>
      </c>
      <c r="AK975">
        <v>1232</v>
      </c>
      <c r="AL975">
        <v>1186</v>
      </c>
      <c r="AM975">
        <v>1139</v>
      </c>
      <c r="AN975">
        <v>1092</v>
      </c>
      <c r="AO975">
        <v>935</v>
      </c>
    </row>
    <row r="976" spans="2:41">
      <c r="B976" t="s">
        <v>1852</v>
      </c>
      <c r="N976">
        <v>0</v>
      </c>
      <c r="O976">
        <v>0</v>
      </c>
      <c r="P976">
        <v>0</v>
      </c>
      <c r="Q976">
        <v>0</v>
      </c>
      <c r="R976">
        <v>2413</v>
      </c>
      <c r="S976">
        <v>2275</v>
      </c>
      <c r="T976">
        <v>2138</v>
      </c>
      <c r="U976">
        <v>2037</v>
      </c>
      <c r="V976">
        <v>1951</v>
      </c>
      <c r="W976">
        <v>1875</v>
      </c>
      <c r="X976">
        <v>1820</v>
      </c>
      <c r="Y976">
        <v>1775</v>
      </c>
      <c r="Z976">
        <v>1730</v>
      </c>
      <c r="AA976">
        <v>1685</v>
      </c>
      <c r="AB976">
        <v>1640</v>
      </c>
      <c r="AC976">
        <v>1595</v>
      </c>
      <c r="AD976">
        <v>1550</v>
      </c>
      <c r="AE976">
        <v>1505</v>
      </c>
      <c r="AF976">
        <v>1460</v>
      </c>
      <c r="AG976">
        <v>1415</v>
      </c>
      <c r="AH976">
        <v>1370</v>
      </c>
      <c r="AI976">
        <v>1325</v>
      </c>
      <c r="AJ976">
        <v>1279</v>
      </c>
      <c r="AK976">
        <v>1234</v>
      </c>
      <c r="AL976">
        <v>1189</v>
      </c>
      <c r="AM976">
        <v>1144</v>
      </c>
      <c r="AN976">
        <v>1099</v>
      </c>
      <c r="AO976">
        <v>927</v>
      </c>
    </row>
    <row r="977" spans="2:41">
      <c r="B977" t="s">
        <v>1853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2326</v>
      </c>
      <c r="T977">
        <v>2193</v>
      </c>
      <c r="U977">
        <v>2061</v>
      </c>
      <c r="V977">
        <v>1964</v>
      </c>
      <c r="W977">
        <v>1881</v>
      </c>
      <c r="X977">
        <v>1808</v>
      </c>
      <c r="Y977">
        <v>1754</v>
      </c>
      <c r="Z977">
        <v>1711</v>
      </c>
      <c r="AA977">
        <v>1667</v>
      </c>
      <c r="AB977">
        <v>1624</v>
      </c>
      <c r="AC977">
        <v>1581</v>
      </c>
      <c r="AD977">
        <v>1537</v>
      </c>
      <c r="AE977">
        <v>1494</v>
      </c>
      <c r="AF977">
        <v>1450</v>
      </c>
      <c r="AG977">
        <v>1407</v>
      </c>
      <c r="AH977">
        <v>1364</v>
      </c>
      <c r="AI977">
        <v>1320</v>
      </c>
      <c r="AJ977">
        <v>1277</v>
      </c>
      <c r="AK977">
        <v>1233</v>
      </c>
      <c r="AL977">
        <v>1190</v>
      </c>
      <c r="AM977">
        <v>1147</v>
      </c>
      <c r="AN977">
        <v>1103</v>
      </c>
      <c r="AO977">
        <v>918</v>
      </c>
    </row>
    <row r="978" spans="2:41">
      <c r="B978" t="s">
        <v>1854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2239</v>
      </c>
      <c r="U978">
        <v>2111</v>
      </c>
      <c r="V978">
        <v>1984</v>
      </c>
      <c r="W978">
        <v>1891</v>
      </c>
      <c r="X978">
        <v>1811</v>
      </c>
      <c r="Y978">
        <v>1740</v>
      </c>
      <c r="Z978">
        <v>1689</v>
      </c>
      <c r="AA978">
        <v>1647</v>
      </c>
      <c r="AB978">
        <v>1605</v>
      </c>
      <c r="AC978">
        <v>1563</v>
      </c>
      <c r="AD978">
        <v>1522</v>
      </c>
      <c r="AE978">
        <v>1480</v>
      </c>
      <c r="AF978">
        <v>1438</v>
      </c>
      <c r="AG978">
        <v>1396</v>
      </c>
      <c r="AH978">
        <v>1354</v>
      </c>
      <c r="AI978">
        <v>1313</v>
      </c>
      <c r="AJ978">
        <v>1271</v>
      </c>
      <c r="AK978">
        <v>1229</v>
      </c>
      <c r="AL978">
        <v>1187</v>
      </c>
      <c r="AM978">
        <v>1146</v>
      </c>
      <c r="AN978">
        <v>1104</v>
      </c>
      <c r="AO978">
        <v>907</v>
      </c>
    </row>
    <row r="979" spans="2:41">
      <c r="B979" t="s">
        <v>1855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2152</v>
      </c>
      <c r="V979">
        <v>2029</v>
      </c>
      <c r="W979">
        <v>1907</v>
      </c>
      <c r="X979">
        <v>1817</v>
      </c>
      <c r="Y979">
        <v>1740</v>
      </c>
      <c r="Z979">
        <v>1673</v>
      </c>
      <c r="AA979">
        <v>1623</v>
      </c>
      <c r="AB979">
        <v>1583</v>
      </c>
      <c r="AC979">
        <v>1543</v>
      </c>
      <c r="AD979">
        <v>1503</v>
      </c>
      <c r="AE979">
        <v>1463</v>
      </c>
      <c r="AF979">
        <v>1422</v>
      </c>
      <c r="AG979">
        <v>1382</v>
      </c>
      <c r="AH979">
        <v>1342</v>
      </c>
      <c r="AI979">
        <v>1302</v>
      </c>
      <c r="AJ979">
        <v>1262</v>
      </c>
      <c r="AK979">
        <v>1222</v>
      </c>
      <c r="AL979">
        <v>1181</v>
      </c>
      <c r="AM979">
        <v>1141</v>
      </c>
      <c r="AN979">
        <v>1101</v>
      </c>
      <c r="AO979">
        <v>894</v>
      </c>
    </row>
    <row r="980" spans="2:41">
      <c r="B980" t="s">
        <v>1856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2066</v>
      </c>
      <c r="W980">
        <v>1947</v>
      </c>
      <c r="X980">
        <v>1830</v>
      </c>
      <c r="Y980">
        <v>1744</v>
      </c>
      <c r="Z980">
        <v>1670</v>
      </c>
      <c r="AA980">
        <v>1605</v>
      </c>
      <c r="AB980">
        <v>1558</v>
      </c>
      <c r="AC980">
        <v>1519</v>
      </c>
      <c r="AD980">
        <v>1481</v>
      </c>
      <c r="AE980">
        <v>1442</v>
      </c>
      <c r="AF980">
        <v>1404</v>
      </c>
      <c r="AG980">
        <v>1365</v>
      </c>
      <c r="AH980">
        <v>1327</v>
      </c>
      <c r="AI980">
        <v>1288</v>
      </c>
      <c r="AJ980">
        <v>1249</v>
      </c>
      <c r="AK980">
        <v>1211</v>
      </c>
      <c r="AL980">
        <v>1172</v>
      </c>
      <c r="AM980">
        <v>1134</v>
      </c>
      <c r="AN980">
        <v>1095</v>
      </c>
      <c r="AO980">
        <v>880</v>
      </c>
    </row>
    <row r="981" spans="2:41">
      <c r="B981" t="s">
        <v>1857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1979</v>
      </c>
      <c r="X981">
        <v>1865</v>
      </c>
      <c r="Y981">
        <v>1753</v>
      </c>
      <c r="Z981">
        <v>1671</v>
      </c>
      <c r="AA981">
        <v>1600</v>
      </c>
      <c r="AB981">
        <v>1538</v>
      </c>
      <c r="AC981">
        <v>1492</v>
      </c>
      <c r="AD981">
        <v>1455</v>
      </c>
      <c r="AE981">
        <v>1418</v>
      </c>
      <c r="AF981">
        <v>1381</v>
      </c>
      <c r="AG981">
        <v>1345</v>
      </c>
      <c r="AH981">
        <v>1308</v>
      </c>
      <c r="AI981">
        <v>1271</v>
      </c>
      <c r="AJ981">
        <v>1234</v>
      </c>
      <c r="AK981">
        <v>1197</v>
      </c>
      <c r="AL981">
        <v>1160</v>
      </c>
      <c r="AM981">
        <v>1123</v>
      </c>
      <c r="AN981">
        <v>1086</v>
      </c>
      <c r="AO981">
        <v>865</v>
      </c>
    </row>
    <row r="982" spans="2:41">
      <c r="B982" t="s">
        <v>1858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1892</v>
      </c>
      <c r="Y982">
        <v>1783</v>
      </c>
      <c r="Z982">
        <v>1676</v>
      </c>
      <c r="AA982">
        <v>1597</v>
      </c>
      <c r="AB982">
        <v>1530</v>
      </c>
      <c r="AC982">
        <v>1470</v>
      </c>
      <c r="AD982">
        <v>1427</v>
      </c>
      <c r="AE982">
        <v>1391</v>
      </c>
      <c r="AF982">
        <v>1356</v>
      </c>
      <c r="AG982">
        <v>1321</v>
      </c>
      <c r="AH982">
        <v>1286</v>
      </c>
      <c r="AI982">
        <v>1250</v>
      </c>
      <c r="AJ982">
        <v>1215</v>
      </c>
      <c r="AK982">
        <v>1180</v>
      </c>
      <c r="AL982">
        <v>1144</v>
      </c>
      <c r="AM982">
        <v>1109</v>
      </c>
      <c r="AN982">
        <v>1074</v>
      </c>
      <c r="AO982">
        <v>847</v>
      </c>
    </row>
    <row r="983" spans="2:41">
      <c r="B983" t="s">
        <v>1859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1873</v>
      </c>
      <c r="Z983">
        <v>1766</v>
      </c>
      <c r="AA983">
        <v>1659</v>
      </c>
      <c r="AB983">
        <v>1582</v>
      </c>
      <c r="AC983">
        <v>1515</v>
      </c>
      <c r="AD983">
        <v>1456</v>
      </c>
      <c r="AE983">
        <v>1413</v>
      </c>
      <c r="AF983">
        <v>1378</v>
      </c>
      <c r="AG983">
        <v>1343</v>
      </c>
      <c r="AH983">
        <v>1308</v>
      </c>
      <c r="AI983">
        <v>1273</v>
      </c>
      <c r="AJ983">
        <v>1238</v>
      </c>
      <c r="AK983">
        <v>1203</v>
      </c>
      <c r="AL983">
        <v>1168</v>
      </c>
      <c r="AM983">
        <v>1133</v>
      </c>
      <c r="AN983">
        <v>1098</v>
      </c>
      <c r="AO983">
        <v>860</v>
      </c>
    </row>
    <row r="984" spans="2:41">
      <c r="B984" t="s">
        <v>186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1854</v>
      </c>
      <c r="AA984">
        <v>1748</v>
      </c>
      <c r="AB984">
        <v>1643</v>
      </c>
      <c r="AC984">
        <v>1566</v>
      </c>
      <c r="AD984">
        <v>1500</v>
      </c>
      <c r="AE984">
        <v>1441</v>
      </c>
      <c r="AF984">
        <v>1399</v>
      </c>
      <c r="AG984">
        <v>1364</v>
      </c>
      <c r="AH984">
        <v>1329</v>
      </c>
      <c r="AI984">
        <v>1295</v>
      </c>
      <c r="AJ984">
        <v>1260</v>
      </c>
      <c r="AK984">
        <v>1226</v>
      </c>
      <c r="AL984">
        <v>1191</v>
      </c>
      <c r="AM984">
        <v>1156</v>
      </c>
      <c r="AN984">
        <v>1122</v>
      </c>
      <c r="AO984">
        <v>872</v>
      </c>
    </row>
    <row r="985" spans="2:41">
      <c r="B985" t="s">
        <v>1861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1836</v>
      </c>
      <c r="AB985">
        <v>1731</v>
      </c>
      <c r="AC985">
        <v>1626</v>
      </c>
      <c r="AD985">
        <v>1550</v>
      </c>
      <c r="AE985">
        <v>1484</v>
      </c>
      <c r="AF985">
        <v>1427</v>
      </c>
      <c r="AG985">
        <v>1384</v>
      </c>
      <c r="AH985">
        <v>1350</v>
      </c>
      <c r="AI985">
        <v>1316</v>
      </c>
      <c r="AJ985">
        <v>1282</v>
      </c>
      <c r="AK985">
        <v>1247</v>
      </c>
      <c r="AL985">
        <v>1213</v>
      </c>
      <c r="AM985">
        <v>1179</v>
      </c>
      <c r="AN985">
        <v>1145</v>
      </c>
      <c r="AO985">
        <v>884</v>
      </c>
    </row>
    <row r="986" spans="2:41">
      <c r="B986" t="s">
        <v>1862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1817</v>
      </c>
      <c r="AC986">
        <v>1713</v>
      </c>
      <c r="AD986">
        <v>1610</v>
      </c>
      <c r="AE986">
        <v>1534</v>
      </c>
      <c r="AF986">
        <v>1469</v>
      </c>
      <c r="AG986">
        <v>1412</v>
      </c>
      <c r="AH986">
        <v>1370</v>
      </c>
      <c r="AI986">
        <v>1337</v>
      </c>
      <c r="AJ986">
        <v>1303</v>
      </c>
      <c r="AK986">
        <v>1269</v>
      </c>
      <c r="AL986">
        <v>1235</v>
      </c>
      <c r="AM986">
        <v>1201</v>
      </c>
      <c r="AN986">
        <v>1167</v>
      </c>
      <c r="AO986">
        <v>896</v>
      </c>
    </row>
    <row r="987" spans="2:41">
      <c r="B987" t="s">
        <v>1863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1798</v>
      </c>
      <c r="AD987">
        <v>1695</v>
      </c>
      <c r="AE987">
        <v>1593</v>
      </c>
      <c r="AF987">
        <v>1519</v>
      </c>
      <c r="AG987">
        <v>1454</v>
      </c>
      <c r="AH987">
        <v>1398</v>
      </c>
      <c r="AI987">
        <v>1356</v>
      </c>
      <c r="AJ987">
        <v>1323</v>
      </c>
      <c r="AK987">
        <v>1289</v>
      </c>
      <c r="AL987">
        <v>1256</v>
      </c>
      <c r="AM987">
        <v>1222</v>
      </c>
      <c r="AN987">
        <v>1189</v>
      </c>
      <c r="AO987">
        <v>907</v>
      </c>
    </row>
    <row r="988" spans="2:41">
      <c r="B988" t="s">
        <v>1864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1780</v>
      </c>
      <c r="AE988">
        <v>1678</v>
      </c>
      <c r="AF988">
        <v>1577</v>
      </c>
      <c r="AG988">
        <v>1503</v>
      </c>
      <c r="AH988">
        <v>1439</v>
      </c>
      <c r="AI988">
        <v>1383</v>
      </c>
      <c r="AJ988">
        <v>1342</v>
      </c>
      <c r="AK988">
        <v>1309</v>
      </c>
      <c r="AL988">
        <v>1276</v>
      </c>
      <c r="AM988">
        <v>1243</v>
      </c>
      <c r="AN988">
        <v>1209</v>
      </c>
      <c r="AO988">
        <v>919</v>
      </c>
    </row>
    <row r="989" spans="2:41">
      <c r="B989" t="s">
        <v>1865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1761</v>
      </c>
      <c r="AF989">
        <v>1660</v>
      </c>
      <c r="AG989">
        <v>1560</v>
      </c>
      <c r="AH989">
        <v>1487</v>
      </c>
      <c r="AI989">
        <v>1424</v>
      </c>
      <c r="AJ989">
        <v>1369</v>
      </c>
      <c r="AK989">
        <v>1328</v>
      </c>
      <c r="AL989">
        <v>1295</v>
      </c>
      <c r="AM989">
        <v>1262</v>
      </c>
      <c r="AN989">
        <v>1230</v>
      </c>
      <c r="AO989">
        <v>930</v>
      </c>
    </row>
    <row r="990" spans="2:41">
      <c r="B990" t="s">
        <v>1866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1742</v>
      </c>
      <c r="AG990">
        <v>1643</v>
      </c>
      <c r="AH990">
        <v>1544</v>
      </c>
      <c r="AI990">
        <v>1471</v>
      </c>
      <c r="AJ990">
        <v>1409</v>
      </c>
      <c r="AK990">
        <v>1354</v>
      </c>
      <c r="AL990">
        <v>1314</v>
      </c>
      <c r="AM990">
        <v>1282</v>
      </c>
      <c r="AN990">
        <v>1249</v>
      </c>
      <c r="AO990">
        <v>941</v>
      </c>
    </row>
    <row r="991" spans="2:41">
      <c r="B991" t="s">
        <v>1867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1724</v>
      </c>
      <c r="AH991">
        <v>1625</v>
      </c>
      <c r="AI991">
        <v>1527</v>
      </c>
      <c r="AJ991">
        <v>1456</v>
      </c>
      <c r="AK991">
        <v>1394</v>
      </c>
      <c r="AL991">
        <v>1340</v>
      </c>
      <c r="AM991">
        <v>1300</v>
      </c>
      <c r="AN991">
        <v>1268</v>
      </c>
      <c r="AO991">
        <v>952</v>
      </c>
    </row>
    <row r="992" spans="2:41">
      <c r="B992" t="s">
        <v>1868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1705</v>
      </c>
      <c r="AI992">
        <v>1607</v>
      </c>
      <c r="AJ992">
        <v>1511</v>
      </c>
      <c r="AK992">
        <v>1440</v>
      </c>
      <c r="AL992">
        <v>1379</v>
      </c>
      <c r="AM992">
        <v>1325</v>
      </c>
      <c r="AN992">
        <v>1286</v>
      </c>
      <c r="AO992">
        <v>962</v>
      </c>
    </row>
    <row r="993" spans="2:41">
      <c r="B993" t="s">
        <v>1869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>
        <v>1686</v>
      </c>
      <c r="AJ993">
        <v>1590</v>
      </c>
      <c r="AK993">
        <v>1494</v>
      </c>
      <c r="AL993">
        <v>1424</v>
      </c>
      <c r="AM993">
        <v>1364</v>
      </c>
      <c r="AN993">
        <v>1311</v>
      </c>
      <c r="AO993">
        <v>972</v>
      </c>
    </row>
    <row r="994" spans="2:41">
      <c r="B994" t="s">
        <v>187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>
        <v>0</v>
      </c>
      <c r="AJ994">
        <v>1668</v>
      </c>
      <c r="AK994">
        <v>1572</v>
      </c>
      <c r="AL994">
        <v>1477</v>
      </c>
      <c r="AM994">
        <v>1408</v>
      </c>
      <c r="AN994">
        <v>1349</v>
      </c>
      <c r="AO994">
        <v>983</v>
      </c>
    </row>
    <row r="995" spans="2:41">
      <c r="B995" t="s">
        <v>1871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>
        <v>0</v>
      </c>
      <c r="AJ995">
        <v>0</v>
      </c>
      <c r="AK995">
        <v>1649</v>
      </c>
      <c r="AL995">
        <v>1555</v>
      </c>
      <c r="AM995">
        <v>1461</v>
      </c>
      <c r="AN995">
        <v>1392</v>
      </c>
      <c r="AO995">
        <v>994</v>
      </c>
    </row>
    <row r="996" spans="2:41">
      <c r="B996" t="s">
        <v>1872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>
        <v>0</v>
      </c>
      <c r="AJ996">
        <v>0</v>
      </c>
      <c r="AK996">
        <v>0</v>
      </c>
      <c r="AL996">
        <v>1630</v>
      </c>
      <c r="AM996">
        <v>1537</v>
      </c>
      <c r="AN996">
        <v>1444</v>
      </c>
      <c r="AO996">
        <v>1007</v>
      </c>
    </row>
    <row r="997" spans="2:41">
      <c r="B997" t="s">
        <v>1873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1612</v>
      </c>
      <c r="AN997">
        <v>1519</v>
      </c>
      <c r="AO997">
        <v>1021</v>
      </c>
    </row>
    <row r="998" spans="2:41">
      <c r="B998" t="s">
        <v>1874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  <c r="AI998">
        <v>0</v>
      </c>
      <c r="AJ998">
        <v>0</v>
      </c>
      <c r="AK998">
        <v>0</v>
      </c>
      <c r="AL998">
        <v>0</v>
      </c>
      <c r="AM998">
        <v>0</v>
      </c>
      <c r="AN998">
        <v>1593</v>
      </c>
      <c r="AO998">
        <v>1038</v>
      </c>
    </row>
    <row r="999" spans="2:41">
      <c r="B999" t="s">
        <v>1875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>
        <v>0</v>
      </c>
      <c r="AJ999">
        <v>0</v>
      </c>
      <c r="AK999">
        <v>0</v>
      </c>
      <c r="AL999">
        <v>0</v>
      </c>
      <c r="AM999">
        <v>0</v>
      </c>
      <c r="AN999">
        <v>0</v>
      </c>
      <c r="AO999">
        <v>1057</v>
      </c>
    </row>
    <row r="1000" spans="2:41">
      <c r="B1000" t="s">
        <v>1876</v>
      </c>
      <c r="N1000">
        <v>9533</v>
      </c>
      <c r="O1000">
        <v>8987</v>
      </c>
      <c r="P1000">
        <v>8446</v>
      </c>
      <c r="Q1000">
        <v>8050</v>
      </c>
      <c r="R1000">
        <v>7709</v>
      </c>
      <c r="S1000">
        <v>7408</v>
      </c>
      <c r="T1000">
        <v>7190</v>
      </c>
      <c r="U1000">
        <v>7012</v>
      </c>
      <c r="V1000">
        <v>6834</v>
      </c>
      <c r="W1000">
        <v>6656</v>
      </c>
      <c r="X1000">
        <v>6478</v>
      </c>
      <c r="Y1000">
        <v>6300</v>
      </c>
      <c r="Z1000">
        <v>6122</v>
      </c>
      <c r="AA1000">
        <v>5945</v>
      </c>
      <c r="AB1000">
        <v>5767</v>
      </c>
      <c r="AC1000">
        <v>5589</v>
      </c>
      <c r="AD1000">
        <v>5411</v>
      </c>
      <c r="AE1000">
        <v>5233</v>
      </c>
      <c r="AF1000">
        <v>5055</v>
      </c>
      <c r="AG1000">
        <v>4877</v>
      </c>
      <c r="AH1000">
        <v>4700</v>
      </c>
      <c r="AI1000">
        <v>4522</v>
      </c>
      <c r="AJ1000">
        <v>4344</v>
      </c>
      <c r="AK1000">
        <v>4166</v>
      </c>
      <c r="AL1000">
        <v>3988</v>
      </c>
      <c r="AM1000">
        <v>3810</v>
      </c>
      <c r="AN1000">
        <v>3632</v>
      </c>
      <c r="AO1000">
        <v>3282</v>
      </c>
    </row>
    <row r="1001" spans="2:41">
      <c r="B1001" t="s">
        <v>1877</v>
      </c>
      <c r="N1001">
        <v>0</v>
      </c>
      <c r="O1001">
        <v>9042</v>
      </c>
      <c r="P1001">
        <v>8524</v>
      </c>
      <c r="Q1001">
        <v>8011</v>
      </c>
      <c r="R1001">
        <v>7635</v>
      </c>
      <c r="S1001">
        <v>7312</v>
      </c>
      <c r="T1001">
        <v>7027</v>
      </c>
      <c r="U1001">
        <v>6819</v>
      </c>
      <c r="V1001">
        <v>6651</v>
      </c>
      <c r="W1001">
        <v>6482</v>
      </c>
      <c r="X1001">
        <v>6313</v>
      </c>
      <c r="Y1001">
        <v>6144</v>
      </c>
      <c r="Z1001">
        <v>5976</v>
      </c>
      <c r="AA1001">
        <v>5807</v>
      </c>
      <c r="AB1001">
        <v>5638</v>
      </c>
      <c r="AC1001">
        <v>5470</v>
      </c>
      <c r="AD1001">
        <v>5301</v>
      </c>
      <c r="AE1001">
        <v>5132</v>
      </c>
      <c r="AF1001">
        <v>4964</v>
      </c>
      <c r="AG1001">
        <v>4795</v>
      </c>
      <c r="AH1001">
        <v>4626</v>
      </c>
      <c r="AI1001">
        <v>4457</v>
      </c>
      <c r="AJ1001">
        <v>4289</v>
      </c>
      <c r="AK1001">
        <v>4120</v>
      </c>
      <c r="AL1001">
        <v>3951</v>
      </c>
      <c r="AM1001">
        <v>3783</v>
      </c>
      <c r="AN1001">
        <v>3614</v>
      </c>
      <c r="AO1001">
        <v>3201</v>
      </c>
    </row>
    <row r="1002" spans="2:41">
      <c r="B1002" t="s">
        <v>1878</v>
      </c>
      <c r="N1002">
        <v>0</v>
      </c>
      <c r="O1002">
        <v>0</v>
      </c>
      <c r="P1002">
        <v>8643</v>
      </c>
      <c r="Q1002">
        <v>8147</v>
      </c>
      <c r="R1002">
        <v>7657</v>
      </c>
      <c r="S1002">
        <v>7298</v>
      </c>
      <c r="T1002">
        <v>6989</v>
      </c>
      <c r="U1002">
        <v>6716</v>
      </c>
      <c r="V1002">
        <v>6518</v>
      </c>
      <c r="W1002">
        <v>6357</v>
      </c>
      <c r="X1002">
        <v>6196</v>
      </c>
      <c r="Y1002">
        <v>6034</v>
      </c>
      <c r="Z1002">
        <v>5873</v>
      </c>
      <c r="AA1002">
        <v>5712</v>
      </c>
      <c r="AB1002">
        <v>5551</v>
      </c>
      <c r="AC1002">
        <v>5389</v>
      </c>
      <c r="AD1002">
        <v>5228</v>
      </c>
      <c r="AE1002">
        <v>5067</v>
      </c>
      <c r="AF1002">
        <v>4906</v>
      </c>
      <c r="AG1002">
        <v>4744</v>
      </c>
      <c r="AH1002">
        <v>4583</v>
      </c>
      <c r="AI1002">
        <v>4422</v>
      </c>
      <c r="AJ1002">
        <v>4261</v>
      </c>
      <c r="AK1002">
        <v>4099</v>
      </c>
      <c r="AL1002">
        <v>3938</v>
      </c>
      <c r="AM1002">
        <v>3777</v>
      </c>
      <c r="AN1002">
        <v>3616</v>
      </c>
      <c r="AO1002">
        <v>3145</v>
      </c>
    </row>
    <row r="1003" spans="2:41">
      <c r="B1003" t="s">
        <v>1879</v>
      </c>
      <c r="N1003">
        <v>0</v>
      </c>
      <c r="O1003">
        <v>0</v>
      </c>
      <c r="P1003">
        <v>0</v>
      </c>
      <c r="Q1003">
        <v>8301</v>
      </c>
      <c r="R1003">
        <v>7825</v>
      </c>
      <c r="S1003">
        <v>7354</v>
      </c>
      <c r="T1003">
        <v>7010</v>
      </c>
      <c r="U1003">
        <v>6712</v>
      </c>
      <c r="V1003">
        <v>6451</v>
      </c>
      <c r="W1003">
        <v>6260</v>
      </c>
      <c r="X1003">
        <v>6106</v>
      </c>
      <c r="Y1003">
        <v>5951</v>
      </c>
      <c r="Z1003">
        <v>5796</v>
      </c>
      <c r="AA1003">
        <v>5641</v>
      </c>
      <c r="AB1003">
        <v>5486</v>
      </c>
      <c r="AC1003">
        <v>5331</v>
      </c>
      <c r="AD1003">
        <v>5176</v>
      </c>
      <c r="AE1003">
        <v>5021</v>
      </c>
      <c r="AF1003">
        <v>4867</v>
      </c>
      <c r="AG1003">
        <v>4712</v>
      </c>
      <c r="AH1003">
        <v>4557</v>
      </c>
      <c r="AI1003">
        <v>4402</v>
      </c>
      <c r="AJ1003">
        <v>4247</v>
      </c>
      <c r="AK1003">
        <v>4092</v>
      </c>
      <c r="AL1003">
        <v>3937</v>
      </c>
      <c r="AM1003">
        <v>3782</v>
      </c>
      <c r="AN1003">
        <v>3628</v>
      </c>
      <c r="AO1003">
        <v>3105</v>
      </c>
    </row>
    <row r="1004" spans="2:41">
      <c r="B1004" t="s">
        <v>1880</v>
      </c>
      <c r="N1004">
        <v>0</v>
      </c>
      <c r="O1004">
        <v>0</v>
      </c>
      <c r="P1004">
        <v>0</v>
      </c>
      <c r="Q1004">
        <v>0</v>
      </c>
      <c r="R1004">
        <v>8000</v>
      </c>
      <c r="S1004">
        <v>7541</v>
      </c>
      <c r="T1004">
        <v>7087</v>
      </c>
      <c r="U1004">
        <v>6755</v>
      </c>
      <c r="V1004">
        <v>6469</v>
      </c>
      <c r="W1004">
        <v>6217</v>
      </c>
      <c r="X1004">
        <v>6033</v>
      </c>
      <c r="Y1004">
        <v>5884</v>
      </c>
      <c r="Z1004">
        <v>5735</v>
      </c>
      <c r="AA1004">
        <v>5585</v>
      </c>
      <c r="AB1004">
        <v>5436</v>
      </c>
      <c r="AC1004">
        <v>5287</v>
      </c>
      <c r="AD1004">
        <v>5138</v>
      </c>
      <c r="AE1004">
        <v>4988</v>
      </c>
      <c r="AF1004">
        <v>4839</v>
      </c>
      <c r="AG1004">
        <v>4690</v>
      </c>
      <c r="AH1004">
        <v>4541</v>
      </c>
      <c r="AI1004">
        <v>4391</v>
      </c>
      <c r="AJ1004">
        <v>4242</v>
      </c>
      <c r="AK1004">
        <v>4093</v>
      </c>
      <c r="AL1004">
        <v>3944</v>
      </c>
      <c r="AM1004">
        <v>3794</v>
      </c>
      <c r="AN1004">
        <v>3645</v>
      </c>
      <c r="AO1004">
        <v>3073</v>
      </c>
    </row>
    <row r="1005" spans="2:41">
      <c r="B1005" t="s">
        <v>1881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7727</v>
      </c>
      <c r="T1005">
        <v>7284</v>
      </c>
      <c r="U1005">
        <v>6846</v>
      </c>
      <c r="V1005">
        <v>6525</v>
      </c>
      <c r="W1005">
        <v>6249</v>
      </c>
      <c r="X1005">
        <v>6005</v>
      </c>
      <c r="Y1005">
        <v>5828</v>
      </c>
      <c r="Z1005">
        <v>5684</v>
      </c>
      <c r="AA1005">
        <v>5539</v>
      </c>
      <c r="AB1005">
        <v>5395</v>
      </c>
      <c r="AC1005">
        <v>5251</v>
      </c>
      <c r="AD1005">
        <v>5107</v>
      </c>
      <c r="AE1005">
        <v>4963</v>
      </c>
      <c r="AF1005">
        <v>4819</v>
      </c>
      <c r="AG1005">
        <v>4674</v>
      </c>
      <c r="AH1005">
        <v>4530</v>
      </c>
      <c r="AI1005">
        <v>4386</v>
      </c>
      <c r="AJ1005">
        <v>4242</v>
      </c>
      <c r="AK1005">
        <v>4098</v>
      </c>
      <c r="AL1005">
        <v>3954</v>
      </c>
      <c r="AM1005">
        <v>3809</v>
      </c>
      <c r="AN1005">
        <v>3665</v>
      </c>
      <c r="AO1005">
        <v>3048</v>
      </c>
    </row>
    <row r="1006" spans="2:41">
      <c r="B1006" t="s">
        <v>1882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7478</v>
      </c>
      <c r="U1006">
        <v>7049</v>
      </c>
      <c r="V1006">
        <v>6624</v>
      </c>
      <c r="W1006">
        <v>6314</v>
      </c>
      <c r="X1006">
        <v>6046</v>
      </c>
      <c r="Y1006">
        <v>5811</v>
      </c>
      <c r="Z1006">
        <v>5639</v>
      </c>
      <c r="AA1006">
        <v>5500</v>
      </c>
      <c r="AB1006">
        <v>5360</v>
      </c>
      <c r="AC1006">
        <v>5221</v>
      </c>
      <c r="AD1006">
        <v>5081</v>
      </c>
      <c r="AE1006">
        <v>4942</v>
      </c>
      <c r="AF1006">
        <v>4802</v>
      </c>
      <c r="AG1006">
        <v>4663</v>
      </c>
      <c r="AH1006">
        <v>4523</v>
      </c>
      <c r="AI1006">
        <v>4384</v>
      </c>
      <c r="AJ1006">
        <v>4244</v>
      </c>
      <c r="AK1006">
        <v>4105</v>
      </c>
      <c r="AL1006">
        <v>3965</v>
      </c>
      <c r="AM1006">
        <v>3826</v>
      </c>
      <c r="AN1006">
        <v>3686</v>
      </c>
      <c r="AO1006">
        <v>3028</v>
      </c>
    </row>
    <row r="1007" spans="2:41">
      <c r="B1007" t="s">
        <v>1883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7245</v>
      </c>
      <c r="V1007">
        <v>6830</v>
      </c>
      <c r="W1007">
        <v>6419</v>
      </c>
      <c r="X1007">
        <v>6118</v>
      </c>
      <c r="Y1007">
        <v>5859</v>
      </c>
      <c r="Z1007">
        <v>5630</v>
      </c>
      <c r="AA1007">
        <v>5464</v>
      </c>
      <c r="AB1007">
        <v>5329</v>
      </c>
      <c r="AC1007">
        <v>5194</v>
      </c>
      <c r="AD1007">
        <v>5059</v>
      </c>
      <c r="AE1007">
        <v>4923</v>
      </c>
      <c r="AF1007">
        <v>4788</v>
      </c>
      <c r="AG1007">
        <v>4653</v>
      </c>
      <c r="AH1007">
        <v>4518</v>
      </c>
      <c r="AI1007">
        <v>4383</v>
      </c>
      <c r="AJ1007">
        <v>4248</v>
      </c>
      <c r="AK1007">
        <v>4112</v>
      </c>
      <c r="AL1007">
        <v>3977</v>
      </c>
      <c r="AM1007">
        <v>3842</v>
      </c>
      <c r="AN1007">
        <v>3707</v>
      </c>
      <c r="AO1007">
        <v>3010</v>
      </c>
    </row>
    <row r="1008" spans="2:41">
      <c r="B1008" t="s">
        <v>1884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7027</v>
      </c>
      <c r="W1008">
        <v>6624</v>
      </c>
      <c r="X1008">
        <v>6226</v>
      </c>
      <c r="Y1008">
        <v>5934</v>
      </c>
      <c r="Z1008">
        <v>5682</v>
      </c>
      <c r="AA1008">
        <v>5461</v>
      </c>
      <c r="AB1008">
        <v>5300</v>
      </c>
      <c r="AC1008">
        <v>5169</v>
      </c>
      <c r="AD1008">
        <v>5037</v>
      </c>
      <c r="AE1008">
        <v>4906</v>
      </c>
      <c r="AF1008">
        <v>4775</v>
      </c>
      <c r="AG1008">
        <v>4644</v>
      </c>
      <c r="AH1008">
        <v>4513</v>
      </c>
      <c r="AI1008">
        <v>4382</v>
      </c>
      <c r="AJ1008">
        <v>4251</v>
      </c>
      <c r="AK1008">
        <v>4120</v>
      </c>
      <c r="AL1008">
        <v>3989</v>
      </c>
      <c r="AM1008">
        <v>3857</v>
      </c>
      <c r="AN1008">
        <v>3726</v>
      </c>
      <c r="AO1008">
        <v>2995</v>
      </c>
    </row>
    <row r="1009" spans="2:41">
      <c r="B1009" t="s">
        <v>1885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6821</v>
      </c>
      <c r="X1009">
        <v>6430</v>
      </c>
      <c r="Y1009">
        <v>6043</v>
      </c>
      <c r="Z1009">
        <v>5760</v>
      </c>
      <c r="AA1009">
        <v>5516</v>
      </c>
      <c r="AB1009">
        <v>5301</v>
      </c>
      <c r="AC1009">
        <v>5144</v>
      </c>
      <c r="AD1009">
        <v>5017</v>
      </c>
      <c r="AE1009">
        <v>4890</v>
      </c>
      <c r="AF1009">
        <v>4762</v>
      </c>
      <c r="AG1009">
        <v>4635</v>
      </c>
      <c r="AH1009">
        <v>4508</v>
      </c>
      <c r="AI1009">
        <v>4381</v>
      </c>
      <c r="AJ1009">
        <v>4253</v>
      </c>
      <c r="AK1009">
        <v>4126</v>
      </c>
      <c r="AL1009">
        <v>3999</v>
      </c>
      <c r="AM1009">
        <v>3872</v>
      </c>
      <c r="AN1009">
        <v>3744</v>
      </c>
      <c r="AO1009">
        <v>2981</v>
      </c>
    </row>
    <row r="1010" spans="2:41">
      <c r="B1010" t="s">
        <v>1886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6625</v>
      </c>
      <c r="Y1010">
        <v>6245</v>
      </c>
      <c r="Z1010">
        <v>5869</v>
      </c>
      <c r="AA1010">
        <v>5594</v>
      </c>
      <c r="AB1010">
        <v>5357</v>
      </c>
      <c r="AC1010">
        <v>5148</v>
      </c>
      <c r="AD1010">
        <v>4996</v>
      </c>
      <c r="AE1010">
        <v>4872</v>
      </c>
      <c r="AF1010">
        <v>4749</v>
      </c>
      <c r="AG1010">
        <v>4625</v>
      </c>
      <c r="AH1010">
        <v>4502</v>
      </c>
      <c r="AI1010">
        <v>4378</v>
      </c>
      <c r="AJ1010">
        <v>4254</v>
      </c>
      <c r="AK1010">
        <v>4131</v>
      </c>
      <c r="AL1010">
        <v>4007</v>
      </c>
      <c r="AM1010">
        <v>3884</v>
      </c>
      <c r="AN1010">
        <v>3760</v>
      </c>
      <c r="AO1010">
        <v>2967</v>
      </c>
    </row>
    <row r="1011" spans="2:41">
      <c r="B1011" t="s">
        <v>1887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6519</v>
      </c>
      <c r="Z1011">
        <v>6146</v>
      </c>
      <c r="AA1011">
        <v>5776</v>
      </c>
      <c r="AB1011">
        <v>5505</v>
      </c>
      <c r="AC1011">
        <v>5272</v>
      </c>
      <c r="AD1011">
        <v>5066</v>
      </c>
      <c r="AE1011">
        <v>4917</v>
      </c>
      <c r="AF1011">
        <v>4795</v>
      </c>
      <c r="AG1011">
        <v>4673</v>
      </c>
      <c r="AH1011">
        <v>4552</v>
      </c>
      <c r="AI1011">
        <v>4430</v>
      </c>
      <c r="AJ1011">
        <v>4309</v>
      </c>
      <c r="AK1011">
        <v>4187</v>
      </c>
      <c r="AL1011">
        <v>4065</v>
      </c>
      <c r="AM1011">
        <v>3944</v>
      </c>
      <c r="AN1011">
        <v>3822</v>
      </c>
      <c r="AO1011">
        <v>2993</v>
      </c>
    </row>
    <row r="1012" spans="2:41">
      <c r="B1012" t="s">
        <v>1888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6422</v>
      </c>
      <c r="AA1012">
        <v>6053</v>
      </c>
      <c r="AB1012">
        <v>5689</v>
      </c>
      <c r="AC1012">
        <v>5422</v>
      </c>
      <c r="AD1012">
        <v>5193</v>
      </c>
      <c r="AE1012">
        <v>4990</v>
      </c>
      <c r="AF1012">
        <v>4843</v>
      </c>
      <c r="AG1012">
        <v>4723</v>
      </c>
      <c r="AH1012">
        <v>4603</v>
      </c>
      <c r="AI1012">
        <v>4483</v>
      </c>
      <c r="AJ1012">
        <v>4364</v>
      </c>
      <c r="AK1012">
        <v>4244</v>
      </c>
      <c r="AL1012">
        <v>4124</v>
      </c>
      <c r="AM1012">
        <v>4004</v>
      </c>
      <c r="AN1012">
        <v>3884</v>
      </c>
      <c r="AO1012">
        <v>3020</v>
      </c>
    </row>
    <row r="1013" spans="2:41">
      <c r="B1013" t="s">
        <v>1889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6330</v>
      </c>
      <c r="AB1013">
        <v>5967</v>
      </c>
      <c r="AC1013">
        <v>5608</v>
      </c>
      <c r="AD1013">
        <v>5345</v>
      </c>
      <c r="AE1013">
        <v>5118</v>
      </c>
      <c r="AF1013">
        <v>4919</v>
      </c>
      <c r="AG1013">
        <v>4774</v>
      </c>
      <c r="AH1013">
        <v>4656</v>
      </c>
      <c r="AI1013">
        <v>4538</v>
      </c>
      <c r="AJ1013">
        <v>4420</v>
      </c>
      <c r="AK1013">
        <v>4301</v>
      </c>
      <c r="AL1013">
        <v>4183</v>
      </c>
      <c r="AM1013">
        <v>4065</v>
      </c>
      <c r="AN1013">
        <v>3947</v>
      </c>
      <c r="AO1013">
        <v>3048</v>
      </c>
    </row>
    <row r="1014" spans="2:41">
      <c r="B1014" t="s">
        <v>189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6244</v>
      </c>
      <c r="AC1014">
        <v>5886</v>
      </c>
      <c r="AD1014">
        <v>5532</v>
      </c>
      <c r="AE1014">
        <v>5272</v>
      </c>
      <c r="AF1014">
        <v>5049</v>
      </c>
      <c r="AG1014">
        <v>4852</v>
      </c>
      <c r="AH1014">
        <v>4709</v>
      </c>
      <c r="AI1014">
        <v>4592</v>
      </c>
      <c r="AJ1014">
        <v>4476</v>
      </c>
      <c r="AK1014">
        <v>4359</v>
      </c>
      <c r="AL1014">
        <v>4243</v>
      </c>
      <c r="AM1014">
        <v>4126</v>
      </c>
      <c r="AN1014">
        <v>4010</v>
      </c>
      <c r="AO1014">
        <v>3078</v>
      </c>
    </row>
    <row r="1015" spans="2:41">
      <c r="B1015" t="s">
        <v>1891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6163</v>
      </c>
      <c r="AD1015">
        <v>5809</v>
      </c>
      <c r="AE1015">
        <v>5460</v>
      </c>
      <c r="AF1015">
        <v>5204</v>
      </c>
      <c r="AG1015">
        <v>4983</v>
      </c>
      <c r="AH1015">
        <v>4789</v>
      </c>
      <c r="AI1015">
        <v>4648</v>
      </c>
      <c r="AJ1015">
        <v>4533</v>
      </c>
      <c r="AK1015">
        <v>4418</v>
      </c>
      <c r="AL1015">
        <v>4303</v>
      </c>
      <c r="AM1015">
        <v>4188</v>
      </c>
      <c r="AN1015">
        <v>4073</v>
      </c>
      <c r="AO1015">
        <v>3110</v>
      </c>
    </row>
    <row r="1016" spans="2:41">
      <c r="B1016" t="s">
        <v>1892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6086</v>
      </c>
      <c r="AE1016">
        <v>5737</v>
      </c>
      <c r="AF1016">
        <v>5392</v>
      </c>
      <c r="AG1016">
        <v>5139</v>
      </c>
      <c r="AH1016">
        <v>4921</v>
      </c>
      <c r="AI1016">
        <v>4730</v>
      </c>
      <c r="AJ1016">
        <v>4590</v>
      </c>
      <c r="AK1016">
        <v>4476</v>
      </c>
      <c r="AL1016">
        <v>4363</v>
      </c>
      <c r="AM1016">
        <v>4249</v>
      </c>
      <c r="AN1016">
        <v>4136</v>
      </c>
      <c r="AO1016">
        <v>3142</v>
      </c>
    </row>
    <row r="1017" spans="2:41">
      <c r="B1017" t="s">
        <v>1893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6013</v>
      </c>
      <c r="AF1017">
        <v>5669</v>
      </c>
      <c r="AG1017">
        <v>5327</v>
      </c>
      <c r="AH1017">
        <v>5078</v>
      </c>
      <c r="AI1017">
        <v>4862</v>
      </c>
      <c r="AJ1017">
        <v>4673</v>
      </c>
      <c r="AK1017">
        <v>4535</v>
      </c>
      <c r="AL1017">
        <v>4423</v>
      </c>
      <c r="AM1017">
        <v>4311</v>
      </c>
      <c r="AN1017">
        <v>4198</v>
      </c>
      <c r="AO1017">
        <v>3176</v>
      </c>
    </row>
    <row r="1018" spans="2:41">
      <c r="B1018" t="s">
        <v>1894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5944</v>
      </c>
      <c r="AG1018">
        <v>5603</v>
      </c>
      <c r="AH1018">
        <v>5266</v>
      </c>
      <c r="AI1018">
        <v>5019</v>
      </c>
      <c r="AJ1018">
        <v>4806</v>
      </c>
      <c r="AK1018">
        <v>4619</v>
      </c>
      <c r="AL1018">
        <v>4483</v>
      </c>
      <c r="AM1018">
        <v>4372</v>
      </c>
      <c r="AN1018">
        <v>4261</v>
      </c>
      <c r="AO1018">
        <v>3210</v>
      </c>
    </row>
    <row r="1019" spans="2:41">
      <c r="B1019" t="s">
        <v>1895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5878</v>
      </c>
      <c r="AH1019">
        <v>5541</v>
      </c>
      <c r="AI1019">
        <v>5207</v>
      </c>
      <c r="AJ1019">
        <v>4963</v>
      </c>
      <c r="AK1019">
        <v>4753</v>
      </c>
      <c r="AL1019">
        <v>4568</v>
      </c>
      <c r="AM1019">
        <v>4433</v>
      </c>
      <c r="AN1019">
        <v>4323</v>
      </c>
      <c r="AO1019">
        <v>3245</v>
      </c>
    </row>
    <row r="1020" spans="2:41">
      <c r="B1020" t="s">
        <v>1896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5815</v>
      </c>
      <c r="AI1020">
        <v>5482</v>
      </c>
      <c r="AJ1020">
        <v>5152</v>
      </c>
      <c r="AK1020">
        <v>4910</v>
      </c>
      <c r="AL1020">
        <v>4702</v>
      </c>
      <c r="AM1020">
        <v>4519</v>
      </c>
      <c r="AN1020">
        <v>4385</v>
      </c>
      <c r="AO1020">
        <v>3281</v>
      </c>
    </row>
    <row r="1021" spans="2:41">
      <c r="B1021" t="s">
        <v>1897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5755</v>
      </c>
      <c r="AJ1021">
        <v>5425</v>
      </c>
      <c r="AK1021">
        <v>5098</v>
      </c>
      <c r="AL1021">
        <v>4859</v>
      </c>
      <c r="AM1021">
        <v>4653</v>
      </c>
      <c r="AN1021">
        <v>4472</v>
      </c>
      <c r="AO1021">
        <v>3318</v>
      </c>
    </row>
    <row r="1022" spans="2:41">
      <c r="B1022" t="s">
        <v>1898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5697</v>
      </c>
      <c r="AK1022">
        <v>5370</v>
      </c>
      <c r="AL1022">
        <v>5047</v>
      </c>
      <c r="AM1022">
        <v>4810</v>
      </c>
      <c r="AN1022">
        <v>4606</v>
      </c>
      <c r="AO1022">
        <v>3357</v>
      </c>
    </row>
    <row r="1023" spans="2:41">
      <c r="B1023" t="s">
        <v>1899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5641</v>
      </c>
      <c r="AL1023">
        <v>5318</v>
      </c>
      <c r="AM1023">
        <v>4997</v>
      </c>
      <c r="AN1023">
        <v>4763</v>
      </c>
      <c r="AO1023">
        <v>3401</v>
      </c>
    </row>
    <row r="1024" spans="2:41">
      <c r="B1024" t="s">
        <v>190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5587</v>
      </c>
      <c r="AM1024">
        <v>5267</v>
      </c>
      <c r="AN1024">
        <v>4950</v>
      </c>
      <c r="AO1024">
        <v>3451</v>
      </c>
    </row>
    <row r="1025" spans="2:41">
      <c r="B1025" t="s">
        <v>1901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5536</v>
      </c>
      <c r="AN1025">
        <v>5218</v>
      </c>
      <c r="AO1025">
        <v>3507</v>
      </c>
    </row>
    <row r="1026" spans="2:41">
      <c r="B1026" t="s">
        <v>1902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>
        <v>0</v>
      </c>
      <c r="AJ1026">
        <v>0</v>
      </c>
      <c r="AK1026">
        <v>0</v>
      </c>
      <c r="AL1026">
        <v>0</v>
      </c>
      <c r="AM1026">
        <v>0</v>
      </c>
      <c r="AN1026">
        <v>5486</v>
      </c>
      <c r="AO1026">
        <v>3575</v>
      </c>
    </row>
    <row r="1027" spans="2:41">
      <c r="B1027" t="s">
        <v>1903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  <c r="AM1027">
        <v>0</v>
      </c>
      <c r="AN1027">
        <v>0</v>
      </c>
      <c r="AO1027">
        <v>3652</v>
      </c>
    </row>
    <row r="1028" spans="2:41">
      <c r="B1028" t="s">
        <v>1904</v>
      </c>
      <c r="N1028">
        <v>8612.0499999999993</v>
      </c>
      <c r="O1028">
        <v>8118.23</v>
      </c>
      <c r="P1028">
        <v>7629.54</v>
      </c>
      <c r="Q1028">
        <v>7272.06</v>
      </c>
      <c r="R1028">
        <v>6963.78</v>
      </c>
      <c r="S1028">
        <v>6692.4</v>
      </c>
      <c r="T1028">
        <v>6494.83</v>
      </c>
      <c r="U1028">
        <v>6334.16</v>
      </c>
      <c r="V1028">
        <v>6173.48</v>
      </c>
      <c r="W1028">
        <v>6012.81</v>
      </c>
      <c r="X1028">
        <v>5852.14</v>
      </c>
      <c r="Y1028">
        <v>5691.47</v>
      </c>
      <c r="Z1028">
        <v>5530.79</v>
      </c>
      <c r="AA1028">
        <v>5370.12</v>
      </c>
      <c r="AB1028">
        <v>5209.45</v>
      </c>
      <c r="AC1028">
        <v>5048.78</v>
      </c>
      <c r="AD1028">
        <v>4888.1000000000004</v>
      </c>
      <c r="AE1028">
        <v>4727.43</v>
      </c>
      <c r="AF1028">
        <v>4566.76</v>
      </c>
      <c r="AG1028">
        <v>4406.08</v>
      </c>
      <c r="AH1028">
        <v>4245.41</v>
      </c>
      <c r="AI1028">
        <v>4084.74</v>
      </c>
      <c r="AJ1028">
        <v>3924.07</v>
      </c>
      <c r="AK1028">
        <v>3763.39</v>
      </c>
      <c r="AL1028">
        <v>3602.72</v>
      </c>
      <c r="AM1028">
        <v>3442.05</v>
      </c>
      <c r="AN1028">
        <v>3281.38</v>
      </c>
      <c r="AO1028">
        <v>2964.54</v>
      </c>
    </row>
    <row r="1029" spans="2:41">
      <c r="B1029" t="s">
        <v>1905</v>
      </c>
      <c r="N1029">
        <v>0</v>
      </c>
      <c r="O1029">
        <v>8303.2000000000007</v>
      </c>
      <c r="P1029">
        <v>7827.09</v>
      </c>
      <c r="Q1029">
        <v>7355.93</v>
      </c>
      <c r="R1029">
        <v>7011.27</v>
      </c>
      <c r="S1029">
        <v>6714.04</v>
      </c>
      <c r="T1029">
        <v>6452.4</v>
      </c>
      <c r="U1029">
        <v>6261.91</v>
      </c>
      <c r="V1029">
        <v>6107</v>
      </c>
      <c r="W1029">
        <v>5952.09</v>
      </c>
      <c r="X1029">
        <v>5797.17</v>
      </c>
      <c r="Y1029">
        <v>5642.26</v>
      </c>
      <c r="Z1029">
        <v>5487.35</v>
      </c>
      <c r="AA1029">
        <v>5332.44</v>
      </c>
      <c r="AB1029">
        <v>5177.53</v>
      </c>
      <c r="AC1029">
        <v>5022.62</v>
      </c>
      <c r="AD1029">
        <v>4867.71</v>
      </c>
      <c r="AE1029">
        <v>4712.8</v>
      </c>
      <c r="AF1029">
        <v>4557.8900000000003</v>
      </c>
      <c r="AG1029">
        <v>4402.9799999999996</v>
      </c>
      <c r="AH1029">
        <v>4248.07</v>
      </c>
      <c r="AI1029">
        <v>4093.16</v>
      </c>
      <c r="AJ1029">
        <v>3938.25</v>
      </c>
      <c r="AK1029">
        <v>3783.34</v>
      </c>
      <c r="AL1029">
        <v>3628.43</v>
      </c>
      <c r="AM1029">
        <v>3473.52</v>
      </c>
      <c r="AN1029">
        <v>3318.61</v>
      </c>
      <c r="AO1029">
        <v>2939.48</v>
      </c>
    </row>
    <row r="1030" spans="2:41">
      <c r="B1030" t="s">
        <v>1906</v>
      </c>
      <c r="N1030">
        <v>0</v>
      </c>
      <c r="O1030">
        <v>0</v>
      </c>
      <c r="P1030">
        <v>7993.98</v>
      </c>
      <c r="Q1030">
        <v>7535.61</v>
      </c>
      <c r="R1030">
        <v>7081.99</v>
      </c>
      <c r="S1030">
        <v>6750.16</v>
      </c>
      <c r="T1030">
        <v>6464.01</v>
      </c>
      <c r="U1030">
        <v>6212.11</v>
      </c>
      <c r="V1030">
        <v>6028.71</v>
      </c>
      <c r="W1030">
        <v>5879.57</v>
      </c>
      <c r="X1030">
        <v>5730.43</v>
      </c>
      <c r="Y1030">
        <v>5581.29</v>
      </c>
      <c r="Z1030">
        <v>5432.14</v>
      </c>
      <c r="AA1030">
        <v>5283</v>
      </c>
      <c r="AB1030">
        <v>5133.8599999999997</v>
      </c>
      <c r="AC1030">
        <v>4984.72</v>
      </c>
      <c r="AD1030">
        <v>4835.58</v>
      </c>
      <c r="AE1030">
        <v>4686.4399999999996</v>
      </c>
      <c r="AF1030">
        <v>4537.3</v>
      </c>
      <c r="AG1030">
        <v>4388.1499999999996</v>
      </c>
      <c r="AH1030">
        <v>4239.01</v>
      </c>
      <c r="AI1030">
        <v>4089.87</v>
      </c>
      <c r="AJ1030">
        <v>3940.73</v>
      </c>
      <c r="AK1030">
        <v>3791.59</v>
      </c>
      <c r="AL1030">
        <v>3642.45</v>
      </c>
      <c r="AM1030">
        <v>3493.3</v>
      </c>
      <c r="AN1030">
        <v>3344.16</v>
      </c>
      <c r="AO1030">
        <v>2909.29</v>
      </c>
    </row>
    <row r="1031" spans="2:41">
      <c r="B1031" t="s">
        <v>1907</v>
      </c>
      <c r="N1031">
        <v>0</v>
      </c>
      <c r="O1031">
        <v>0</v>
      </c>
      <c r="P1031">
        <v>0</v>
      </c>
      <c r="Q1031">
        <v>7684.36</v>
      </c>
      <c r="R1031">
        <v>7243.74</v>
      </c>
      <c r="S1031">
        <v>6807.69</v>
      </c>
      <c r="T1031">
        <v>6488.72</v>
      </c>
      <c r="U1031">
        <v>6213.65</v>
      </c>
      <c r="V1031">
        <v>5971.5</v>
      </c>
      <c r="W1031">
        <v>5795.21</v>
      </c>
      <c r="X1031">
        <v>5651.84</v>
      </c>
      <c r="Y1031">
        <v>5508.48</v>
      </c>
      <c r="Z1031">
        <v>5365.11</v>
      </c>
      <c r="AA1031">
        <v>5221.75</v>
      </c>
      <c r="AB1031">
        <v>5078.38</v>
      </c>
      <c r="AC1031">
        <v>4935.0200000000004</v>
      </c>
      <c r="AD1031">
        <v>4791.6499999999996</v>
      </c>
      <c r="AE1031">
        <v>4648.29</v>
      </c>
      <c r="AF1031">
        <v>4504.92</v>
      </c>
      <c r="AG1031">
        <v>4361.5600000000004</v>
      </c>
      <c r="AH1031">
        <v>4218.1899999999996</v>
      </c>
      <c r="AI1031">
        <v>4074.83</v>
      </c>
      <c r="AJ1031">
        <v>3931.46</v>
      </c>
      <c r="AK1031">
        <v>3788.1</v>
      </c>
      <c r="AL1031">
        <v>3644.73</v>
      </c>
      <c r="AM1031">
        <v>3501.37</v>
      </c>
      <c r="AN1031">
        <v>3358</v>
      </c>
      <c r="AO1031">
        <v>2873.81</v>
      </c>
    </row>
    <row r="1032" spans="2:41">
      <c r="B1032" t="s">
        <v>1908</v>
      </c>
      <c r="N1032">
        <v>0</v>
      </c>
      <c r="O1032">
        <v>0</v>
      </c>
      <c r="P1032">
        <v>0</v>
      </c>
      <c r="Q1032">
        <v>0</v>
      </c>
      <c r="R1032">
        <v>7374.28</v>
      </c>
      <c r="S1032">
        <v>6951.44</v>
      </c>
      <c r="T1032">
        <v>6532.98</v>
      </c>
      <c r="U1032">
        <v>6226.88</v>
      </c>
      <c r="V1032">
        <v>5962.91</v>
      </c>
      <c r="W1032">
        <v>5730.53</v>
      </c>
      <c r="X1032">
        <v>5561.36</v>
      </c>
      <c r="Y1032">
        <v>5423.78</v>
      </c>
      <c r="Z1032">
        <v>5286.2</v>
      </c>
      <c r="AA1032">
        <v>5148.62</v>
      </c>
      <c r="AB1032">
        <v>5011.04</v>
      </c>
      <c r="AC1032">
        <v>4873.46</v>
      </c>
      <c r="AD1032">
        <v>4735.88</v>
      </c>
      <c r="AE1032">
        <v>4598.3</v>
      </c>
      <c r="AF1032">
        <v>4460.72</v>
      </c>
      <c r="AG1032">
        <v>4323.1400000000003</v>
      </c>
      <c r="AH1032">
        <v>4185.5600000000004</v>
      </c>
      <c r="AI1032">
        <v>4047.98</v>
      </c>
      <c r="AJ1032">
        <v>3910.4</v>
      </c>
      <c r="AK1032">
        <v>3772.82</v>
      </c>
      <c r="AL1032">
        <v>3635.24</v>
      </c>
      <c r="AM1032">
        <v>3497.66</v>
      </c>
      <c r="AN1032">
        <v>3360.08</v>
      </c>
      <c r="AO1032">
        <v>2832.89</v>
      </c>
    </row>
    <row r="1033" spans="2:41">
      <c r="B1033" t="s">
        <v>1909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7063.66</v>
      </c>
      <c r="T1033">
        <v>6658.63</v>
      </c>
      <c r="U1033">
        <v>6257.81</v>
      </c>
      <c r="V1033">
        <v>5964.6</v>
      </c>
      <c r="W1033">
        <v>5711.74</v>
      </c>
      <c r="X1033">
        <v>5489.16</v>
      </c>
      <c r="Y1033">
        <v>5327.11</v>
      </c>
      <c r="Z1033">
        <v>5195.32</v>
      </c>
      <c r="AA1033">
        <v>5063.54</v>
      </c>
      <c r="AB1033">
        <v>4931.75</v>
      </c>
      <c r="AC1033">
        <v>4799.97</v>
      </c>
      <c r="AD1033">
        <v>4668.18</v>
      </c>
      <c r="AE1033">
        <v>4536.3999999999996</v>
      </c>
      <c r="AF1033">
        <v>4404.6099999999997</v>
      </c>
      <c r="AG1033">
        <v>4272.83</v>
      </c>
      <c r="AH1033">
        <v>4141.04</v>
      </c>
      <c r="AI1033">
        <v>4009.26</v>
      </c>
      <c r="AJ1033">
        <v>3877.47</v>
      </c>
      <c r="AK1033">
        <v>3745.69</v>
      </c>
      <c r="AL1033">
        <v>3613.9</v>
      </c>
      <c r="AM1033">
        <v>3482.12</v>
      </c>
      <c r="AN1033">
        <v>3350.33</v>
      </c>
      <c r="AO1033">
        <v>2786.37</v>
      </c>
    </row>
    <row r="1034" spans="2:41">
      <c r="B1034" t="s">
        <v>191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6766.31</v>
      </c>
      <c r="U1034">
        <v>6378.33</v>
      </c>
      <c r="V1034">
        <v>5994.37</v>
      </c>
      <c r="W1034">
        <v>5713.51</v>
      </c>
      <c r="X1034">
        <v>5471.3</v>
      </c>
      <c r="Y1034">
        <v>5258.08</v>
      </c>
      <c r="Z1034">
        <v>5102.8500000000004</v>
      </c>
      <c r="AA1034">
        <v>4976.62</v>
      </c>
      <c r="AB1034">
        <v>4850.38</v>
      </c>
      <c r="AC1034">
        <v>4724.1400000000003</v>
      </c>
      <c r="AD1034">
        <v>4597.8999999999996</v>
      </c>
      <c r="AE1034">
        <v>4471.67</v>
      </c>
      <c r="AF1034">
        <v>4345.43</v>
      </c>
      <c r="AG1034">
        <v>4219.1899999999996</v>
      </c>
      <c r="AH1034">
        <v>4092.96</v>
      </c>
      <c r="AI1034">
        <v>3966.72</v>
      </c>
      <c r="AJ1034">
        <v>3840.48</v>
      </c>
      <c r="AK1034">
        <v>3714.24</v>
      </c>
      <c r="AL1034">
        <v>3588.01</v>
      </c>
      <c r="AM1034">
        <v>3461.77</v>
      </c>
      <c r="AN1034">
        <v>3335.53</v>
      </c>
      <c r="AO1034">
        <v>2739.69</v>
      </c>
    </row>
    <row r="1035" spans="2:41">
      <c r="B1035" t="s">
        <v>1911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6468.6</v>
      </c>
      <c r="V1035">
        <v>6097.69</v>
      </c>
      <c r="W1035">
        <v>5730.63</v>
      </c>
      <c r="X1035">
        <v>5462.12</v>
      </c>
      <c r="Y1035">
        <v>5230.57</v>
      </c>
      <c r="Z1035">
        <v>5026.7299999999996</v>
      </c>
      <c r="AA1035">
        <v>4878.33</v>
      </c>
      <c r="AB1035">
        <v>4757.6499999999996</v>
      </c>
      <c r="AC1035">
        <v>4636.97</v>
      </c>
      <c r="AD1035">
        <v>4516.29</v>
      </c>
      <c r="AE1035">
        <v>4395.6000000000004</v>
      </c>
      <c r="AF1035">
        <v>4274.92</v>
      </c>
      <c r="AG1035">
        <v>4154.24</v>
      </c>
      <c r="AH1035">
        <v>4033.55</v>
      </c>
      <c r="AI1035">
        <v>3912.87</v>
      </c>
      <c r="AJ1035">
        <v>3792.19</v>
      </c>
      <c r="AK1035">
        <v>3671.51</v>
      </c>
      <c r="AL1035">
        <v>3550.82</v>
      </c>
      <c r="AM1035">
        <v>3430.14</v>
      </c>
      <c r="AN1035">
        <v>3309.46</v>
      </c>
      <c r="AO1035">
        <v>2687.49</v>
      </c>
    </row>
    <row r="1036" spans="2:41">
      <c r="B1036" t="s">
        <v>1912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6170.49</v>
      </c>
      <c r="W1036">
        <v>5816.67</v>
      </c>
      <c r="X1036">
        <v>5466.53</v>
      </c>
      <c r="Y1036">
        <v>5210.3900000000003</v>
      </c>
      <c r="Z1036">
        <v>4989.51</v>
      </c>
      <c r="AA1036">
        <v>4795.07</v>
      </c>
      <c r="AB1036">
        <v>4653.51</v>
      </c>
      <c r="AC1036">
        <v>4538.3900000000003</v>
      </c>
      <c r="AD1036">
        <v>4423.2700000000004</v>
      </c>
      <c r="AE1036">
        <v>4308.1499999999996</v>
      </c>
      <c r="AF1036">
        <v>4193.03</v>
      </c>
      <c r="AG1036">
        <v>4077.9</v>
      </c>
      <c r="AH1036">
        <v>3962.78</v>
      </c>
      <c r="AI1036">
        <v>3847.66</v>
      </c>
      <c r="AJ1036">
        <v>3732.54</v>
      </c>
      <c r="AK1036">
        <v>3617.42</v>
      </c>
      <c r="AL1036">
        <v>3502.3</v>
      </c>
      <c r="AM1036">
        <v>3387.18</v>
      </c>
      <c r="AN1036">
        <v>3272.06</v>
      </c>
      <c r="AO1036">
        <v>2629.62</v>
      </c>
    </row>
    <row r="1037" spans="2:41">
      <c r="B1037" t="s">
        <v>1913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5871.9</v>
      </c>
      <c r="X1037">
        <v>5535.21</v>
      </c>
      <c r="Y1037">
        <v>5202.01</v>
      </c>
      <c r="Z1037">
        <v>4958.2700000000004</v>
      </c>
      <c r="AA1037">
        <v>4748.07</v>
      </c>
      <c r="AB1037">
        <v>4563.04</v>
      </c>
      <c r="AC1037">
        <v>4428.33</v>
      </c>
      <c r="AD1037">
        <v>4318.78</v>
      </c>
      <c r="AE1037">
        <v>4209.2299999999996</v>
      </c>
      <c r="AF1037">
        <v>4099.68</v>
      </c>
      <c r="AG1037">
        <v>3990.13</v>
      </c>
      <c r="AH1037">
        <v>3880.58</v>
      </c>
      <c r="AI1037">
        <v>3771.03</v>
      </c>
      <c r="AJ1037">
        <v>3661.48</v>
      </c>
      <c r="AK1037">
        <v>3551.93</v>
      </c>
      <c r="AL1037">
        <v>3442.38</v>
      </c>
      <c r="AM1037">
        <v>3332.83</v>
      </c>
      <c r="AN1037">
        <v>3223.28</v>
      </c>
      <c r="AO1037">
        <v>2565.9299999999998</v>
      </c>
    </row>
    <row r="1038" spans="2:41">
      <c r="B1038" t="s">
        <v>1914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5572.76</v>
      </c>
      <c r="Y1038">
        <v>5253.22</v>
      </c>
      <c r="Z1038">
        <v>4937</v>
      </c>
      <c r="AA1038">
        <v>4705.67</v>
      </c>
      <c r="AB1038">
        <v>4506.1899999999996</v>
      </c>
      <c r="AC1038">
        <v>4330.58</v>
      </c>
      <c r="AD1038">
        <v>4202.74</v>
      </c>
      <c r="AE1038">
        <v>4098.7700000000004</v>
      </c>
      <c r="AF1038">
        <v>3994.8</v>
      </c>
      <c r="AG1038">
        <v>3890.83</v>
      </c>
      <c r="AH1038">
        <v>3786.86</v>
      </c>
      <c r="AI1038">
        <v>3682.89</v>
      </c>
      <c r="AJ1038">
        <v>3578.92</v>
      </c>
      <c r="AK1038">
        <v>3474.95</v>
      </c>
      <c r="AL1038">
        <v>3370.98</v>
      </c>
      <c r="AM1038">
        <v>3267.01</v>
      </c>
      <c r="AN1038">
        <v>3163.04</v>
      </c>
      <c r="AO1038">
        <v>2496.23</v>
      </c>
    </row>
    <row r="1039" spans="2:41">
      <c r="B1039" t="s">
        <v>1915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5519.56</v>
      </c>
      <c r="Z1039">
        <v>5203.07</v>
      </c>
      <c r="AA1039">
        <v>4889.8599999999997</v>
      </c>
      <c r="AB1039">
        <v>4660.75</v>
      </c>
      <c r="AC1039">
        <v>4463.17</v>
      </c>
      <c r="AD1039">
        <v>4289.24</v>
      </c>
      <c r="AE1039">
        <v>4162.6099999999997</v>
      </c>
      <c r="AF1039">
        <v>4059.63</v>
      </c>
      <c r="AG1039">
        <v>3956.66</v>
      </c>
      <c r="AH1039">
        <v>3853.68</v>
      </c>
      <c r="AI1039">
        <v>3750.7</v>
      </c>
      <c r="AJ1039">
        <v>3647.73</v>
      </c>
      <c r="AK1039">
        <v>3544.75</v>
      </c>
      <c r="AL1039">
        <v>3441.77</v>
      </c>
      <c r="AM1039">
        <v>3338.8</v>
      </c>
      <c r="AN1039">
        <v>3235.82</v>
      </c>
      <c r="AO1039">
        <v>2533.54</v>
      </c>
    </row>
    <row r="1040" spans="2:41">
      <c r="B1040" t="s">
        <v>1916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5466.36</v>
      </c>
      <c r="AA1040">
        <v>5152.92</v>
      </c>
      <c r="AB1040">
        <v>4842.7299999999996</v>
      </c>
      <c r="AC1040">
        <v>4615.82</v>
      </c>
      <c r="AD1040">
        <v>4420.1499999999996</v>
      </c>
      <c r="AE1040">
        <v>4247.8900000000003</v>
      </c>
      <c r="AF1040">
        <v>4122.49</v>
      </c>
      <c r="AG1040">
        <v>4020.5</v>
      </c>
      <c r="AH1040">
        <v>3918.52</v>
      </c>
      <c r="AI1040">
        <v>3816.53</v>
      </c>
      <c r="AJ1040">
        <v>3714.55</v>
      </c>
      <c r="AK1040">
        <v>3612.56</v>
      </c>
      <c r="AL1040">
        <v>3510.58</v>
      </c>
      <c r="AM1040">
        <v>3408.6</v>
      </c>
      <c r="AN1040">
        <v>3306.61</v>
      </c>
      <c r="AO1040">
        <v>2570.35</v>
      </c>
    </row>
    <row r="1041" spans="2:41">
      <c r="B1041" t="s">
        <v>1917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5413.15</v>
      </c>
      <c r="AB1041">
        <v>5102.76</v>
      </c>
      <c r="AC1041">
        <v>4795.59</v>
      </c>
      <c r="AD1041">
        <v>4570.8900000000003</v>
      </c>
      <c r="AE1041">
        <v>4377.12</v>
      </c>
      <c r="AF1041">
        <v>4206.55</v>
      </c>
      <c r="AG1041">
        <v>4082.36</v>
      </c>
      <c r="AH1041">
        <v>3981.37</v>
      </c>
      <c r="AI1041">
        <v>3880.38</v>
      </c>
      <c r="AJ1041">
        <v>3779.39</v>
      </c>
      <c r="AK1041">
        <v>3678.39</v>
      </c>
      <c r="AL1041">
        <v>3577.4</v>
      </c>
      <c r="AM1041">
        <v>3476.41</v>
      </c>
      <c r="AN1041">
        <v>3375.42</v>
      </c>
      <c r="AO1041">
        <v>2606.66</v>
      </c>
    </row>
    <row r="1042" spans="2:41">
      <c r="B1042" t="s">
        <v>1918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5359.94</v>
      </c>
      <c r="AC1042">
        <v>5052.6000000000004</v>
      </c>
      <c r="AD1042">
        <v>4748.45</v>
      </c>
      <c r="AE1042">
        <v>4525.97</v>
      </c>
      <c r="AF1042">
        <v>4334.1000000000004</v>
      </c>
      <c r="AG1042">
        <v>4165.2</v>
      </c>
      <c r="AH1042">
        <v>4042.23</v>
      </c>
      <c r="AI1042">
        <v>3942.23</v>
      </c>
      <c r="AJ1042">
        <v>3842.24</v>
      </c>
      <c r="AK1042">
        <v>3742.24</v>
      </c>
      <c r="AL1042">
        <v>3642.24</v>
      </c>
      <c r="AM1042">
        <v>3542.24</v>
      </c>
      <c r="AN1042">
        <v>3442.24</v>
      </c>
      <c r="AO1042">
        <v>2642.44</v>
      </c>
    </row>
    <row r="1043" spans="2:41">
      <c r="B1043" t="s">
        <v>1919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5306.73</v>
      </c>
      <c r="AD1043">
        <v>5002.45</v>
      </c>
      <c r="AE1043">
        <v>4701.32</v>
      </c>
      <c r="AF1043">
        <v>4481.04</v>
      </c>
      <c r="AG1043">
        <v>4291.07</v>
      </c>
      <c r="AH1043">
        <v>4123.8500000000004</v>
      </c>
      <c r="AI1043">
        <v>4002.11</v>
      </c>
      <c r="AJ1043">
        <v>3903.1</v>
      </c>
      <c r="AK1043">
        <v>3804.09</v>
      </c>
      <c r="AL1043">
        <v>3705.09</v>
      </c>
      <c r="AM1043">
        <v>3606.08</v>
      </c>
      <c r="AN1043">
        <v>3507.07</v>
      </c>
      <c r="AO1043">
        <v>2677.65</v>
      </c>
    </row>
    <row r="1044" spans="2:41">
      <c r="B1044" t="s">
        <v>192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5253.52</v>
      </c>
      <c r="AE1044">
        <v>4952.29</v>
      </c>
      <c r="AF1044">
        <v>4654.18</v>
      </c>
      <c r="AG1044">
        <v>4436.1000000000004</v>
      </c>
      <c r="AH1044">
        <v>4248.05</v>
      </c>
      <c r="AI1044">
        <v>4082.5</v>
      </c>
      <c r="AJ1044">
        <v>3961.98</v>
      </c>
      <c r="AK1044">
        <v>3863.96</v>
      </c>
      <c r="AL1044">
        <v>3765.95</v>
      </c>
      <c r="AM1044">
        <v>3667.94</v>
      </c>
      <c r="AN1044">
        <v>3569.92</v>
      </c>
      <c r="AO1044">
        <v>2712.28</v>
      </c>
    </row>
    <row r="1045" spans="2:41">
      <c r="B1045" t="s">
        <v>1921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5200.3100000000004</v>
      </c>
      <c r="AF1045">
        <v>4902.13</v>
      </c>
      <c r="AG1045">
        <v>4607.04</v>
      </c>
      <c r="AH1045">
        <v>4391.17</v>
      </c>
      <c r="AI1045">
        <v>4205.0200000000004</v>
      </c>
      <c r="AJ1045">
        <v>4041.15</v>
      </c>
      <c r="AK1045">
        <v>3921.85</v>
      </c>
      <c r="AL1045">
        <v>3824.83</v>
      </c>
      <c r="AM1045">
        <v>3727.81</v>
      </c>
      <c r="AN1045">
        <v>3630.78</v>
      </c>
      <c r="AO1045">
        <v>2746.3</v>
      </c>
    </row>
    <row r="1046" spans="2:41">
      <c r="B1046" t="s">
        <v>1922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5147.1000000000004</v>
      </c>
      <c r="AG1046">
        <v>4851.96</v>
      </c>
      <c r="AH1046">
        <v>4559.8900000000003</v>
      </c>
      <c r="AI1046">
        <v>4346.24</v>
      </c>
      <c r="AJ1046">
        <v>4161.99</v>
      </c>
      <c r="AK1046">
        <v>3999.8</v>
      </c>
      <c r="AL1046">
        <v>3881.72</v>
      </c>
      <c r="AM1046">
        <v>3785.69</v>
      </c>
      <c r="AN1046">
        <v>3689.66</v>
      </c>
      <c r="AO1046">
        <v>2779.69</v>
      </c>
    </row>
    <row r="1047" spans="2:41">
      <c r="B1047" t="s">
        <v>1923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5093.88</v>
      </c>
      <c r="AH1047">
        <v>4801.8</v>
      </c>
      <c r="AI1047">
        <v>4512.75</v>
      </c>
      <c r="AJ1047">
        <v>4301.3</v>
      </c>
      <c r="AK1047">
        <v>4118.96</v>
      </c>
      <c r="AL1047">
        <v>3958.45</v>
      </c>
      <c r="AM1047">
        <v>3841.58</v>
      </c>
      <c r="AN1047">
        <v>3746.55</v>
      </c>
      <c r="AO1047">
        <v>2812.43</v>
      </c>
    </row>
    <row r="1048" spans="2:41">
      <c r="B1048" t="s">
        <v>1924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5040.67</v>
      </c>
      <c r="AI1048">
        <v>4751.6400000000003</v>
      </c>
      <c r="AJ1048">
        <v>4465.6000000000004</v>
      </c>
      <c r="AK1048">
        <v>4256.37</v>
      </c>
      <c r="AL1048">
        <v>4075.93</v>
      </c>
      <c r="AM1048">
        <v>3917.09</v>
      </c>
      <c r="AN1048">
        <v>3801.45</v>
      </c>
      <c r="AO1048">
        <v>2844.48</v>
      </c>
    </row>
    <row r="1049" spans="2:41">
      <c r="B1049" t="s">
        <v>1925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4987.45</v>
      </c>
      <c r="AJ1049">
        <v>4701.47</v>
      </c>
      <c r="AK1049">
        <v>4418.46</v>
      </c>
      <c r="AL1049">
        <v>4211.43</v>
      </c>
      <c r="AM1049">
        <v>4032.9</v>
      </c>
      <c r="AN1049">
        <v>3875.74</v>
      </c>
      <c r="AO1049">
        <v>2875.84</v>
      </c>
    </row>
    <row r="1050" spans="2:41">
      <c r="B1050" t="s">
        <v>1926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>
        <v>0</v>
      </c>
      <c r="AJ1050">
        <v>4934.2299999999996</v>
      </c>
      <c r="AK1050">
        <v>4651.3</v>
      </c>
      <c r="AL1050">
        <v>4371.3100000000004</v>
      </c>
      <c r="AM1050">
        <v>4166.49</v>
      </c>
      <c r="AN1050">
        <v>3989.87</v>
      </c>
      <c r="AO1050">
        <v>2907.8</v>
      </c>
    </row>
    <row r="1051" spans="2:41">
      <c r="B1051" t="s">
        <v>1927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4881.01</v>
      </c>
      <c r="AL1051">
        <v>4601.13</v>
      </c>
      <c r="AM1051">
        <v>4324.16</v>
      </c>
      <c r="AN1051">
        <v>4121.55</v>
      </c>
      <c r="AO1051">
        <v>2942.76</v>
      </c>
    </row>
    <row r="1052" spans="2:41">
      <c r="B1052" t="s">
        <v>1928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4827.79</v>
      </c>
      <c r="AM1052">
        <v>4550.96</v>
      </c>
      <c r="AN1052">
        <v>4277.01</v>
      </c>
      <c r="AO1052">
        <v>2981.46</v>
      </c>
    </row>
    <row r="1053" spans="2:41">
      <c r="B1053" t="s">
        <v>1929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  <c r="AI1053">
        <v>0</v>
      </c>
      <c r="AJ1053">
        <v>0</v>
      </c>
      <c r="AK1053">
        <v>0</v>
      </c>
      <c r="AL1053">
        <v>0</v>
      </c>
      <c r="AM1053">
        <v>4774.5600000000004</v>
      </c>
      <c r="AN1053">
        <v>4500.79</v>
      </c>
      <c r="AO1053">
        <v>3024.88</v>
      </c>
    </row>
    <row r="1054" spans="2:41">
      <c r="B1054" t="s">
        <v>193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4721.34</v>
      </c>
      <c r="AO1054">
        <v>3076.5</v>
      </c>
    </row>
    <row r="1055" spans="2:41">
      <c r="B1055" t="s">
        <v>1931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  <c r="AM1055">
        <v>0</v>
      </c>
      <c r="AN1055">
        <v>0</v>
      </c>
      <c r="AO1055">
        <v>3135.3</v>
      </c>
    </row>
    <row r="1056" spans="2:41">
      <c r="B1056" t="s">
        <v>1932</v>
      </c>
      <c r="N1056">
        <v>3991</v>
      </c>
      <c r="O1056">
        <v>3762</v>
      </c>
      <c r="P1056">
        <v>3536</v>
      </c>
      <c r="Q1056">
        <v>3370</v>
      </c>
      <c r="R1056">
        <v>3227</v>
      </c>
      <c r="S1056">
        <v>3101</v>
      </c>
      <c r="T1056">
        <v>3010</v>
      </c>
      <c r="U1056">
        <v>2935</v>
      </c>
      <c r="V1056">
        <v>2861</v>
      </c>
      <c r="W1056">
        <v>2786</v>
      </c>
      <c r="X1056">
        <v>2712</v>
      </c>
      <c r="Y1056">
        <v>2637</v>
      </c>
      <c r="Z1056">
        <v>2563</v>
      </c>
      <c r="AA1056">
        <v>2489</v>
      </c>
      <c r="AB1056">
        <v>2414</v>
      </c>
      <c r="AC1056">
        <v>2340</v>
      </c>
      <c r="AD1056">
        <v>2265</v>
      </c>
      <c r="AE1056">
        <v>2191</v>
      </c>
      <c r="AF1056">
        <v>2116</v>
      </c>
      <c r="AG1056">
        <v>2042</v>
      </c>
      <c r="AH1056">
        <v>1967</v>
      </c>
      <c r="AI1056">
        <v>1893</v>
      </c>
      <c r="AJ1056">
        <v>1818</v>
      </c>
      <c r="AK1056">
        <v>1744</v>
      </c>
      <c r="AL1056">
        <v>1670</v>
      </c>
      <c r="AM1056">
        <v>1595</v>
      </c>
      <c r="AN1056">
        <v>1521</v>
      </c>
      <c r="AO1056">
        <v>1374</v>
      </c>
    </row>
    <row r="1057" spans="2:41">
      <c r="B1057" t="s">
        <v>1933</v>
      </c>
      <c r="N1057">
        <v>0</v>
      </c>
      <c r="O1057">
        <v>3855</v>
      </c>
      <c r="P1057">
        <v>3634</v>
      </c>
      <c r="Q1057">
        <v>3415</v>
      </c>
      <c r="R1057">
        <v>3255</v>
      </c>
      <c r="S1057">
        <v>3117</v>
      </c>
      <c r="T1057">
        <v>2996</v>
      </c>
      <c r="U1057">
        <v>2907</v>
      </c>
      <c r="V1057">
        <v>2835</v>
      </c>
      <c r="W1057">
        <v>2763</v>
      </c>
      <c r="X1057">
        <v>2691</v>
      </c>
      <c r="Y1057">
        <v>2619</v>
      </c>
      <c r="Z1057">
        <v>2548</v>
      </c>
      <c r="AA1057">
        <v>2476</v>
      </c>
      <c r="AB1057">
        <v>2404</v>
      </c>
      <c r="AC1057">
        <v>2332</v>
      </c>
      <c r="AD1057">
        <v>2260</v>
      </c>
      <c r="AE1057">
        <v>2188</v>
      </c>
      <c r="AF1057">
        <v>2116</v>
      </c>
      <c r="AG1057">
        <v>2044</v>
      </c>
      <c r="AH1057">
        <v>1972</v>
      </c>
      <c r="AI1057">
        <v>1900</v>
      </c>
      <c r="AJ1057">
        <v>1828</v>
      </c>
      <c r="AK1057">
        <v>1756</v>
      </c>
      <c r="AL1057">
        <v>1685</v>
      </c>
      <c r="AM1057">
        <v>1613</v>
      </c>
      <c r="AN1057">
        <v>1541</v>
      </c>
      <c r="AO1057">
        <v>1365</v>
      </c>
    </row>
    <row r="1058" spans="2:41">
      <c r="B1058" t="s">
        <v>1934</v>
      </c>
      <c r="N1058">
        <v>0</v>
      </c>
      <c r="O1058">
        <v>0</v>
      </c>
      <c r="P1058">
        <v>3719</v>
      </c>
      <c r="Q1058">
        <v>3505</v>
      </c>
      <c r="R1058">
        <v>3294</v>
      </c>
      <c r="S1058">
        <v>3140</v>
      </c>
      <c r="T1058">
        <v>3007</v>
      </c>
      <c r="U1058">
        <v>2890</v>
      </c>
      <c r="V1058">
        <v>2804</v>
      </c>
      <c r="W1058">
        <v>2735</v>
      </c>
      <c r="X1058">
        <v>2666</v>
      </c>
      <c r="Y1058">
        <v>2596</v>
      </c>
      <c r="Z1058">
        <v>2527</v>
      </c>
      <c r="AA1058">
        <v>2457</v>
      </c>
      <c r="AB1058">
        <v>2388</v>
      </c>
      <c r="AC1058">
        <v>2319</v>
      </c>
      <c r="AD1058">
        <v>2249</v>
      </c>
      <c r="AE1058">
        <v>2180</v>
      </c>
      <c r="AF1058">
        <v>2111</v>
      </c>
      <c r="AG1058">
        <v>2041</v>
      </c>
      <c r="AH1058">
        <v>1972</v>
      </c>
      <c r="AI1058">
        <v>1902</v>
      </c>
      <c r="AJ1058">
        <v>1833</v>
      </c>
      <c r="AK1058">
        <v>1764</v>
      </c>
      <c r="AL1058">
        <v>1694</v>
      </c>
      <c r="AM1058">
        <v>1625</v>
      </c>
      <c r="AN1058">
        <v>1556</v>
      </c>
      <c r="AO1058">
        <v>1353</v>
      </c>
    </row>
    <row r="1059" spans="2:41">
      <c r="B1059" t="s">
        <v>1935</v>
      </c>
      <c r="N1059">
        <v>0</v>
      </c>
      <c r="O1059">
        <v>0</v>
      </c>
      <c r="P1059">
        <v>0</v>
      </c>
      <c r="Q1059">
        <v>3582</v>
      </c>
      <c r="R1059">
        <v>3377</v>
      </c>
      <c r="S1059">
        <v>3174</v>
      </c>
      <c r="T1059">
        <v>3025</v>
      </c>
      <c r="U1059">
        <v>2897</v>
      </c>
      <c r="V1059">
        <v>2784</v>
      </c>
      <c r="W1059">
        <v>2702</v>
      </c>
      <c r="X1059">
        <v>2635</v>
      </c>
      <c r="Y1059">
        <v>2568</v>
      </c>
      <c r="Z1059">
        <v>2501</v>
      </c>
      <c r="AA1059">
        <v>2434</v>
      </c>
      <c r="AB1059">
        <v>2367</v>
      </c>
      <c r="AC1059">
        <v>2301</v>
      </c>
      <c r="AD1059">
        <v>2234</v>
      </c>
      <c r="AE1059">
        <v>2167</v>
      </c>
      <c r="AF1059">
        <v>2100</v>
      </c>
      <c r="AG1059">
        <v>2033</v>
      </c>
      <c r="AH1059">
        <v>1966</v>
      </c>
      <c r="AI1059">
        <v>1900</v>
      </c>
      <c r="AJ1059">
        <v>1833</v>
      </c>
      <c r="AK1059">
        <v>1766</v>
      </c>
      <c r="AL1059">
        <v>1699</v>
      </c>
      <c r="AM1059">
        <v>1632</v>
      </c>
      <c r="AN1059">
        <v>1565</v>
      </c>
      <c r="AO1059">
        <v>1340</v>
      </c>
    </row>
    <row r="1060" spans="2:41">
      <c r="B1060" t="s">
        <v>1936</v>
      </c>
      <c r="N1060">
        <v>0</v>
      </c>
      <c r="O1060">
        <v>0</v>
      </c>
      <c r="P1060">
        <v>0</v>
      </c>
      <c r="Q1060">
        <v>0</v>
      </c>
      <c r="R1060">
        <v>3446</v>
      </c>
      <c r="S1060">
        <v>3248</v>
      </c>
      <c r="T1060">
        <v>3053</v>
      </c>
      <c r="U1060">
        <v>2910</v>
      </c>
      <c r="V1060">
        <v>2786</v>
      </c>
      <c r="W1060">
        <v>2678</v>
      </c>
      <c r="X1060">
        <v>2599</v>
      </c>
      <c r="Y1060">
        <v>2534</v>
      </c>
      <c r="Z1060">
        <v>2470</v>
      </c>
      <c r="AA1060">
        <v>2406</v>
      </c>
      <c r="AB1060">
        <v>2341</v>
      </c>
      <c r="AC1060">
        <v>2277</v>
      </c>
      <c r="AD1060">
        <v>2213</v>
      </c>
      <c r="AE1060">
        <v>2149</v>
      </c>
      <c r="AF1060">
        <v>2084</v>
      </c>
      <c r="AG1060">
        <v>2020</v>
      </c>
      <c r="AH1060">
        <v>1956</v>
      </c>
      <c r="AI1060">
        <v>1891</v>
      </c>
      <c r="AJ1060">
        <v>1827</v>
      </c>
      <c r="AK1060">
        <v>1763</v>
      </c>
      <c r="AL1060">
        <v>1699</v>
      </c>
      <c r="AM1060">
        <v>1634</v>
      </c>
      <c r="AN1060">
        <v>1570</v>
      </c>
      <c r="AO1060">
        <v>1324</v>
      </c>
    </row>
    <row r="1061" spans="2:41">
      <c r="B1061" t="s">
        <v>1937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3309</v>
      </c>
      <c r="T1061">
        <v>3119</v>
      </c>
      <c r="U1061">
        <v>2931</v>
      </c>
      <c r="V1061">
        <v>2794</v>
      </c>
      <c r="W1061">
        <v>2676</v>
      </c>
      <c r="X1061">
        <v>2571</v>
      </c>
      <c r="Y1061">
        <v>2496</v>
      </c>
      <c r="Z1061">
        <v>2434</v>
      </c>
      <c r="AA1061">
        <v>2372</v>
      </c>
      <c r="AB1061">
        <v>2310</v>
      </c>
      <c r="AC1061">
        <v>2249</v>
      </c>
      <c r="AD1061">
        <v>2187</v>
      </c>
      <c r="AE1061">
        <v>2125</v>
      </c>
      <c r="AF1061">
        <v>2063</v>
      </c>
      <c r="AG1061">
        <v>2002</v>
      </c>
      <c r="AH1061">
        <v>1940</v>
      </c>
      <c r="AI1061">
        <v>1878</v>
      </c>
      <c r="AJ1061">
        <v>1816</v>
      </c>
      <c r="AK1061">
        <v>1755</v>
      </c>
      <c r="AL1061">
        <v>1693</v>
      </c>
      <c r="AM1061">
        <v>1631</v>
      </c>
      <c r="AN1061">
        <v>1569</v>
      </c>
      <c r="AO1061">
        <v>1305</v>
      </c>
    </row>
    <row r="1062" spans="2:41">
      <c r="B1062" t="s">
        <v>1938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3176</v>
      </c>
      <c r="U1062">
        <v>2994</v>
      </c>
      <c r="V1062">
        <v>2814</v>
      </c>
      <c r="W1062">
        <v>2682</v>
      </c>
      <c r="X1062">
        <v>2568</v>
      </c>
      <c r="Y1062">
        <v>2468</v>
      </c>
      <c r="Z1062">
        <v>2395</v>
      </c>
      <c r="AA1062">
        <v>2336</v>
      </c>
      <c r="AB1062">
        <v>2277</v>
      </c>
      <c r="AC1062">
        <v>2217</v>
      </c>
      <c r="AD1062">
        <v>2158</v>
      </c>
      <c r="AE1062">
        <v>2099</v>
      </c>
      <c r="AF1062">
        <v>2040</v>
      </c>
      <c r="AG1062">
        <v>1980</v>
      </c>
      <c r="AH1062">
        <v>1921</v>
      </c>
      <c r="AI1062">
        <v>1862</v>
      </c>
      <c r="AJ1062">
        <v>1803</v>
      </c>
      <c r="AK1062">
        <v>1743</v>
      </c>
      <c r="AL1062">
        <v>1684</v>
      </c>
      <c r="AM1062">
        <v>1625</v>
      </c>
      <c r="AN1062">
        <v>1566</v>
      </c>
      <c r="AO1062">
        <v>1286</v>
      </c>
    </row>
    <row r="1063" spans="2:41">
      <c r="B1063" t="s">
        <v>1939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3043</v>
      </c>
      <c r="V1063">
        <v>2868</v>
      </c>
      <c r="W1063">
        <v>2696</v>
      </c>
      <c r="X1063">
        <v>2569</v>
      </c>
      <c r="Y1063">
        <v>2461</v>
      </c>
      <c r="Z1063">
        <v>2365</v>
      </c>
      <c r="AA1063">
        <v>2295</v>
      </c>
      <c r="AB1063">
        <v>2238</v>
      </c>
      <c r="AC1063">
        <v>2181</v>
      </c>
      <c r="AD1063">
        <v>2125</v>
      </c>
      <c r="AE1063">
        <v>2068</v>
      </c>
      <c r="AF1063">
        <v>2011</v>
      </c>
      <c r="AG1063">
        <v>1954</v>
      </c>
      <c r="AH1063">
        <v>1897</v>
      </c>
      <c r="AI1063">
        <v>1841</v>
      </c>
      <c r="AJ1063">
        <v>1784</v>
      </c>
      <c r="AK1063">
        <v>1727</v>
      </c>
      <c r="AL1063">
        <v>1670</v>
      </c>
      <c r="AM1063">
        <v>1614</v>
      </c>
      <c r="AN1063">
        <v>1557</v>
      </c>
      <c r="AO1063">
        <v>1264</v>
      </c>
    </row>
    <row r="1064" spans="2:41">
      <c r="B1064" t="s">
        <v>194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2910</v>
      </c>
      <c r="W1064">
        <v>2743</v>
      </c>
      <c r="X1064">
        <v>2578</v>
      </c>
      <c r="Y1064">
        <v>2457</v>
      </c>
      <c r="Z1064">
        <v>2353</v>
      </c>
      <c r="AA1064">
        <v>2261</v>
      </c>
      <c r="AB1064">
        <v>2194</v>
      </c>
      <c r="AC1064">
        <v>2140</v>
      </c>
      <c r="AD1064">
        <v>2086</v>
      </c>
      <c r="AE1064">
        <v>2031</v>
      </c>
      <c r="AF1064">
        <v>1977</v>
      </c>
      <c r="AG1064">
        <v>1923</v>
      </c>
      <c r="AH1064">
        <v>1869</v>
      </c>
      <c r="AI1064">
        <v>1814</v>
      </c>
      <c r="AJ1064">
        <v>1760</v>
      </c>
      <c r="AK1064">
        <v>1706</v>
      </c>
      <c r="AL1064">
        <v>1651</v>
      </c>
      <c r="AM1064">
        <v>1597</v>
      </c>
      <c r="AN1064">
        <v>1543</v>
      </c>
      <c r="AO1064">
        <v>1240</v>
      </c>
    </row>
    <row r="1065" spans="2:41">
      <c r="B1065" t="s">
        <v>1941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2776</v>
      </c>
      <c r="X1065">
        <v>2617</v>
      </c>
      <c r="Y1065">
        <v>2460</v>
      </c>
      <c r="Z1065">
        <v>2344</v>
      </c>
      <c r="AA1065">
        <v>2245</v>
      </c>
      <c r="AB1065">
        <v>2157</v>
      </c>
      <c r="AC1065">
        <v>2094</v>
      </c>
      <c r="AD1065">
        <v>2042</v>
      </c>
      <c r="AE1065">
        <v>1990</v>
      </c>
      <c r="AF1065">
        <v>1938</v>
      </c>
      <c r="AG1065">
        <v>1887</v>
      </c>
      <c r="AH1065">
        <v>1835</v>
      </c>
      <c r="AI1065">
        <v>1783</v>
      </c>
      <c r="AJ1065">
        <v>1731</v>
      </c>
      <c r="AK1065">
        <v>1679</v>
      </c>
      <c r="AL1065">
        <v>1628</v>
      </c>
      <c r="AM1065">
        <v>1576</v>
      </c>
      <c r="AN1065">
        <v>1524</v>
      </c>
      <c r="AO1065">
        <v>1213</v>
      </c>
    </row>
    <row r="1066" spans="2:41">
      <c r="B1066" t="s">
        <v>1942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2643</v>
      </c>
      <c r="Y1066">
        <v>2491</v>
      </c>
      <c r="Z1066">
        <v>2341</v>
      </c>
      <c r="AA1066">
        <v>2231</v>
      </c>
      <c r="AB1066">
        <v>2137</v>
      </c>
      <c r="AC1066">
        <v>2054</v>
      </c>
      <c r="AD1066">
        <v>1993</v>
      </c>
      <c r="AE1066">
        <v>1944</v>
      </c>
      <c r="AF1066">
        <v>1894</v>
      </c>
      <c r="AG1066">
        <v>1845</v>
      </c>
      <c r="AH1066">
        <v>1796</v>
      </c>
      <c r="AI1066">
        <v>1746</v>
      </c>
      <c r="AJ1066">
        <v>1697</v>
      </c>
      <c r="AK1066">
        <v>1648</v>
      </c>
      <c r="AL1066">
        <v>1599</v>
      </c>
      <c r="AM1066">
        <v>1549</v>
      </c>
      <c r="AN1066">
        <v>1500</v>
      </c>
      <c r="AO1066">
        <v>1184</v>
      </c>
    </row>
    <row r="1067" spans="2:41">
      <c r="B1067" t="s">
        <v>1943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2617</v>
      </c>
      <c r="Z1067">
        <v>2467</v>
      </c>
      <c r="AA1067">
        <v>2318</v>
      </c>
      <c r="AB1067">
        <v>2210</v>
      </c>
      <c r="AC1067">
        <v>2116</v>
      </c>
      <c r="AD1067">
        <v>2034</v>
      </c>
      <c r="AE1067">
        <v>1974</v>
      </c>
      <c r="AF1067">
        <v>1925</v>
      </c>
      <c r="AG1067">
        <v>1876</v>
      </c>
      <c r="AH1067">
        <v>1827</v>
      </c>
      <c r="AI1067">
        <v>1778</v>
      </c>
      <c r="AJ1067">
        <v>1730</v>
      </c>
      <c r="AK1067">
        <v>1681</v>
      </c>
      <c r="AL1067">
        <v>1632</v>
      </c>
      <c r="AM1067">
        <v>1583</v>
      </c>
      <c r="AN1067">
        <v>1534</v>
      </c>
      <c r="AO1067">
        <v>1201</v>
      </c>
    </row>
    <row r="1068" spans="2:41">
      <c r="B1068" t="s">
        <v>1944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2591</v>
      </c>
      <c r="AA1068">
        <v>2443</v>
      </c>
      <c r="AB1068">
        <v>2296</v>
      </c>
      <c r="AC1068">
        <v>2188</v>
      </c>
      <c r="AD1068">
        <v>2096</v>
      </c>
      <c r="AE1068">
        <v>2014</v>
      </c>
      <c r="AF1068">
        <v>1954</v>
      </c>
      <c r="AG1068">
        <v>1906</v>
      </c>
      <c r="AH1068">
        <v>1858</v>
      </c>
      <c r="AI1068">
        <v>1809</v>
      </c>
      <c r="AJ1068">
        <v>1761</v>
      </c>
      <c r="AK1068">
        <v>1713</v>
      </c>
      <c r="AL1068">
        <v>1664</v>
      </c>
      <c r="AM1068">
        <v>1616</v>
      </c>
      <c r="AN1068">
        <v>1568</v>
      </c>
      <c r="AO1068">
        <v>1219</v>
      </c>
    </row>
    <row r="1069" spans="2:41">
      <c r="B1069" t="s">
        <v>1945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2566</v>
      </c>
      <c r="AB1069">
        <v>2419</v>
      </c>
      <c r="AC1069">
        <v>2273</v>
      </c>
      <c r="AD1069">
        <v>2167</v>
      </c>
      <c r="AE1069">
        <v>2075</v>
      </c>
      <c r="AF1069">
        <v>1994</v>
      </c>
      <c r="AG1069">
        <v>1935</v>
      </c>
      <c r="AH1069">
        <v>1887</v>
      </c>
      <c r="AI1069">
        <v>1839</v>
      </c>
      <c r="AJ1069">
        <v>1791</v>
      </c>
      <c r="AK1069">
        <v>1744</v>
      </c>
      <c r="AL1069">
        <v>1696</v>
      </c>
      <c r="AM1069">
        <v>1648</v>
      </c>
      <c r="AN1069">
        <v>1600</v>
      </c>
      <c r="AO1069">
        <v>1236</v>
      </c>
    </row>
    <row r="1070" spans="2:41">
      <c r="B1070" t="s">
        <v>1946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2540</v>
      </c>
      <c r="AC1070">
        <v>2395</v>
      </c>
      <c r="AD1070">
        <v>2251</v>
      </c>
      <c r="AE1070">
        <v>2145</v>
      </c>
      <c r="AF1070">
        <v>2054</v>
      </c>
      <c r="AG1070">
        <v>1974</v>
      </c>
      <c r="AH1070">
        <v>1916</v>
      </c>
      <c r="AI1070">
        <v>1868</v>
      </c>
      <c r="AJ1070">
        <v>1821</v>
      </c>
      <c r="AK1070">
        <v>1774</v>
      </c>
      <c r="AL1070">
        <v>1726</v>
      </c>
      <c r="AM1070">
        <v>1679</v>
      </c>
      <c r="AN1070">
        <v>1631</v>
      </c>
      <c r="AO1070">
        <v>1252</v>
      </c>
    </row>
    <row r="1071" spans="2:41">
      <c r="B1071" t="s">
        <v>1947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2515</v>
      </c>
      <c r="AD1071">
        <v>2371</v>
      </c>
      <c r="AE1071">
        <v>2228</v>
      </c>
      <c r="AF1071">
        <v>2123</v>
      </c>
      <c r="AG1071">
        <v>2033</v>
      </c>
      <c r="AH1071">
        <v>1954</v>
      </c>
      <c r="AI1071">
        <v>1897</v>
      </c>
      <c r="AJ1071">
        <v>1850</v>
      </c>
      <c r="AK1071">
        <v>1803</v>
      </c>
      <c r="AL1071">
        <v>1756</v>
      </c>
      <c r="AM1071">
        <v>1709</v>
      </c>
      <c r="AN1071">
        <v>1662</v>
      </c>
      <c r="AO1071">
        <v>1269</v>
      </c>
    </row>
    <row r="1072" spans="2:41">
      <c r="B1072" t="s">
        <v>1948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2489</v>
      </c>
      <c r="AE1072">
        <v>2346</v>
      </c>
      <c r="AF1072">
        <v>2205</v>
      </c>
      <c r="AG1072">
        <v>2102</v>
      </c>
      <c r="AH1072">
        <v>2013</v>
      </c>
      <c r="AI1072">
        <v>1934</v>
      </c>
      <c r="AJ1072">
        <v>1877</v>
      </c>
      <c r="AK1072">
        <v>1831</v>
      </c>
      <c r="AL1072">
        <v>1784</v>
      </c>
      <c r="AM1072">
        <v>1738</v>
      </c>
      <c r="AN1072">
        <v>1691</v>
      </c>
      <c r="AO1072">
        <v>1285</v>
      </c>
    </row>
    <row r="1073" spans="2:41">
      <c r="B1073" t="s">
        <v>1949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2464</v>
      </c>
      <c r="AF1073">
        <v>2322</v>
      </c>
      <c r="AG1073">
        <v>2183</v>
      </c>
      <c r="AH1073">
        <v>2080</v>
      </c>
      <c r="AI1073">
        <v>1992</v>
      </c>
      <c r="AJ1073">
        <v>1914</v>
      </c>
      <c r="AK1073">
        <v>1858</v>
      </c>
      <c r="AL1073">
        <v>1812</v>
      </c>
      <c r="AM1073">
        <v>1766</v>
      </c>
      <c r="AN1073">
        <v>1720</v>
      </c>
      <c r="AO1073">
        <v>1301</v>
      </c>
    </row>
    <row r="1074" spans="2:41">
      <c r="B1074" t="s">
        <v>195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2438</v>
      </c>
      <c r="AG1074">
        <v>2298</v>
      </c>
      <c r="AH1074">
        <v>2160</v>
      </c>
      <c r="AI1074">
        <v>2059</v>
      </c>
      <c r="AJ1074">
        <v>1971</v>
      </c>
      <c r="AK1074">
        <v>1895</v>
      </c>
      <c r="AL1074">
        <v>1839</v>
      </c>
      <c r="AM1074">
        <v>1793</v>
      </c>
      <c r="AN1074">
        <v>1748</v>
      </c>
      <c r="AO1074">
        <v>1317</v>
      </c>
    </row>
    <row r="1075" spans="2:41">
      <c r="B1075" t="s">
        <v>1951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2412</v>
      </c>
      <c r="AH1075">
        <v>2274</v>
      </c>
      <c r="AI1075">
        <v>2137</v>
      </c>
      <c r="AJ1075">
        <v>2037</v>
      </c>
      <c r="AK1075">
        <v>1951</v>
      </c>
      <c r="AL1075">
        <v>1875</v>
      </c>
      <c r="AM1075">
        <v>1819</v>
      </c>
      <c r="AN1075">
        <v>1774</v>
      </c>
      <c r="AO1075">
        <v>1332</v>
      </c>
    </row>
    <row r="1076" spans="2:41">
      <c r="B1076" t="s">
        <v>1952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2387</v>
      </c>
      <c r="AI1076">
        <v>2250</v>
      </c>
      <c r="AJ1076">
        <v>2115</v>
      </c>
      <c r="AK1076">
        <v>2016</v>
      </c>
      <c r="AL1076">
        <v>1930</v>
      </c>
      <c r="AM1076">
        <v>1855</v>
      </c>
      <c r="AN1076">
        <v>1800</v>
      </c>
      <c r="AO1076">
        <v>1347</v>
      </c>
    </row>
    <row r="1077" spans="2:41">
      <c r="B1077" t="s">
        <v>1953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  <c r="AI1077">
        <v>2361</v>
      </c>
      <c r="AJ1077">
        <v>2226</v>
      </c>
      <c r="AK1077">
        <v>2092</v>
      </c>
      <c r="AL1077">
        <v>1994</v>
      </c>
      <c r="AM1077">
        <v>1909</v>
      </c>
      <c r="AN1077">
        <v>1835</v>
      </c>
      <c r="AO1077">
        <v>1362</v>
      </c>
    </row>
    <row r="1078" spans="2:41">
      <c r="B1078" t="s">
        <v>1954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2336</v>
      </c>
      <c r="AK1078">
        <v>2202</v>
      </c>
      <c r="AL1078">
        <v>2069</v>
      </c>
      <c r="AM1078">
        <v>1972</v>
      </c>
      <c r="AN1078">
        <v>1889</v>
      </c>
      <c r="AO1078">
        <v>1376</v>
      </c>
    </row>
    <row r="1079" spans="2:41">
      <c r="B1079" t="s">
        <v>1955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2310</v>
      </c>
      <c r="AL1079">
        <v>2178</v>
      </c>
      <c r="AM1079">
        <v>2047</v>
      </c>
      <c r="AN1079">
        <v>1951</v>
      </c>
      <c r="AO1079">
        <v>1393</v>
      </c>
    </row>
    <row r="1080" spans="2:41">
      <c r="B1080" t="s">
        <v>1956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2285</v>
      </c>
      <c r="AM1080">
        <v>2154</v>
      </c>
      <c r="AN1080">
        <v>2024</v>
      </c>
      <c r="AO1080">
        <v>1411</v>
      </c>
    </row>
    <row r="1081" spans="2:41">
      <c r="B1081" t="s">
        <v>1957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  <c r="AM1081">
        <v>2259</v>
      </c>
      <c r="AN1081">
        <v>2129</v>
      </c>
      <c r="AO1081">
        <v>1431</v>
      </c>
    </row>
    <row r="1082" spans="2:41">
      <c r="B1082" t="s">
        <v>1958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  <c r="AJ1082">
        <v>0</v>
      </c>
      <c r="AK1082">
        <v>0</v>
      </c>
      <c r="AL1082">
        <v>0</v>
      </c>
      <c r="AM1082">
        <v>0</v>
      </c>
      <c r="AN1082">
        <v>2233</v>
      </c>
      <c r="AO1082">
        <v>1455</v>
      </c>
    </row>
    <row r="1083" spans="2:41">
      <c r="B1083" t="s">
        <v>1959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1483</v>
      </c>
    </row>
    <row r="1084" spans="2:41">
      <c r="B1084" t="s">
        <v>1960</v>
      </c>
      <c r="N1084">
        <v>2760</v>
      </c>
      <c r="O1084">
        <v>2602</v>
      </c>
      <c r="P1084">
        <v>2445</v>
      </c>
      <c r="Q1084">
        <v>2331</v>
      </c>
      <c r="R1084">
        <v>2232</v>
      </c>
      <c r="S1084">
        <v>2145</v>
      </c>
      <c r="T1084">
        <v>2082</v>
      </c>
      <c r="U1084">
        <v>2030</v>
      </c>
      <c r="V1084">
        <v>1979</v>
      </c>
      <c r="W1084">
        <v>1927</v>
      </c>
      <c r="X1084">
        <v>1876</v>
      </c>
      <c r="Y1084">
        <v>1824</v>
      </c>
      <c r="Z1084">
        <v>1773</v>
      </c>
      <c r="AA1084">
        <v>1721</v>
      </c>
      <c r="AB1084">
        <v>1670</v>
      </c>
      <c r="AC1084">
        <v>1618</v>
      </c>
      <c r="AD1084">
        <v>1567</v>
      </c>
      <c r="AE1084">
        <v>1515</v>
      </c>
      <c r="AF1084">
        <v>1464</v>
      </c>
      <c r="AG1084">
        <v>1412</v>
      </c>
      <c r="AH1084">
        <v>1361</v>
      </c>
      <c r="AI1084">
        <v>1309</v>
      </c>
      <c r="AJ1084">
        <v>1258</v>
      </c>
      <c r="AK1084">
        <v>1206</v>
      </c>
      <c r="AL1084">
        <v>1155</v>
      </c>
      <c r="AM1084">
        <v>1103</v>
      </c>
      <c r="AN1084">
        <v>1052</v>
      </c>
      <c r="AO1084">
        <v>950</v>
      </c>
    </row>
    <row r="1085" spans="2:41">
      <c r="B1085" t="s">
        <v>1961</v>
      </c>
      <c r="N1085">
        <v>0</v>
      </c>
      <c r="O1085">
        <v>2673</v>
      </c>
      <c r="P1085">
        <v>2520</v>
      </c>
      <c r="Q1085">
        <v>2368</v>
      </c>
      <c r="R1085">
        <v>2257</v>
      </c>
      <c r="S1085">
        <v>2162</v>
      </c>
      <c r="T1085">
        <v>2077</v>
      </c>
      <c r="U1085">
        <v>2016</v>
      </c>
      <c r="V1085">
        <v>1966</v>
      </c>
      <c r="W1085">
        <v>1916</v>
      </c>
      <c r="X1085">
        <v>1867</v>
      </c>
      <c r="Y1085">
        <v>1817</v>
      </c>
      <c r="Z1085">
        <v>1767</v>
      </c>
      <c r="AA1085">
        <v>1717</v>
      </c>
      <c r="AB1085">
        <v>1667</v>
      </c>
      <c r="AC1085">
        <v>1617</v>
      </c>
      <c r="AD1085">
        <v>1567</v>
      </c>
      <c r="AE1085">
        <v>1517</v>
      </c>
      <c r="AF1085">
        <v>1468</v>
      </c>
      <c r="AG1085">
        <v>1418</v>
      </c>
      <c r="AH1085">
        <v>1368</v>
      </c>
      <c r="AI1085">
        <v>1318</v>
      </c>
      <c r="AJ1085">
        <v>1268</v>
      </c>
      <c r="AK1085">
        <v>1218</v>
      </c>
      <c r="AL1085">
        <v>1168</v>
      </c>
      <c r="AM1085">
        <v>1118</v>
      </c>
      <c r="AN1085">
        <v>1069</v>
      </c>
      <c r="AO1085">
        <v>946</v>
      </c>
    </row>
    <row r="1086" spans="2:41">
      <c r="B1086" t="s">
        <v>1962</v>
      </c>
      <c r="N1086">
        <v>0</v>
      </c>
      <c r="O1086">
        <v>0</v>
      </c>
      <c r="P1086">
        <v>2587</v>
      </c>
      <c r="Q1086">
        <v>2438</v>
      </c>
      <c r="R1086">
        <v>2291</v>
      </c>
      <c r="S1086">
        <v>2184</v>
      </c>
      <c r="T1086">
        <v>2092</v>
      </c>
      <c r="U1086">
        <v>2010</v>
      </c>
      <c r="V1086">
        <v>1951</v>
      </c>
      <c r="W1086">
        <v>1902</v>
      </c>
      <c r="X1086">
        <v>1854</v>
      </c>
      <c r="Y1086">
        <v>1806</v>
      </c>
      <c r="Z1086">
        <v>1758</v>
      </c>
      <c r="AA1086">
        <v>1709</v>
      </c>
      <c r="AB1086">
        <v>1661</v>
      </c>
      <c r="AC1086">
        <v>1613</v>
      </c>
      <c r="AD1086">
        <v>1565</v>
      </c>
      <c r="AE1086">
        <v>1516</v>
      </c>
      <c r="AF1086">
        <v>1468</v>
      </c>
      <c r="AG1086">
        <v>1420</v>
      </c>
      <c r="AH1086">
        <v>1372</v>
      </c>
      <c r="AI1086">
        <v>1323</v>
      </c>
      <c r="AJ1086">
        <v>1275</v>
      </c>
      <c r="AK1086">
        <v>1227</v>
      </c>
      <c r="AL1086">
        <v>1179</v>
      </c>
      <c r="AM1086">
        <v>1130</v>
      </c>
      <c r="AN1086">
        <v>1082</v>
      </c>
      <c r="AO1086">
        <v>941</v>
      </c>
    </row>
    <row r="1087" spans="2:41">
      <c r="B1087" t="s">
        <v>1963</v>
      </c>
      <c r="N1087">
        <v>0</v>
      </c>
      <c r="O1087">
        <v>0</v>
      </c>
      <c r="P1087">
        <v>0</v>
      </c>
      <c r="Q1087">
        <v>2500</v>
      </c>
      <c r="R1087">
        <v>2356</v>
      </c>
      <c r="S1087">
        <v>2215</v>
      </c>
      <c r="T1087">
        <v>2111</v>
      </c>
      <c r="U1087">
        <v>2021</v>
      </c>
      <c r="V1087">
        <v>1943</v>
      </c>
      <c r="W1087">
        <v>1885</v>
      </c>
      <c r="X1087">
        <v>1839</v>
      </c>
      <c r="Y1087">
        <v>1792</v>
      </c>
      <c r="Z1087">
        <v>1745</v>
      </c>
      <c r="AA1087">
        <v>1699</v>
      </c>
      <c r="AB1087">
        <v>1652</v>
      </c>
      <c r="AC1087">
        <v>1605</v>
      </c>
      <c r="AD1087">
        <v>1559</v>
      </c>
      <c r="AE1087">
        <v>1512</v>
      </c>
      <c r="AF1087">
        <v>1465</v>
      </c>
      <c r="AG1087">
        <v>1419</v>
      </c>
      <c r="AH1087">
        <v>1372</v>
      </c>
      <c r="AI1087">
        <v>1326</v>
      </c>
      <c r="AJ1087">
        <v>1279</v>
      </c>
      <c r="AK1087">
        <v>1232</v>
      </c>
      <c r="AL1087">
        <v>1186</v>
      </c>
      <c r="AM1087">
        <v>1139</v>
      </c>
      <c r="AN1087">
        <v>1092</v>
      </c>
      <c r="AO1087">
        <v>935</v>
      </c>
    </row>
    <row r="1088" spans="2:41">
      <c r="B1088" t="s">
        <v>1964</v>
      </c>
      <c r="N1088">
        <v>0</v>
      </c>
      <c r="O1088">
        <v>0</v>
      </c>
      <c r="P1088">
        <v>0</v>
      </c>
      <c r="Q1088">
        <v>0</v>
      </c>
      <c r="R1088">
        <v>2413</v>
      </c>
      <c r="S1088">
        <v>2275</v>
      </c>
      <c r="T1088">
        <v>2138</v>
      </c>
      <c r="U1088">
        <v>2037</v>
      </c>
      <c r="V1088">
        <v>1951</v>
      </c>
      <c r="W1088">
        <v>1875</v>
      </c>
      <c r="X1088">
        <v>1820</v>
      </c>
      <c r="Y1088">
        <v>1775</v>
      </c>
      <c r="Z1088">
        <v>1730</v>
      </c>
      <c r="AA1088">
        <v>1685</v>
      </c>
      <c r="AB1088">
        <v>1640</v>
      </c>
      <c r="AC1088">
        <v>1595</v>
      </c>
      <c r="AD1088">
        <v>1550</v>
      </c>
      <c r="AE1088">
        <v>1505</v>
      </c>
      <c r="AF1088">
        <v>1460</v>
      </c>
      <c r="AG1088">
        <v>1415</v>
      </c>
      <c r="AH1088">
        <v>1370</v>
      </c>
      <c r="AI1088">
        <v>1325</v>
      </c>
      <c r="AJ1088">
        <v>1279</v>
      </c>
      <c r="AK1088">
        <v>1234</v>
      </c>
      <c r="AL1088">
        <v>1189</v>
      </c>
      <c r="AM1088">
        <v>1144</v>
      </c>
      <c r="AN1088">
        <v>1099</v>
      </c>
      <c r="AO1088">
        <v>927</v>
      </c>
    </row>
    <row r="1089" spans="2:41">
      <c r="B1089" t="s">
        <v>1965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2326</v>
      </c>
      <c r="T1089">
        <v>2193</v>
      </c>
      <c r="U1089">
        <v>2061</v>
      </c>
      <c r="V1089">
        <v>1964</v>
      </c>
      <c r="W1089">
        <v>1881</v>
      </c>
      <c r="X1089">
        <v>1808</v>
      </c>
      <c r="Y1089">
        <v>1754</v>
      </c>
      <c r="Z1089">
        <v>1711</v>
      </c>
      <c r="AA1089">
        <v>1667</v>
      </c>
      <c r="AB1089">
        <v>1624</v>
      </c>
      <c r="AC1089">
        <v>1581</v>
      </c>
      <c r="AD1089">
        <v>1537</v>
      </c>
      <c r="AE1089">
        <v>1494</v>
      </c>
      <c r="AF1089">
        <v>1450</v>
      </c>
      <c r="AG1089">
        <v>1407</v>
      </c>
      <c r="AH1089">
        <v>1364</v>
      </c>
      <c r="AI1089">
        <v>1320</v>
      </c>
      <c r="AJ1089">
        <v>1277</v>
      </c>
      <c r="AK1089">
        <v>1233</v>
      </c>
      <c r="AL1089">
        <v>1190</v>
      </c>
      <c r="AM1089">
        <v>1147</v>
      </c>
      <c r="AN1089">
        <v>1103</v>
      </c>
      <c r="AO1089">
        <v>918</v>
      </c>
    </row>
    <row r="1090" spans="2:41">
      <c r="B1090" t="s">
        <v>1966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2239</v>
      </c>
      <c r="U1090">
        <v>2111</v>
      </c>
      <c r="V1090">
        <v>1984</v>
      </c>
      <c r="W1090">
        <v>1891</v>
      </c>
      <c r="X1090">
        <v>1811</v>
      </c>
      <c r="Y1090">
        <v>1740</v>
      </c>
      <c r="Z1090">
        <v>1689</v>
      </c>
      <c r="AA1090">
        <v>1647</v>
      </c>
      <c r="AB1090">
        <v>1605</v>
      </c>
      <c r="AC1090">
        <v>1563</v>
      </c>
      <c r="AD1090">
        <v>1522</v>
      </c>
      <c r="AE1090">
        <v>1480</v>
      </c>
      <c r="AF1090">
        <v>1438</v>
      </c>
      <c r="AG1090">
        <v>1396</v>
      </c>
      <c r="AH1090">
        <v>1354</v>
      </c>
      <c r="AI1090">
        <v>1313</v>
      </c>
      <c r="AJ1090">
        <v>1271</v>
      </c>
      <c r="AK1090">
        <v>1229</v>
      </c>
      <c r="AL1090">
        <v>1187</v>
      </c>
      <c r="AM1090">
        <v>1146</v>
      </c>
      <c r="AN1090">
        <v>1104</v>
      </c>
      <c r="AO1090">
        <v>907</v>
      </c>
    </row>
    <row r="1091" spans="2:41">
      <c r="B1091" t="s">
        <v>1967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2152</v>
      </c>
      <c r="V1091">
        <v>2029</v>
      </c>
      <c r="W1091">
        <v>1907</v>
      </c>
      <c r="X1091">
        <v>1817</v>
      </c>
      <c r="Y1091">
        <v>1740</v>
      </c>
      <c r="Z1091">
        <v>1673</v>
      </c>
      <c r="AA1091">
        <v>1623</v>
      </c>
      <c r="AB1091">
        <v>1583</v>
      </c>
      <c r="AC1091">
        <v>1543</v>
      </c>
      <c r="AD1091">
        <v>1503</v>
      </c>
      <c r="AE1091">
        <v>1463</v>
      </c>
      <c r="AF1091">
        <v>1422</v>
      </c>
      <c r="AG1091">
        <v>1382</v>
      </c>
      <c r="AH1091">
        <v>1342</v>
      </c>
      <c r="AI1091">
        <v>1302</v>
      </c>
      <c r="AJ1091">
        <v>1262</v>
      </c>
      <c r="AK1091">
        <v>1222</v>
      </c>
      <c r="AL1091">
        <v>1181</v>
      </c>
      <c r="AM1091">
        <v>1141</v>
      </c>
      <c r="AN1091">
        <v>1101</v>
      </c>
      <c r="AO1091">
        <v>894</v>
      </c>
    </row>
    <row r="1092" spans="2:41">
      <c r="B1092" t="s">
        <v>1968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2066</v>
      </c>
      <c r="W1092">
        <v>1947</v>
      </c>
      <c r="X1092">
        <v>1830</v>
      </c>
      <c r="Y1092">
        <v>1744</v>
      </c>
      <c r="Z1092">
        <v>1670</v>
      </c>
      <c r="AA1092">
        <v>1605</v>
      </c>
      <c r="AB1092">
        <v>1558</v>
      </c>
      <c r="AC1092">
        <v>1519</v>
      </c>
      <c r="AD1092">
        <v>1481</v>
      </c>
      <c r="AE1092">
        <v>1442</v>
      </c>
      <c r="AF1092">
        <v>1404</v>
      </c>
      <c r="AG1092">
        <v>1365</v>
      </c>
      <c r="AH1092">
        <v>1327</v>
      </c>
      <c r="AI1092">
        <v>1288</v>
      </c>
      <c r="AJ1092">
        <v>1249</v>
      </c>
      <c r="AK1092">
        <v>1211</v>
      </c>
      <c r="AL1092">
        <v>1172</v>
      </c>
      <c r="AM1092">
        <v>1134</v>
      </c>
      <c r="AN1092">
        <v>1095</v>
      </c>
      <c r="AO1092">
        <v>880</v>
      </c>
    </row>
    <row r="1093" spans="2:41">
      <c r="B1093" t="s">
        <v>1969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1979</v>
      </c>
      <c r="X1093">
        <v>1865</v>
      </c>
      <c r="Y1093">
        <v>1753</v>
      </c>
      <c r="Z1093">
        <v>1671</v>
      </c>
      <c r="AA1093">
        <v>1600</v>
      </c>
      <c r="AB1093">
        <v>1538</v>
      </c>
      <c r="AC1093">
        <v>1492</v>
      </c>
      <c r="AD1093">
        <v>1455</v>
      </c>
      <c r="AE1093">
        <v>1418</v>
      </c>
      <c r="AF1093">
        <v>1381</v>
      </c>
      <c r="AG1093">
        <v>1345</v>
      </c>
      <c r="AH1093">
        <v>1308</v>
      </c>
      <c r="AI1093">
        <v>1271</v>
      </c>
      <c r="AJ1093">
        <v>1234</v>
      </c>
      <c r="AK1093">
        <v>1197</v>
      </c>
      <c r="AL1093">
        <v>1160</v>
      </c>
      <c r="AM1093">
        <v>1123</v>
      </c>
      <c r="AN1093">
        <v>1086</v>
      </c>
      <c r="AO1093">
        <v>865</v>
      </c>
    </row>
    <row r="1094" spans="2:41">
      <c r="B1094" t="s">
        <v>197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1892</v>
      </c>
      <c r="Y1094">
        <v>1783</v>
      </c>
      <c r="Z1094">
        <v>1676</v>
      </c>
      <c r="AA1094">
        <v>1597</v>
      </c>
      <c r="AB1094">
        <v>1530</v>
      </c>
      <c r="AC1094">
        <v>1470</v>
      </c>
      <c r="AD1094">
        <v>1427</v>
      </c>
      <c r="AE1094">
        <v>1391</v>
      </c>
      <c r="AF1094">
        <v>1356</v>
      </c>
      <c r="AG1094">
        <v>1321</v>
      </c>
      <c r="AH1094">
        <v>1286</v>
      </c>
      <c r="AI1094">
        <v>1250</v>
      </c>
      <c r="AJ1094">
        <v>1215</v>
      </c>
      <c r="AK1094">
        <v>1180</v>
      </c>
      <c r="AL1094">
        <v>1144</v>
      </c>
      <c r="AM1094">
        <v>1109</v>
      </c>
      <c r="AN1094">
        <v>1074</v>
      </c>
      <c r="AO1094">
        <v>847</v>
      </c>
    </row>
    <row r="1095" spans="2:41">
      <c r="B1095" t="s">
        <v>1971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1873</v>
      </c>
      <c r="Z1095">
        <v>1766</v>
      </c>
      <c r="AA1095">
        <v>1659</v>
      </c>
      <c r="AB1095">
        <v>1582</v>
      </c>
      <c r="AC1095">
        <v>1515</v>
      </c>
      <c r="AD1095">
        <v>1456</v>
      </c>
      <c r="AE1095">
        <v>1413</v>
      </c>
      <c r="AF1095">
        <v>1378</v>
      </c>
      <c r="AG1095">
        <v>1343</v>
      </c>
      <c r="AH1095">
        <v>1308</v>
      </c>
      <c r="AI1095">
        <v>1273</v>
      </c>
      <c r="AJ1095">
        <v>1238</v>
      </c>
      <c r="AK1095">
        <v>1203</v>
      </c>
      <c r="AL1095">
        <v>1168</v>
      </c>
      <c r="AM1095">
        <v>1133</v>
      </c>
      <c r="AN1095">
        <v>1098</v>
      </c>
      <c r="AO1095">
        <v>860</v>
      </c>
    </row>
    <row r="1096" spans="2:41">
      <c r="B1096" t="s">
        <v>1972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854</v>
      </c>
      <c r="AA1096">
        <v>1748</v>
      </c>
      <c r="AB1096">
        <v>1643</v>
      </c>
      <c r="AC1096">
        <v>1566</v>
      </c>
      <c r="AD1096">
        <v>1500</v>
      </c>
      <c r="AE1096">
        <v>1441</v>
      </c>
      <c r="AF1096">
        <v>1399</v>
      </c>
      <c r="AG1096">
        <v>1364</v>
      </c>
      <c r="AH1096">
        <v>1329</v>
      </c>
      <c r="AI1096">
        <v>1295</v>
      </c>
      <c r="AJ1096">
        <v>1260</v>
      </c>
      <c r="AK1096">
        <v>1226</v>
      </c>
      <c r="AL1096">
        <v>1191</v>
      </c>
      <c r="AM1096">
        <v>1156</v>
      </c>
      <c r="AN1096">
        <v>1122</v>
      </c>
      <c r="AO1096">
        <v>872</v>
      </c>
    </row>
    <row r="1097" spans="2:41">
      <c r="B1097" t="s">
        <v>1973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1836</v>
      </c>
      <c r="AB1097">
        <v>1731</v>
      </c>
      <c r="AC1097">
        <v>1626</v>
      </c>
      <c r="AD1097">
        <v>1550</v>
      </c>
      <c r="AE1097">
        <v>1484</v>
      </c>
      <c r="AF1097">
        <v>1427</v>
      </c>
      <c r="AG1097">
        <v>1384</v>
      </c>
      <c r="AH1097">
        <v>1350</v>
      </c>
      <c r="AI1097">
        <v>1316</v>
      </c>
      <c r="AJ1097">
        <v>1282</v>
      </c>
      <c r="AK1097">
        <v>1247</v>
      </c>
      <c r="AL1097">
        <v>1213</v>
      </c>
      <c r="AM1097">
        <v>1179</v>
      </c>
      <c r="AN1097">
        <v>1145</v>
      </c>
      <c r="AO1097">
        <v>884</v>
      </c>
    </row>
    <row r="1098" spans="2:41">
      <c r="B1098" t="s">
        <v>1974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1817</v>
      </c>
      <c r="AC1098">
        <v>1713</v>
      </c>
      <c r="AD1098">
        <v>1610</v>
      </c>
      <c r="AE1098">
        <v>1534</v>
      </c>
      <c r="AF1098">
        <v>1469</v>
      </c>
      <c r="AG1098">
        <v>1412</v>
      </c>
      <c r="AH1098">
        <v>1370</v>
      </c>
      <c r="AI1098">
        <v>1337</v>
      </c>
      <c r="AJ1098">
        <v>1303</v>
      </c>
      <c r="AK1098">
        <v>1269</v>
      </c>
      <c r="AL1098">
        <v>1235</v>
      </c>
      <c r="AM1098">
        <v>1201</v>
      </c>
      <c r="AN1098">
        <v>1167</v>
      </c>
      <c r="AO1098">
        <v>896</v>
      </c>
    </row>
    <row r="1099" spans="2:41">
      <c r="B1099" t="s">
        <v>1975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1798</v>
      </c>
      <c r="AD1099">
        <v>1695</v>
      </c>
      <c r="AE1099">
        <v>1593</v>
      </c>
      <c r="AF1099">
        <v>1519</v>
      </c>
      <c r="AG1099">
        <v>1454</v>
      </c>
      <c r="AH1099">
        <v>1398</v>
      </c>
      <c r="AI1099">
        <v>1356</v>
      </c>
      <c r="AJ1099">
        <v>1323</v>
      </c>
      <c r="AK1099">
        <v>1289</v>
      </c>
      <c r="AL1099">
        <v>1256</v>
      </c>
      <c r="AM1099">
        <v>1222</v>
      </c>
      <c r="AN1099">
        <v>1189</v>
      </c>
      <c r="AO1099">
        <v>907</v>
      </c>
    </row>
    <row r="1100" spans="2:41">
      <c r="B1100" t="s">
        <v>1976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1780</v>
      </c>
      <c r="AE1100">
        <v>1678</v>
      </c>
      <c r="AF1100">
        <v>1577</v>
      </c>
      <c r="AG1100">
        <v>1503</v>
      </c>
      <c r="AH1100">
        <v>1439</v>
      </c>
      <c r="AI1100">
        <v>1383</v>
      </c>
      <c r="AJ1100">
        <v>1342</v>
      </c>
      <c r="AK1100">
        <v>1309</v>
      </c>
      <c r="AL1100">
        <v>1276</v>
      </c>
      <c r="AM1100">
        <v>1243</v>
      </c>
      <c r="AN1100">
        <v>1209</v>
      </c>
      <c r="AO1100">
        <v>919</v>
      </c>
    </row>
    <row r="1101" spans="2:41">
      <c r="B1101" t="s">
        <v>1977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1761</v>
      </c>
      <c r="AF1101">
        <v>1660</v>
      </c>
      <c r="AG1101">
        <v>1560</v>
      </c>
      <c r="AH1101">
        <v>1487</v>
      </c>
      <c r="AI1101">
        <v>1424</v>
      </c>
      <c r="AJ1101">
        <v>1369</v>
      </c>
      <c r="AK1101">
        <v>1328</v>
      </c>
      <c r="AL1101">
        <v>1295</v>
      </c>
      <c r="AM1101">
        <v>1262</v>
      </c>
      <c r="AN1101">
        <v>1230</v>
      </c>
      <c r="AO1101">
        <v>930</v>
      </c>
    </row>
    <row r="1102" spans="2:41">
      <c r="B1102" t="s">
        <v>1978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1742</v>
      </c>
      <c r="AG1102">
        <v>1643</v>
      </c>
      <c r="AH1102">
        <v>1544</v>
      </c>
      <c r="AI1102">
        <v>1471</v>
      </c>
      <c r="AJ1102">
        <v>1409</v>
      </c>
      <c r="AK1102">
        <v>1354</v>
      </c>
      <c r="AL1102">
        <v>1314</v>
      </c>
      <c r="AM1102">
        <v>1282</v>
      </c>
      <c r="AN1102">
        <v>1249</v>
      </c>
      <c r="AO1102">
        <v>941</v>
      </c>
    </row>
    <row r="1103" spans="2:41">
      <c r="B1103" t="s">
        <v>1979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1724</v>
      </c>
      <c r="AH1103">
        <v>1625</v>
      </c>
      <c r="AI1103">
        <v>1527</v>
      </c>
      <c r="AJ1103">
        <v>1456</v>
      </c>
      <c r="AK1103">
        <v>1394</v>
      </c>
      <c r="AL1103">
        <v>1340</v>
      </c>
      <c r="AM1103">
        <v>1300</v>
      </c>
      <c r="AN1103">
        <v>1268</v>
      </c>
      <c r="AO1103">
        <v>952</v>
      </c>
    </row>
    <row r="1104" spans="2:41">
      <c r="B1104" t="s">
        <v>198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1705</v>
      </c>
      <c r="AI1104">
        <v>1607</v>
      </c>
      <c r="AJ1104">
        <v>1511</v>
      </c>
      <c r="AK1104">
        <v>1440</v>
      </c>
      <c r="AL1104">
        <v>1379</v>
      </c>
      <c r="AM1104">
        <v>1325</v>
      </c>
      <c r="AN1104">
        <v>1286</v>
      </c>
      <c r="AO1104">
        <v>962</v>
      </c>
    </row>
    <row r="1105" spans="2:41">
      <c r="B1105" t="s">
        <v>1981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1686</v>
      </c>
      <c r="AJ1105">
        <v>1590</v>
      </c>
      <c r="AK1105">
        <v>1494</v>
      </c>
      <c r="AL1105">
        <v>1424</v>
      </c>
      <c r="AM1105">
        <v>1364</v>
      </c>
      <c r="AN1105">
        <v>1311</v>
      </c>
      <c r="AO1105">
        <v>972</v>
      </c>
    </row>
    <row r="1106" spans="2:41">
      <c r="B1106" t="s">
        <v>1982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1668</v>
      </c>
      <c r="AK1106">
        <v>1572</v>
      </c>
      <c r="AL1106">
        <v>1477</v>
      </c>
      <c r="AM1106">
        <v>1408</v>
      </c>
      <c r="AN1106">
        <v>1349</v>
      </c>
      <c r="AO1106">
        <v>983</v>
      </c>
    </row>
    <row r="1107" spans="2:41">
      <c r="B1107" t="s">
        <v>1983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1649</v>
      </c>
      <c r="AL1107">
        <v>1555</v>
      </c>
      <c r="AM1107">
        <v>1461</v>
      </c>
      <c r="AN1107">
        <v>1392</v>
      </c>
      <c r="AO1107">
        <v>994</v>
      </c>
    </row>
    <row r="1108" spans="2:41">
      <c r="B1108" t="s">
        <v>1984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1630</v>
      </c>
      <c r="AM1108">
        <v>1537</v>
      </c>
      <c r="AN1108">
        <v>1444</v>
      </c>
      <c r="AO1108">
        <v>1007</v>
      </c>
    </row>
    <row r="1109" spans="2:41">
      <c r="B1109" t="s">
        <v>1985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  <c r="AM1109">
        <v>1612</v>
      </c>
      <c r="AN1109">
        <v>1519</v>
      </c>
      <c r="AO1109">
        <v>1021</v>
      </c>
    </row>
    <row r="1110" spans="2:41">
      <c r="B1110" t="s">
        <v>1986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  <c r="AM1110">
        <v>0</v>
      </c>
      <c r="AN1110">
        <v>1593</v>
      </c>
      <c r="AO1110">
        <v>1038</v>
      </c>
    </row>
    <row r="1111" spans="2:41">
      <c r="B1111" t="s">
        <v>1987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  <c r="AM1111">
        <v>0</v>
      </c>
      <c r="AN1111">
        <v>0</v>
      </c>
      <c r="AO1111">
        <v>1057</v>
      </c>
    </row>
    <row r="1112" spans="2:41">
      <c r="B1112" t="s">
        <v>1988</v>
      </c>
      <c r="C1112" t="s">
        <v>1989</v>
      </c>
      <c r="N1112">
        <v>526.54</v>
      </c>
      <c r="O1112">
        <v>529.57000000000005</v>
      </c>
      <c r="P1112">
        <v>532.62</v>
      </c>
      <c r="Q1112">
        <v>535.69000000000005</v>
      </c>
      <c r="R1112">
        <v>538.77</v>
      </c>
      <c r="S1112">
        <v>541.87</v>
      </c>
      <c r="T1112">
        <v>544.99</v>
      </c>
      <c r="U1112">
        <v>548.13</v>
      </c>
      <c r="V1112">
        <v>551.28</v>
      </c>
      <c r="W1112">
        <v>554.45000000000005</v>
      </c>
      <c r="X1112">
        <v>557.65</v>
      </c>
      <c r="Y1112">
        <v>560.86</v>
      </c>
      <c r="Z1112">
        <v>564.08000000000004</v>
      </c>
      <c r="AA1112">
        <v>567.33000000000004</v>
      </c>
      <c r="AB1112">
        <v>570.6</v>
      </c>
      <c r="AC1112">
        <v>573.88</v>
      </c>
      <c r="AD1112">
        <v>577.17999999999995</v>
      </c>
      <c r="AE1112">
        <v>580.51</v>
      </c>
      <c r="AF1112">
        <v>583.85</v>
      </c>
      <c r="AG1112">
        <v>587.21</v>
      </c>
      <c r="AH1112">
        <v>590.59</v>
      </c>
      <c r="AI1112">
        <v>593.99</v>
      </c>
      <c r="AJ1112">
        <v>597.41</v>
      </c>
      <c r="AK1112">
        <v>600.85</v>
      </c>
      <c r="AL1112">
        <v>604.29999999999995</v>
      </c>
      <c r="AM1112">
        <v>607.78</v>
      </c>
      <c r="AN1112">
        <v>611.28</v>
      </c>
      <c r="AO1112">
        <v>614.79999999999995</v>
      </c>
    </row>
    <row r="1113" spans="2:41">
      <c r="B1113" t="s">
        <v>1990</v>
      </c>
      <c r="N1113">
        <v>8651</v>
      </c>
      <c r="O1113">
        <v>8242</v>
      </c>
      <c r="P1113">
        <v>7812</v>
      </c>
      <c r="Q1113">
        <v>7459</v>
      </c>
      <c r="R1113">
        <v>7161</v>
      </c>
      <c r="S1113">
        <v>6886</v>
      </c>
      <c r="T1113">
        <v>6611</v>
      </c>
      <c r="U1113">
        <v>6364</v>
      </c>
      <c r="V1113">
        <v>6175</v>
      </c>
      <c r="W1113">
        <v>6014</v>
      </c>
      <c r="X1113">
        <v>5854</v>
      </c>
      <c r="Y1113">
        <v>5693</v>
      </c>
      <c r="Z1113">
        <v>5532</v>
      </c>
      <c r="AA1113">
        <v>5372</v>
      </c>
      <c r="AB1113">
        <v>5211</v>
      </c>
      <c r="AC1113">
        <v>5050</v>
      </c>
      <c r="AD1113">
        <v>4889</v>
      </c>
      <c r="AE1113">
        <v>4729</v>
      </c>
      <c r="AF1113">
        <v>4568</v>
      </c>
      <c r="AG1113">
        <v>4407</v>
      </c>
      <c r="AH1113">
        <v>4247</v>
      </c>
      <c r="AI1113">
        <v>4086</v>
      </c>
      <c r="AJ1113">
        <v>3925</v>
      </c>
      <c r="AK1113">
        <v>3764</v>
      </c>
      <c r="AL1113">
        <v>3604</v>
      </c>
      <c r="AM1113">
        <v>3443</v>
      </c>
      <c r="AN1113">
        <v>3282</v>
      </c>
      <c r="AO1113">
        <v>2965</v>
      </c>
    </row>
    <row r="1114" spans="2:41">
      <c r="B1114" t="s">
        <v>1991</v>
      </c>
      <c r="N1114">
        <v>0</v>
      </c>
      <c r="O1114">
        <v>8625</v>
      </c>
      <c r="P1114">
        <v>8217</v>
      </c>
      <c r="Q1114">
        <v>7788</v>
      </c>
      <c r="R1114">
        <v>7436</v>
      </c>
      <c r="S1114">
        <v>7139</v>
      </c>
      <c r="T1114">
        <v>6865</v>
      </c>
      <c r="U1114">
        <v>6591</v>
      </c>
      <c r="V1114">
        <v>6345</v>
      </c>
      <c r="W1114">
        <v>6156</v>
      </c>
      <c r="X1114">
        <v>5996</v>
      </c>
      <c r="Y1114">
        <v>5836</v>
      </c>
      <c r="Z1114">
        <v>5676</v>
      </c>
      <c r="AA1114">
        <v>5515</v>
      </c>
      <c r="AB1114">
        <v>5355</v>
      </c>
      <c r="AC1114">
        <v>5195</v>
      </c>
      <c r="AD1114">
        <v>5035</v>
      </c>
      <c r="AE1114">
        <v>4875</v>
      </c>
      <c r="AF1114">
        <v>4714</v>
      </c>
      <c r="AG1114">
        <v>4554</v>
      </c>
      <c r="AH1114">
        <v>4394</v>
      </c>
      <c r="AI1114">
        <v>4234</v>
      </c>
      <c r="AJ1114">
        <v>4073</v>
      </c>
      <c r="AK1114">
        <v>3913</v>
      </c>
      <c r="AL1114">
        <v>3753</v>
      </c>
      <c r="AM1114">
        <v>3593</v>
      </c>
      <c r="AN1114">
        <v>3433</v>
      </c>
      <c r="AO1114">
        <v>3040</v>
      </c>
    </row>
    <row r="1115" spans="2:41">
      <c r="B1115" t="s">
        <v>1992</v>
      </c>
      <c r="N1115">
        <v>0</v>
      </c>
      <c r="O1115">
        <v>0</v>
      </c>
      <c r="P1115">
        <v>8598</v>
      </c>
      <c r="Q1115">
        <v>8191</v>
      </c>
      <c r="R1115">
        <v>7764</v>
      </c>
      <c r="S1115">
        <v>7414</v>
      </c>
      <c r="T1115">
        <v>7117</v>
      </c>
      <c r="U1115">
        <v>6844</v>
      </c>
      <c r="V1115">
        <v>6571</v>
      </c>
      <c r="W1115">
        <v>6326</v>
      </c>
      <c r="X1115">
        <v>6137</v>
      </c>
      <c r="Y1115">
        <v>5978</v>
      </c>
      <c r="Z1115">
        <v>5818</v>
      </c>
      <c r="AA1115">
        <v>5658</v>
      </c>
      <c r="AB1115">
        <v>5498</v>
      </c>
      <c r="AC1115">
        <v>5339</v>
      </c>
      <c r="AD1115">
        <v>5179</v>
      </c>
      <c r="AE1115">
        <v>5019</v>
      </c>
      <c r="AF1115">
        <v>4860</v>
      </c>
      <c r="AG1115">
        <v>4700</v>
      </c>
      <c r="AH1115">
        <v>4540</v>
      </c>
      <c r="AI1115">
        <v>4380</v>
      </c>
      <c r="AJ1115">
        <v>4221</v>
      </c>
      <c r="AK1115">
        <v>4061</v>
      </c>
      <c r="AL1115">
        <v>3901</v>
      </c>
      <c r="AM1115">
        <v>3741</v>
      </c>
      <c r="AN1115">
        <v>3582</v>
      </c>
      <c r="AO1115">
        <v>3116</v>
      </c>
    </row>
    <row r="1116" spans="2:41">
      <c r="B1116" t="s">
        <v>1993</v>
      </c>
      <c r="N1116">
        <v>0</v>
      </c>
      <c r="O1116">
        <v>0</v>
      </c>
      <c r="P1116">
        <v>0</v>
      </c>
      <c r="Q1116">
        <v>8542</v>
      </c>
      <c r="R1116">
        <v>8138</v>
      </c>
      <c r="S1116">
        <v>7714</v>
      </c>
      <c r="T1116">
        <v>7365</v>
      </c>
      <c r="U1116">
        <v>7071</v>
      </c>
      <c r="V1116">
        <v>6799</v>
      </c>
      <c r="W1116">
        <v>6528</v>
      </c>
      <c r="X1116">
        <v>6284</v>
      </c>
      <c r="Y1116">
        <v>6097</v>
      </c>
      <c r="Z1116">
        <v>5939</v>
      </c>
      <c r="AA1116">
        <v>5780</v>
      </c>
      <c r="AB1116">
        <v>5621</v>
      </c>
      <c r="AC1116">
        <v>5463</v>
      </c>
      <c r="AD1116">
        <v>5304</v>
      </c>
      <c r="AE1116">
        <v>5145</v>
      </c>
      <c r="AF1116">
        <v>4987</v>
      </c>
      <c r="AG1116">
        <v>4828</v>
      </c>
      <c r="AH1116">
        <v>4669</v>
      </c>
      <c r="AI1116">
        <v>4510</v>
      </c>
      <c r="AJ1116">
        <v>4352</v>
      </c>
      <c r="AK1116">
        <v>4193</v>
      </c>
      <c r="AL1116">
        <v>4034</v>
      </c>
      <c r="AM1116">
        <v>3876</v>
      </c>
      <c r="AN1116">
        <v>3717</v>
      </c>
      <c r="AO1116">
        <v>3181</v>
      </c>
    </row>
    <row r="1117" spans="2:41">
      <c r="B1117" t="s">
        <v>1994</v>
      </c>
      <c r="N1117">
        <v>0</v>
      </c>
      <c r="O1117">
        <v>0</v>
      </c>
      <c r="P1117">
        <v>0</v>
      </c>
      <c r="Q1117">
        <v>0</v>
      </c>
      <c r="R1117">
        <v>8537</v>
      </c>
      <c r="S1117">
        <v>8134</v>
      </c>
      <c r="T1117">
        <v>7709</v>
      </c>
      <c r="U1117">
        <v>7361</v>
      </c>
      <c r="V1117">
        <v>7067</v>
      </c>
      <c r="W1117">
        <v>6796</v>
      </c>
      <c r="X1117">
        <v>6524</v>
      </c>
      <c r="Y1117">
        <v>6281</v>
      </c>
      <c r="Z1117">
        <v>6094</v>
      </c>
      <c r="AA1117">
        <v>5935</v>
      </c>
      <c r="AB1117">
        <v>5777</v>
      </c>
      <c r="AC1117">
        <v>5618</v>
      </c>
      <c r="AD1117">
        <v>5460</v>
      </c>
      <c r="AE1117">
        <v>5301</v>
      </c>
      <c r="AF1117">
        <v>5142</v>
      </c>
      <c r="AG1117">
        <v>4984</v>
      </c>
      <c r="AH1117">
        <v>4825</v>
      </c>
      <c r="AI1117">
        <v>4667</v>
      </c>
      <c r="AJ1117">
        <v>4508</v>
      </c>
      <c r="AK1117">
        <v>4349</v>
      </c>
      <c r="AL1117">
        <v>4191</v>
      </c>
      <c r="AM1117">
        <v>4032</v>
      </c>
      <c r="AN1117">
        <v>3874</v>
      </c>
      <c r="AO1117">
        <v>3266</v>
      </c>
    </row>
    <row r="1118" spans="2:41">
      <c r="B1118" t="s">
        <v>1995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8537</v>
      </c>
      <c r="T1118">
        <v>8133</v>
      </c>
      <c r="U1118">
        <v>7709</v>
      </c>
      <c r="V1118">
        <v>7361</v>
      </c>
      <c r="W1118">
        <v>7067</v>
      </c>
      <c r="X1118">
        <v>6796</v>
      </c>
      <c r="Y1118">
        <v>6524</v>
      </c>
      <c r="Z1118">
        <v>6281</v>
      </c>
      <c r="AA1118">
        <v>6094</v>
      </c>
      <c r="AB1118">
        <v>5935</v>
      </c>
      <c r="AC1118">
        <v>5777</v>
      </c>
      <c r="AD1118">
        <v>5618</v>
      </c>
      <c r="AE1118">
        <v>5460</v>
      </c>
      <c r="AF1118">
        <v>5301</v>
      </c>
      <c r="AG1118">
        <v>5142</v>
      </c>
      <c r="AH1118">
        <v>4984</v>
      </c>
      <c r="AI1118">
        <v>4825</v>
      </c>
      <c r="AJ1118">
        <v>4667</v>
      </c>
      <c r="AK1118">
        <v>4508</v>
      </c>
      <c r="AL1118">
        <v>4349</v>
      </c>
      <c r="AM1118">
        <v>4191</v>
      </c>
      <c r="AN1118">
        <v>4032</v>
      </c>
      <c r="AO1118">
        <v>3353</v>
      </c>
    </row>
    <row r="1119" spans="2:41">
      <c r="B1119" t="s">
        <v>1996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8494</v>
      </c>
      <c r="U1119">
        <v>8092</v>
      </c>
      <c r="V1119">
        <v>7670</v>
      </c>
      <c r="W1119">
        <v>7323</v>
      </c>
      <c r="X1119">
        <v>7031</v>
      </c>
      <c r="Y1119">
        <v>6761</v>
      </c>
      <c r="Z1119">
        <v>6491</v>
      </c>
      <c r="AA1119">
        <v>6249</v>
      </c>
      <c r="AB1119">
        <v>6063</v>
      </c>
      <c r="AC1119">
        <v>5905</v>
      </c>
      <c r="AD1119">
        <v>5747</v>
      </c>
      <c r="AE1119">
        <v>5589</v>
      </c>
      <c r="AF1119">
        <v>5432</v>
      </c>
      <c r="AG1119">
        <v>5274</v>
      </c>
      <c r="AH1119">
        <v>5116</v>
      </c>
      <c r="AI1119">
        <v>4958</v>
      </c>
      <c r="AJ1119">
        <v>4800</v>
      </c>
      <c r="AK1119">
        <v>4643</v>
      </c>
      <c r="AL1119">
        <v>4485</v>
      </c>
      <c r="AM1119">
        <v>4327</v>
      </c>
      <c r="AN1119">
        <v>4169</v>
      </c>
      <c r="AO1119">
        <v>3425</v>
      </c>
    </row>
    <row r="1120" spans="2:41">
      <c r="B1120" t="s">
        <v>1997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8452</v>
      </c>
      <c r="V1120">
        <v>8052</v>
      </c>
      <c r="W1120">
        <v>7632</v>
      </c>
      <c r="X1120">
        <v>7287</v>
      </c>
      <c r="Y1120">
        <v>6996</v>
      </c>
      <c r="Z1120">
        <v>6727</v>
      </c>
      <c r="AA1120">
        <v>6459</v>
      </c>
      <c r="AB1120">
        <v>6218</v>
      </c>
      <c r="AC1120">
        <v>6033</v>
      </c>
      <c r="AD1120">
        <v>5876</v>
      </c>
      <c r="AE1120">
        <v>5719</v>
      </c>
      <c r="AF1120">
        <v>5562</v>
      </c>
      <c r="AG1120">
        <v>5405</v>
      </c>
      <c r="AH1120">
        <v>5248</v>
      </c>
      <c r="AI1120">
        <v>5091</v>
      </c>
      <c r="AJ1120">
        <v>4934</v>
      </c>
      <c r="AK1120">
        <v>4777</v>
      </c>
      <c r="AL1120">
        <v>4620</v>
      </c>
      <c r="AM1120">
        <v>4463</v>
      </c>
      <c r="AN1120">
        <v>4306</v>
      </c>
      <c r="AO1120">
        <v>3497</v>
      </c>
    </row>
    <row r="1121" spans="2:41">
      <c r="B1121" t="s">
        <v>1998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8407</v>
      </c>
      <c r="W1121">
        <v>8010</v>
      </c>
      <c r="X1121">
        <v>7592</v>
      </c>
      <c r="Y1121">
        <v>7249</v>
      </c>
      <c r="Z1121">
        <v>6959</v>
      </c>
      <c r="AA1121">
        <v>6692</v>
      </c>
      <c r="AB1121">
        <v>6425</v>
      </c>
      <c r="AC1121">
        <v>6185</v>
      </c>
      <c r="AD1121">
        <v>6001</v>
      </c>
      <c r="AE1121">
        <v>5845</v>
      </c>
      <c r="AF1121">
        <v>5689</v>
      </c>
      <c r="AG1121">
        <v>5533</v>
      </c>
      <c r="AH1121">
        <v>5376</v>
      </c>
      <c r="AI1121">
        <v>5220</v>
      </c>
      <c r="AJ1121">
        <v>5064</v>
      </c>
      <c r="AK1121">
        <v>4908</v>
      </c>
      <c r="AL1121">
        <v>4752</v>
      </c>
      <c r="AM1121">
        <v>4596</v>
      </c>
      <c r="AN1121">
        <v>4439</v>
      </c>
      <c r="AO1121">
        <v>3568</v>
      </c>
    </row>
    <row r="1122" spans="2:41">
      <c r="B1122" t="s">
        <v>1999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8359</v>
      </c>
      <c r="X1122">
        <v>7964</v>
      </c>
      <c r="Y1122">
        <v>7548</v>
      </c>
      <c r="Z1122">
        <v>7207</v>
      </c>
      <c r="AA1122">
        <v>6920</v>
      </c>
      <c r="AB1122">
        <v>6654</v>
      </c>
      <c r="AC1122">
        <v>6388</v>
      </c>
      <c r="AD1122">
        <v>6150</v>
      </c>
      <c r="AE1122">
        <v>5967</v>
      </c>
      <c r="AF1122">
        <v>5811</v>
      </c>
      <c r="AG1122">
        <v>5656</v>
      </c>
      <c r="AH1122">
        <v>5501</v>
      </c>
      <c r="AI1122">
        <v>5346</v>
      </c>
      <c r="AJ1122">
        <v>5190</v>
      </c>
      <c r="AK1122">
        <v>5035</v>
      </c>
      <c r="AL1122">
        <v>4880</v>
      </c>
      <c r="AM1122">
        <v>4724</v>
      </c>
      <c r="AN1122">
        <v>4569</v>
      </c>
      <c r="AO1122">
        <v>3637</v>
      </c>
    </row>
    <row r="1123" spans="2:41">
      <c r="B1123" t="s">
        <v>200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8303</v>
      </c>
      <c r="Y1123">
        <v>7910</v>
      </c>
      <c r="Z1123">
        <v>7498</v>
      </c>
      <c r="AA1123">
        <v>7159</v>
      </c>
      <c r="AB1123">
        <v>6873</v>
      </c>
      <c r="AC1123">
        <v>6609</v>
      </c>
      <c r="AD1123">
        <v>6345</v>
      </c>
      <c r="AE1123">
        <v>6108</v>
      </c>
      <c r="AF1123">
        <v>5927</v>
      </c>
      <c r="AG1123">
        <v>5772</v>
      </c>
      <c r="AH1123">
        <v>5618</v>
      </c>
      <c r="AI1123">
        <v>5464</v>
      </c>
      <c r="AJ1123">
        <v>5310</v>
      </c>
      <c r="AK1123">
        <v>5155</v>
      </c>
      <c r="AL1123">
        <v>5001</v>
      </c>
      <c r="AM1123">
        <v>4847</v>
      </c>
      <c r="AN1123">
        <v>4693</v>
      </c>
      <c r="AO1123">
        <v>3703</v>
      </c>
    </row>
    <row r="1124" spans="2:41">
      <c r="B1124" t="s">
        <v>2001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8256</v>
      </c>
      <c r="Z1124">
        <v>7865</v>
      </c>
      <c r="AA1124">
        <v>7455</v>
      </c>
      <c r="AB1124">
        <v>7118</v>
      </c>
      <c r="AC1124">
        <v>6834</v>
      </c>
      <c r="AD1124">
        <v>6572</v>
      </c>
      <c r="AE1124">
        <v>6309</v>
      </c>
      <c r="AF1124">
        <v>6074</v>
      </c>
      <c r="AG1124">
        <v>5893</v>
      </c>
      <c r="AH1124">
        <v>5740</v>
      </c>
      <c r="AI1124">
        <v>5586</v>
      </c>
      <c r="AJ1124">
        <v>5433</v>
      </c>
      <c r="AK1124">
        <v>5280</v>
      </c>
      <c r="AL1124">
        <v>5126</v>
      </c>
      <c r="AM1124">
        <v>4973</v>
      </c>
      <c r="AN1124">
        <v>4819</v>
      </c>
      <c r="AO1124">
        <v>3773</v>
      </c>
    </row>
    <row r="1125" spans="2:41">
      <c r="B1125" t="s">
        <v>2002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8194</v>
      </c>
      <c r="AA1125">
        <v>7806</v>
      </c>
      <c r="AB1125">
        <v>7399</v>
      </c>
      <c r="AC1125">
        <v>7065</v>
      </c>
      <c r="AD1125">
        <v>6783</v>
      </c>
      <c r="AE1125">
        <v>6522</v>
      </c>
      <c r="AF1125">
        <v>6262</v>
      </c>
      <c r="AG1125">
        <v>6028</v>
      </c>
      <c r="AH1125">
        <v>5849</v>
      </c>
      <c r="AI1125">
        <v>5697</v>
      </c>
      <c r="AJ1125">
        <v>5545</v>
      </c>
      <c r="AK1125">
        <v>5392</v>
      </c>
      <c r="AL1125">
        <v>5240</v>
      </c>
      <c r="AM1125">
        <v>5088</v>
      </c>
      <c r="AN1125">
        <v>4936</v>
      </c>
      <c r="AO1125">
        <v>3837</v>
      </c>
    </row>
    <row r="1126" spans="2:41">
      <c r="B1126" t="s">
        <v>2003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8128</v>
      </c>
      <c r="AB1126">
        <v>7744</v>
      </c>
      <c r="AC1126">
        <v>7340</v>
      </c>
      <c r="AD1126">
        <v>7008</v>
      </c>
      <c r="AE1126">
        <v>6728</v>
      </c>
      <c r="AF1126">
        <v>6470</v>
      </c>
      <c r="AG1126">
        <v>6211</v>
      </c>
      <c r="AH1126">
        <v>5980</v>
      </c>
      <c r="AI1126">
        <v>5802</v>
      </c>
      <c r="AJ1126">
        <v>5651</v>
      </c>
      <c r="AK1126">
        <v>5500</v>
      </c>
      <c r="AL1126">
        <v>5349</v>
      </c>
      <c r="AM1126">
        <v>5198</v>
      </c>
      <c r="AN1126">
        <v>5047</v>
      </c>
      <c r="AO1126">
        <v>3898</v>
      </c>
    </row>
    <row r="1127" spans="2:41">
      <c r="B1127" t="s">
        <v>2004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8073</v>
      </c>
      <c r="AC1127">
        <v>7691</v>
      </c>
      <c r="AD1127">
        <v>7290</v>
      </c>
      <c r="AE1127">
        <v>6961</v>
      </c>
      <c r="AF1127">
        <v>6683</v>
      </c>
      <c r="AG1127">
        <v>6426</v>
      </c>
      <c r="AH1127">
        <v>6169</v>
      </c>
      <c r="AI1127">
        <v>5939</v>
      </c>
      <c r="AJ1127">
        <v>5763</v>
      </c>
      <c r="AK1127">
        <v>5613</v>
      </c>
      <c r="AL1127">
        <v>5463</v>
      </c>
      <c r="AM1127">
        <v>5313</v>
      </c>
      <c r="AN1127">
        <v>5163</v>
      </c>
      <c r="AO1127">
        <v>3963</v>
      </c>
    </row>
    <row r="1128" spans="2:41">
      <c r="B1128" t="s">
        <v>2005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8017</v>
      </c>
      <c r="AD1128">
        <v>7638</v>
      </c>
      <c r="AE1128">
        <v>7240</v>
      </c>
      <c r="AF1128">
        <v>6913</v>
      </c>
      <c r="AG1128">
        <v>6637</v>
      </c>
      <c r="AH1128">
        <v>6382</v>
      </c>
      <c r="AI1128">
        <v>6127</v>
      </c>
      <c r="AJ1128">
        <v>5898</v>
      </c>
      <c r="AK1128">
        <v>5723</v>
      </c>
      <c r="AL1128">
        <v>5574</v>
      </c>
      <c r="AM1128">
        <v>5425</v>
      </c>
      <c r="AN1128">
        <v>5276</v>
      </c>
      <c r="AO1128">
        <v>4028</v>
      </c>
    </row>
    <row r="1129" spans="2:41">
      <c r="B1129" t="s">
        <v>2006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7957</v>
      </c>
      <c r="AE1129">
        <v>7581</v>
      </c>
      <c r="AF1129">
        <v>7185</v>
      </c>
      <c r="AG1129">
        <v>6861</v>
      </c>
      <c r="AH1129">
        <v>6587</v>
      </c>
      <c r="AI1129">
        <v>6334</v>
      </c>
      <c r="AJ1129">
        <v>6081</v>
      </c>
      <c r="AK1129">
        <v>5854</v>
      </c>
      <c r="AL1129">
        <v>5680</v>
      </c>
      <c r="AM1129">
        <v>5532</v>
      </c>
      <c r="AN1129">
        <v>5384</v>
      </c>
      <c r="AO1129">
        <v>4091</v>
      </c>
    </row>
    <row r="1130" spans="2:41">
      <c r="B1130" t="s">
        <v>2007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7901</v>
      </c>
      <c r="AF1130">
        <v>7527</v>
      </c>
      <c r="AG1130">
        <v>7134</v>
      </c>
      <c r="AH1130">
        <v>6812</v>
      </c>
      <c r="AI1130">
        <v>6540</v>
      </c>
      <c r="AJ1130">
        <v>6289</v>
      </c>
      <c r="AK1130">
        <v>6037</v>
      </c>
      <c r="AL1130">
        <v>5812</v>
      </c>
      <c r="AM1130">
        <v>5639</v>
      </c>
      <c r="AN1130">
        <v>5493</v>
      </c>
      <c r="AO1130">
        <v>4155</v>
      </c>
    </row>
    <row r="1131" spans="2:41">
      <c r="B1131" t="s">
        <v>2008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7847</v>
      </c>
      <c r="AG1131">
        <v>7476</v>
      </c>
      <c r="AH1131">
        <v>7086</v>
      </c>
      <c r="AI1131">
        <v>6766</v>
      </c>
      <c r="AJ1131">
        <v>6496</v>
      </c>
      <c r="AK1131">
        <v>6246</v>
      </c>
      <c r="AL1131">
        <v>5997</v>
      </c>
      <c r="AM1131">
        <v>5773</v>
      </c>
      <c r="AN1131">
        <v>5601</v>
      </c>
      <c r="AO1131">
        <v>4220</v>
      </c>
    </row>
    <row r="1132" spans="2:41">
      <c r="B1132" t="s">
        <v>2009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7796</v>
      </c>
      <c r="AH1132">
        <v>7427</v>
      </c>
      <c r="AI1132">
        <v>7040</v>
      </c>
      <c r="AJ1132">
        <v>6722</v>
      </c>
      <c r="AK1132">
        <v>6453</v>
      </c>
      <c r="AL1132">
        <v>6206</v>
      </c>
      <c r="AM1132">
        <v>5958</v>
      </c>
      <c r="AN1132">
        <v>5735</v>
      </c>
      <c r="AO1132">
        <v>4286</v>
      </c>
    </row>
    <row r="1133" spans="2:41">
      <c r="B1133" t="s">
        <v>201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7740</v>
      </c>
      <c r="AI1133">
        <v>7374</v>
      </c>
      <c r="AJ1133">
        <v>6989</v>
      </c>
      <c r="AK1133">
        <v>6674</v>
      </c>
      <c r="AL1133">
        <v>6407</v>
      </c>
      <c r="AM1133">
        <v>6161</v>
      </c>
      <c r="AN1133">
        <v>5915</v>
      </c>
      <c r="AO1133">
        <v>4351</v>
      </c>
    </row>
    <row r="1134" spans="2:41">
      <c r="B1134" t="s">
        <v>2011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7679</v>
      </c>
      <c r="AJ1134">
        <v>7315</v>
      </c>
      <c r="AK1134">
        <v>6934</v>
      </c>
      <c r="AL1134">
        <v>6621</v>
      </c>
      <c r="AM1134">
        <v>6356</v>
      </c>
      <c r="AN1134">
        <v>6112</v>
      </c>
      <c r="AO1134">
        <v>4417</v>
      </c>
    </row>
    <row r="1135" spans="2:41">
      <c r="B1135" t="s">
        <v>2012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7626</v>
      </c>
      <c r="AK1135">
        <v>7265</v>
      </c>
      <c r="AL1135">
        <v>6887</v>
      </c>
      <c r="AM1135">
        <v>6576</v>
      </c>
      <c r="AN1135">
        <v>6313</v>
      </c>
      <c r="AO1135">
        <v>4493</v>
      </c>
    </row>
    <row r="1136" spans="2:41">
      <c r="B1136" t="s">
        <v>2013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7575</v>
      </c>
      <c r="AL1136">
        <v>7216</v>
      </c>
      <c r="AM1136">
        <v>6840</v>
      </c>
      <c r="AN1136">
        <v>6531</v>
      </c>
      <c r="AO1136">
        <v>4575</v>
      </c>
    </row>
    <row r="1137" spans="2:41">
      <c r="B1137" t="s">
        <v>2014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7523</v>
      </c>
      <c r="AM1137">
        <v>7167</v>
      </c>
      <c r="AN1137">
        <v>6793</v>
      </c>
      <c r="AO1137">
        <v>4662</v>
      </c>
    </row>
    <row r="1138" spans="2:41">
      <c r="B1138" t="s">
        <v>2015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  <c r="AM1138">
        <v>7477</v>
      </c>
      <c r="AN1138">
        <v>7123</v>
      </c>
      <c r="AO1138">
        <v>4759</v>
      </c>
    </row>
    <row r="1139" spans="2:41">
      <c r="B1139" t="s">
        <v>2016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7424</v>
      </c>
      <c r="AO1139">
        <v>4863</v>
      </c>
    </row>
    <row r="1140" spans="2:41">
      <c r="B1140" t="s">
        <v>2017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  <c r="AM1140">
        <v>0</v>
      </c>
      <c r="AN1140">
        <v>0</v>
      </c>
      <c r="AO1140">
        <v>4971</v>
      </c>
    </row>
    <row r="1141" spans="2:41">
      <c r="B1141" t="s">
        <v>2018</v>
      </c>
      <c r="N1141">
        <v>1674</v>
      </c>
      <c r="O1141">
        <v>1578</v>
      </c>
      <c r="P1141">
        <v>1483</v>
      </c>
      <c r="Q1141">
        <v>1414</v>
      </c>
      <c r="R1141">
        <v>1354</v>
      </c>
      <c r="S1141">
        <v>1301</v>
      </c>
      <c r="T1141">
        <v>1262</v>
      </c>
      <c r="U1141">
        <v>1231</v>
      </c>
      <c r="V1141">
        <v>1200</v>
      </c>
      <c r="W1141">
        <v>1169</v>
      </c>
      <c r="X1141">
        <v>1138</v>
      </c>
      <c r="Y1141">
        <v>1106</v>
      </c>
      <c r="Z1141">
        <v>1075</v>
      </c>
      <c r="AA1141">
        <v>1044</v>
      </c>
      <c r="AB1141">
        <v>1013</v>
      </c>
      <c r="AC1141">
        <v>981</v>
      </c>
      <c r="AD1141">
        <v>950</v>
      </c>
      <c r="AE1141">
        <v>919</v>
      </c>
      <c r="AF1141">
        <v>888</v>
      </c>
      <c r="AG1141">
        <v>856</v>
      </c>
      <c r="AH1141">
        <v>825</v>
      </c>
      <c r="AI1141">
        <v>794</v>
      </c>
      <c r="AJ1141">
        <v>763</v>
      </c>
      <c r="AK1141">
        <v>732</v>
      </c>
      <c r="AL1141">
        <v>700</v>
      </c>
      <c r="AM1141">
        <v>669</v>
      </c>
      <c r="AN1141">
        <v>638</v>
      </c>
      <c r="AO1141">
        <v>576</v>
      </c>
    </row>
    <row r="1142" spans="2:41">
      <c r="B1142" t="s">
        <v>2019</v>
      </c>
      <c r="N1142">
        <v>0</v>
      </c>
      <c r="O1142">
        <v>1582</v>
      </c>
      <c r="P1142">
        <v>1492</v>
      </c>
      <c r="Q1142">
        <v>1402</v>
      </c>
      <c r="R1142">
        <v>1336</v>
      </c>
      <c r="S1142">
        <v>1280</v>
      </c>
      <c r="T1142">
        <v>1230</v>
      </c>
      <c r="U1142">
        <v>1193</v>
      </c>
      <c r="V1142">
        <v>1164</v>
      </c>
      <c r="W1142">
        <v>1134</v>
      </c>
      <c r="X1142">
        <v>1105</v>
      </c>
      <c r="Y1142">
        <v>1075</v>
      </c>
      <c r="Z1142">
        <v>1046</v>
      </c>
      <c r="AA1142">
        <v>1016</v>
      </c>
      <c r="AB1142">
        <v>987</v>
      </c>
      <c r="AC1142">
        <v>957</v>
      </c>
      <c r="AD1142">
        <v>928</v>
      </c>
      <c r="AE1142">
        <v>898</v>
      </c>
      <c r="AF1142">
        <v>869</v>
      </c>
      <c r="AG1142">
        <v>839</v>
      </c>
      <c r="AH1142">
        <v>810</v>
      </c>
      <c r="AI1142">
        <v>780</v>
      </c>
      <c r="AJ1142">
        <v>751</v>
      </c>
      <c r="AK1142">
        <v>721</v>
      </c>
      <c r="AL1142">
        <v>691</v>
      </c>
      <c r="AM1142">
        <v>662</v>
      </c>
      <c r="AN1142">
        <v>632</v>
      </c>
      <c r="AO1142">
        <v>560</v>
      </c>
    </row>
    <row r="1143" spans="2:41">
      <c r="B1143" t="s">
        <v>2020</v>
      </c>
      <c r="N1143">
        <v>0</v>
      </c>
      <c r="O1143">
        <v>0</v>
      </c>
      <c r="P1143">
        <v>1491</v>
      </c>
      <c r="Q1143">
        <v>1405</v>
      </c>
      <c r="R1143">
        <v>1321</v>
      </c>
      <c r="S1143">
        <v>1259</v>
      </c>
      <c r="T1143">
        <v>1205</v>
      </c>
      <c r="U1143">
        <v>1158</v>
      </c>
      <c r="V1143">
        <v>1124</v>
      </c>
      <c r="W1143">
        <v>1096</v>
      </c>
      <c r="X1143">
        <v>1069</v>
      </c>
      <c r="Y1143">
        <v>1041</v>
      </c>
      <c r="Z1143">
        <v>1013</v>
      </c>
      <c r="AA1143">
        <v>985</v>
      </c>
      <c r="AB1143">
        <v>957</v>
      </c>
      <c r="AC1143">
        <v>930</v>
      </c>
      <c r="AD1143">
        <v>902</v>
      </c>
      <c r="AE1143">
        <v>874</v>
      </c>
      <c r="AF1143">
        <v>846</v>
      </c>
      <c r="AG1143">
        <v>818</v>
      </c>
      <c r="AH1143">
        <v>790</v>
      </c>
      <c r="AI1143">
        <v>763</v>
      </c>
      <c r="AJ1143">
        <v>735</v>
      </c>
      <c r="AK1143">
        <v>707</v>
      </c>
      <c r="AL1143">
        <v>679</v>
      </c>
      <c r="AM1143">
        <v>651</v>
      </c>
      <c r="AN1143">
        <v>624</v>
      </c>
      <c r="AO1143">
        <v>543</v>
      </c>
    </row>
    <row r="1144" spans="2:41">
      <c r="B1144" t="s">
        <v>2021</v>
      </c>
      <c r="N1144">
        <v>0</v>
      </c>
      <c r="O1144">
        <v>0</v>
      </c>
      <c r="P1144">
        <v>0</v>
      </c>
      <c r="Q1144">
        <v>1399</v>
      </c>
      <c r="R1144">
        <v>1319</v>
      </c>
      <c r="S1144">
        <v>1239</v>
      </c>
      <c r="T1144">
        <v>1181</v>
      </c>
      <c r="U1144">
        <v>1131</v>
      </c>
      <c r="V1144">
        <v>1087</v>
      </c>
      <c r="W1144">
        <v>1055</v>
      </c>
      <c r="X1144">
        <v>1029</v>
      </c>
      <c r="Y1144">
        <v>1003</v>
      </c>
      <c r="Z1144">
        <v>977</v>
      </c>
      <c r="AA1144">
        <v>951</v>
      </c>
      <c r="AB1144">
        <v>925</v>
      </c>
      <c r="AC1144">
        <v>898</v>
      </c>
      <c r="AD1144">
        <v>872</v>
      </c>
      <c r="AE1144">
        <v>846</v>
      </c>
      <c r="AF1144">
        <v>820</v>
      </c>
      <c r="AG1144">
        <v>794</v>
      </c>
      <c r="AH1144">
        <v>768</v>
      </c>
      <c r="AI1144">
        <v>742</v>
      </c>
      <c r="AJ1144">
        <v>716</v>
      </c>
      <c r="AK1144">
        <v>690</v>
      </c>
      <c r="AL1144">
        <v>664</v>
      </c>
      <c r="AM1144">
        <v>637</v>
      </c>
      <c r="AN1144">
        <v>611</v>
      </c>
      <c r="AO1144">
        <v>523</v>
      </c>
    </row>
    <row r="1145" spans="2:41">
      <c r="B1145" t="s">
        <v>2022</v>
      </c>
      <c r="N1145">
        <v>0</v>
      </c>
      <c r="O1145">
        <v>0</v>
      </c>
      <c r="P1145">
        <v>0</v>
      </c>
      <c r="Q1145">
        <v>0</v>
      </c>
      <c r="R1145">
        <v>1307</v>
      </c>
      <c r="S1145">
        <v>1232</v>
      </c>
      <c r="T1145">
        <v>1158</v>
      </c>
      <c r="U1145">
        <v>1104</v>
      </c>
      <c r="V1145">
        <v>1057</v>
      </c>
      <c r="W1145">
        <v>1016</v>
      </c>
      <c r="X1145">
        <v>986</v>
      </c>
      <c r="Y1145">
        <v>962</v>
      </c>
      <c r="Z1145">
        <v>937</v>
      </c>
      <c r="AA1145">
        <v>913</v>
      </c>
      <c r="AB1145">
        <v>888</v>
      </c>
      <c r="AC1145">
        <v>864</v>
      </c>
      <c r="AD1145">
        <v>840</v>
      </c>
      <c r="AE1145">
        <v>815</v>
      </c>
      <c r="AF1145">
        <v>791</v>
      </c>
      <c r="AG1145">
        <v>766</v>
      </c>
      <c r="AH1145">
        <v>742</v>
      </c>
      <c r="AI1145">
        <v>718</v>
      </c>
      <c r="AJ1145">
        <v>693</v>
      </c>
      <c r="AK1145">
        <v>669</v>
      </c>
      <c r="AL1145">
        <v>644</v>
      </c>
      <c r="AM1145">
        <v>620</v>
      </c>
      <c r="AN1145">
        <v>596</v>
      </c>
      <c r="AO1145">
        <v>502</v>
      </c>
    </row>
    <row r="1146" spans="2:41">
      <c r="B1146" t="s">
        <v>2023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1216</v>
      </c>
      <c r="T1146">
        <v>1146</v>
      </c>
      <c r="U1146">
        <v>1077</v>
      </c>
      <c r="V1146">
        <v>1027</v>
      </c>
      <c r="W1146">
        <v>983</v>
      </c>
      <c r="X1146">
        <v>945</v>
      </c>
      <c r="Y1146">
        <v>917</v>
      </c>
      <c r="Z1146">
        <v>894</v>
      </c>
      <c r="AA1146">
        <v>871</v>
      </c>
      <c r="AB1146">
        <v>849</v>
      </c>
      <c r="AC1146">
        <v>826</v>
      </c>
      <c r="AD1146">
        <v>803</v>
      </c>
      <c r="AE1146">
        <v>781</v>
      </c>
      <c r="AF1146">
        <v>758</v>
      </c>
      <c r="AG1146">
        <v>735</v>
      </c>
      <c r="AH1146">
        <v>713</v>
      </c>
      <c r="AI1146">
        <v>690</v>
      </c>
      <c r="AJ1146">
        <v>667</v>
      </c>
      <c r="AK1146">
        <v>645</v>
      </c>
      <c r="AL1146">
        <v>622</v>
      </c>
      <c r="AM1146">
        <v>599</v>
      </c>
      <c r="AN1146">
        <v>577</v>
      </c>
      <c r="AO1146">
        <v>480</v>
      </c>
    </row>
    <row r="1147" spans="2:41">
      <c r="B1147" t="s">
        <v>2024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1182</v>
      </c>
      <c r="U1147">
        <v>1114</v>
      </c>
      <c r="V1147">
        <v>1047</v>
      </c>
      <c r="W1147">
        <v>998</v>
      </c>
      <c r="X1147">
        <v>956</v>
      </c>
      <c r="Y1147">
        <v>918</v>
      </c>
      <c r="Z1147">
        <v>891</v>
      </c>
      <c r="AA1147">
        <v>869</v>
      </c>
      <c r="AB1147">
        <v>847</v>
      </c>
      <c r="AC1147">
        <v>825</v>
      </c>
      <c r="AD1147">
        <v>803</v>
      </c>
      <c r="AE1147">
        <v>781</v>
      </c>
      <c r="AF1147">
        <v>759</v>
      </c>
      <c r="AG1147">
        <v>737</v>
      </c>
      <c r="AH1147">
        <v>715</v>
      </c>
      <c r="AI1147">
        <v>693</v>
      </c>
      <c r="AJ1147">
        <v>671</v>
      </c>
      <c r="AK1147">
        <v>649</v>
      </c>
      <c r="AL1147">
        <v>627</v>
      </c>
      <c r="AM1147">
        <v>605</v>
      </c>
      <c r="AN1147">
        <v>583</v>
      </c>
      <c r="AO1147">
        <v>478</v>
      </c>
    </row>
    <row r="1148" spans="2:41">
      <c r="B1148" t="s">
        <v>2025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1148</v>
      </c>
      <c r="V1148">
        <v>1082</v>
      </c>
      <c r="W1148">
        <v>1017</v>
      </c>
      <c r="X1148">
        <v>969</v>
      </c>
      <c r="Y1148">
        <v>928</v>
      </c>
      <c r="Z1148">
        <v>892</v>
      </c>
      <c r="AA1148">
        <v>866</v>
      </c>
      <c r="AB1148">
        <v>844</v>
      </c>
      <c r="AC1148">
        <v>823</v>
      </c>
      <c r="AD1148">
        <v>801</v>
      </c>
      <c r="AE1148">
        <v>780</v>
      </c>
      <c r="AF1148">
        <v>759</v>
      </c>
      <c r="AG1148">
        <v>737</v>
      </c>
      <c r="AH1148">
        <v>716</v>
      </c>
      <c r="AI1148">
        <v>694</v>
      </c>
      <c r="AJ1148">
        <v>673</v>
      </c>
      <c r="AK1148">
        <v>651</v>
      </c>
      <c r="AL1148">
        <v>630</v>
      </c>
      <c r="AM1148">
        <v>609</v>
      </c>
      <c r="AN1148">
        <v>587</v>
      </c>
      <c r="AO1148">
        <v>477</v>
      </c>
    </row>
    <row r="1149" spans="2:41">
      <c r="B1149" t="s">
        <v>2026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1114</v>
      </c>
      <c r="W1149">
        <v>1050</v>
      </c>
      <c r="X1149">
        <v>987</v>
      </c>
      <c r="Y1149">
        <v>941</v>
      </c>
      <c r="Z1149">
        <v>901</v>
      </c>
      <c r="AA1149">
        <v>866</v>
      </c>
      <c r="AB1149">
        <v>840</v>
      </c>
      <c r="AC1149">
        <v>819</v>
      </c>
      <c r="AD1149">
        <v>798</v>
      </c>
      <c r="AE1149">
        <v>778</v>
      </c>
      <c r="AF1149">
        <v>757</v>
      </c>
      <c r="AG1149">
        <v>736</v>
      </c>
      <c r="AH1149">
        <v>715</v>
      </c>
      <c r="AI1149">
        <v>695</v>
      </c>
      <c r="AJ1149">
        <v>674</v>
      </c>
      <c r="AK1149">
        <v>653</v>
      </c>
      <c r="AL1149">
        <v>632</v>
      </c>
      <c r="AM1149">
        <v>611</v>
      </c>
      <c r="AN1149">
        <v>591</v>
      </c>
      <c r="AO1149">
        <v>475</v>
      </c>
    </row>
    <row r="1150" spans="2:41">
      <c r="B1150" t="s">
        <v>2027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1080</v>
      </c>
      <c r="X1150">
        <v>1018</v>
      </c>
      <c r="Y1150">
        <v>957</v>
      </c>
      <c r="Z1150">
        <v>912</v>
      </c>
      <c r="AA1150">
        <v>873</v>
      </c>
      <c r="AB1150">
        <v>839</v>
      </c>
      <c r="AC1150">
        <v>814</v>
      </c>
      <c r="AD1150">
        <v>794</v>
      </c>
      <c r="AE1150">
        <v>774</v>
      </c>
      <c r="AF1150">
        <v>754</v>
      </c>
      <c r="AG1150">
        <v>734</v>
      </c>
      <c r="AH1150">
        <v>714</v>
      </c>
      <c r="AI1150">
        <v>694</v>
      </c>
      <c r="AJ1150">
        <v>673</v>
      </c>
      <c r="AK1150">
        <v>653</v>
      </c>
      <c r="AL1150">
        <v>633</v>
      </c>
      <c r="AM1150">
        <v>613</v>
      </c>
      <c r="AN1150">
        <v>593</v>
      </c>
      <c r="AO1150">
        <v>472</v>
      </c>
    </row>
    <row r="1151" spans="2:41">
      <c r="B1151" t="s">
        <v>2028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1046</v>
      </c>
      <c r="Y1151">
        <v>986</v>
      </c>
      <c r="Z1151">
        <v>927</v>
      </c>
      <c r="AA1151">
        <v>883</v>
      </c>
      <c r="AB1151">
        <v>846</v>
      </c>
      <c r="AC1151">
        <v>813</v>
      </c>
      <c r="AD1151">
        <v>789</v>
      </c>
      <c r="AE1151">
        <v>769</v>
      </c>
      <c r="AF1151">
        <v>750</v>
      </c>
      <c r="AG1151">
        <v>730</v>
      </c>
      <c r="AH1151">
        <v>711</v>
      </c>
      <c r="AI1151">
        <v>691</v>
      </c>
      <c r="AJ1151">
        <v>672</v>
      </c>
      <c r="AK1151">
        <v>652</v>
      </c>
      <c r="AL1151">
        <v>633</v>
      </c>
      <c r="AM1151">
        <v>613</v>
      </c>
      <c r="AN1151">
        <v>594</v>
      </c>
      <c r="AO1151">
        <v>469</v>
      </c>
    </row>
    <row r="1152" spans="2:41">
      <c r="B1152" t="s">
        <v>2029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1036</v>
      </c>
      <c r="Z1152">
        <v>976</v>
      </c>
      <c r="AA1152">
        <v>917</v>
      </c>
      <c r="AB1152">
        <v>874</v>
      </c>
      <c r="AC1152">
        <v>837</v>
      </c>
      <c r="AD1152">
        <v>805</v>
      </c>
      <c r="AE1152">
        <v>781</v>
      </c>
      <c r="AF1152">
        <v>762</v>
      </c>
      <c r="AG1152">
        <v>742</v>
      </c>
      <c r="AH1152">
        <v>723</v>
      </c>
      <c r="AI1152">
        <v>704</v>
      </c>
      <c r="AJ1152">
        <v>684</v>
      </c>
      <c r="AK1152">
        <v>665</v>
      </c>
      <c r="AL1152">
        <v>646</v>
      </c>
      <c r="AM1152">
        <v>626</v>
      </c>
      <c r="AN1152">
        <v>607</v>
      </c>
      <c r="AO1152">
        <v>475</v>
      </c>
    </row>
    <row r="1153" spans="2:41">
      <c r="B1153" t="s">
        <v>203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1025</v>
      </c>
      <c r="AA1153">
        <v>966</v>
      </c>
      <c r="AB1153">
        <v>908</v>
      </c>
      <c r="AC1153">
        <v>866</v>
      </c>
      <c r="AD1153">
        <v>829</v>
      </c>
      <c r="AE1153">
        <v>797</v>
      </c>
      <c r="AF1153">
        <v>773</v>
      </c>
      <c r="AG1153">
        <v>754</v>
      </c>
      <c r="AH1153">
        <v>735</v>
      </c>
      <c r="AI1153">
        <v>716</v>
      </c>
      <c r="AJ1153">
        <v>697</v>
      </c>
      <c r="AK1153">
        <v>678</v>
      </c>
      <c r="AL1153">
        <v>658</v>
      </c>
      <c r="AM1153">
        <v>639</v>
      </c>
      <c r="AN1153">
        <v>620</v>
      </c>
      <c r="AO1153">
        <v>482</v>
      </c>
    </row>
    <row r="1154" spans="2:41">
      <c r="B1154" t="s">
        <v>2031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1015</v>
      </c>
      <c r="AB1154">
        <v>957</v>
      </c>
      <c r="AC1154">
        <v>899</v>
      </c>
      <c r="AD1154">
        <v>857</v>
      </c>
      <c r="AE1154">
        <v>821</v>
      </c>
      <c r="AF1154">
        <v>789</v>
      </c>
      <c r="AG1154">
        <v>765</v>
      </c>
      <c r="AH1154">
        <v>746</v>
      </c>
      <c r="AI1154">
        <v>727</v>
      </c>
      <c r="AJ1154">
        <v>709</v>
      </c>
      <c r="AK1154">
        <v>690</v>
      </c>
      <c r="AL1154">
        <v>671</v>
      </c>
      <c r="AM1154">
        <v>652</v>
      </c>
      <c r="AN1154">
        <v>633</v>
      </c>
      <c r="AO1154">
        <v>489</v>
      </c>
    </row>
    <row r="1155" spans="2:41">
      <c r="B1155" t="s">
        <v>2032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1004</v>
      </c>
      <c r="AC1155">
        <v>947</v>
      </c>
      <c r="AD1155">
        <v>890</v>
      </c>
      <c r="AE1155">
        <v>848</v>
      </c>
      <c r="AF1155">
        <v>812</v>
      </c>
      <c r="AG1155">
        <v>781</v>
      </c>
      <c r="AH1155">
        <v>758</v>
      </c>
      <c r="AI1155">
        <v>739</v>
      </c>
      <c r="AJ1155">
        <v>720</v>
      </c>
      <c r="AK1155">
        <v>701</v>
      </c>
      <c r="AL1155">
        <v>683</v>
      </c>
      <c r="AM1155">
        <v>664</v>
      </c>
      <c r="AN1155">
        <v>645</v>
      </c>
      <c r="AO1155">
        <v>495</v>
      </c>
    </row>
    <row r="1156" spans="2:41">
      <c r="B1156" t="s">
        <v>2033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994</v>
      </c>
      <c r="AD1156">
        <v>937</v>
      </c>
      <c r="AE1156">
        <v>881</v>
      </c>
      <c r="AF1156">
        <v>839</v>
      </c>
      <c r="AG1156">
        <v>804</v>
      </c>
      <c r="AH1156">
        <v>772</v>
      </c>
      <c r="AI1156">
        <v>750</v>
      </c>
      <c r="AJ1156">
        <v>731</v>
      </c>
      <c r="AK1156">
        <v>713</v>
      </c>
      <c r="AL1156">
        <v>694</v>
      </c>
      <c r="AM1156">
        <v>675</v>
      </c>
      <c r="AN1156">
        <v>657</v>
      </c>
      <c r="AO1156">
        <v>502</v>
      </c>
    </row>
    <row r="1157" spans="2:41">
      <c r="B1157" t="s">
        <v>2034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984</v>
      </c>
      <c r="AE1157">
        <v>927</v>
      </c>
      <c r="AF1157">
        <v>871</v>
      </c>
      <c r="AG1157">
        <v>831</v>
      </c>
      <c r="AH1157">
        <v>795</v>
      </c>
      <c r="AI1157">
        <v>764</v>
      </c>
      <c r="AJ1157">
        <v>742</v>
      </c>
      <c r="AK1157">
        <v>723</v>
      </c>
      <c r="AL1157">
        <v>705</v>
      </c>
      <c r="AM1157">
        <v>687</v>
      </c>
      <c r="AN1157">
        <v>668</v>
      </c>
      <c r="AO1157">
        <v>508</v>
      </c>
    </row>
    <row r="1158" spans="2:41">
      <c r="B1158" t="s">
        <v>2035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973</v>
      </c>
      <c r="AF1158">
        <v>917</v>
      </c>
      <c r="AG1158">
        <v>862</v>
      </c>
      <c r="AH1158">
        <v>822</v>
      </c>
      <c r="AI1158">
        <v>787</v>
      </c>
      <c r="AJ1158">
        <v>756</v>
      </c>
      <c r="AK1158">
        <v>734</v>
      </c>
      <c r="AL1158">
        <v>716</v>
      </c>
      <c r="AM1158">
        <v>698</v>
      </c>
      <c r="AN1158">
        <v>680</v>
      </c>
      <c r="AO1158">
        <v>514</v>
      </c>
    </row>
    <row r="1159" spans="2:41">
      <c r="B1159" t="s">
        <v>2036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963</v>
      </c>
      <c r="AG1159">
        <v>908</v>
      </c>
      <c r="AH1159">
        <v>853</v>
      </c>
      <c r="AI1159">
        <v>813</v>
      </c>
      <c r="AJ1159">
        <v>779</v>
      </c>
      <c r="AK1159">
        <v>748</v>
      </c>
      <c r="AL1159">
        <v>726</v>
      </c>
      <c r="AM1159">
        <v>708</v>
      </c>
      <c r="AN1159">
        <v>690</v>
      </c>
      <c r="AO1159">
        <v>520</v>
      </c>
    </row>
    <row r="1160" spans="2:41">
      <c r="B1160" t="s">
        <v>2037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952</v>
      </c>
      <c r="AH1160">
        <v>898</v>
      </c>
      <c r="AI1160">
        <v>844</v>
      </c>
      <c r="AJ1160">
        <v>804</v>
      </c>
      <c r="AK1160">
        <v>770</v>
      </c>
      <c r="AL1160">
        <v>740</v>
      </c>
      <c r="AM1160">
        <v>718</v>
      </c>
      <c r="AN1160">
        <v>701</v>
      </c>
      <c r="AO1160">
        <v>526</v>
      </c>
    </row>
    <row r="1161" spans="2:41">
      <c r="B1161" t="s">
        <v>2038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942</v>
      </c>
      <c r="AI1161">
        <v>888</v>
      </c>
      <c r="AJ1161">
        <v>835</v>
      </c>
      <c r="AK1161">
        <v>796</v>
      </c>
      <c r="AL1161">
        <v>762</v>
      </c>
      <c r="AM1161">
        <v>732</v>
      </c>
      <c r="AN1161">
        <v>710</v>
      </c>
      <c r="AO1161">
        <v>532</v>
      </c>
    </row>
    <row r="1162" spans="2:41">
      <c r="B1162" t="s">
        <v>2039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932</v>
      </c>
      <c r="AJ1162">
        <v>878</v>
      </c>
      <c r="AK1162">
        <v>825</v>
      </c>
      <c r="AL1162">
        <v>787</v>
      </c>
      <c r="AM1162">
        <v>753</v>
      </c>
      <c r="AN1162">
        <v>724</v>
      </c>
      <c r="AO1162">
        <v>537</v>
      </c>
    </row>
    <row r="1163" spans="2:41">
      <c r="B1163" t="s">
        <v>204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921</v>
      </c>
      <c r="AK1163">
        <v>868</v>
      </c>
      <c r="AL1163">
        <v>816</v>
      </c>
      <c r="AM1163">
        <v>778</v>
      </c>
      <c r="AN1163">
        <v>745</v>
      </c>
      <c r="AO1163">
        <v>543</v>
      </c>
    </row>
    <row r="1164" spans="2:41">
      <c r="B1164" t="s">
        <v>2041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911</v>
      </c>
      <c r="AL1164">
        <v>859</v>
      </c>
      <c r="AM1164">
        <v>807</v>
      </c>
      <c r="AN1164">
        <v>769</v>
      </c>
      <c r="AO1164">
        <v>549</v>
      </c>
    </row>
    <row r="1165" spans="2:41">
      <c r="B1165" t="s">
        <v>2042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901</v>
      </c>
      <c r="AM1165">
        <v>849</v>
      </c>
      <c r="AN1165">
        <v>798</v>
      </c>
      <c r="AO1165">
        <v>556</v>
      </c>
    </row>
    <row r="1166" spans="2:41">
      <c r="B1166" t="s">
        <v>2043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  <c r="AM1166">
        <v>890</v>
      </c>
      <c r="AN1166">
        <v>839</v>
      </c>
      <c r="AO1166">
        <v>564</v>
      </c>
    </row>
    <row r="1167" spans="2:41">
      <c r="B1167" t="s">
        <v>2044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  <c r="AM1167">
        <v>0</v>
      </c>
      <c r="AN1167">
        <v>880</v>
      </c>
      <c r="AO1167">
        <v>573</v>
      </c>
    </row>
    <row r="1168" spans="2:41">
      <c r="B1168" t="s">
        <v>2045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  <c r="AM1168">
        <v>0</v>
      </c>
      <c r="AN1168">
        <v>0</v>
      </c>
      <c r="AO1168">
        <v>584</v>
      </c>
    </row>
    <row r="1169" spans="2:41">
      <c r="B1169" t="s">
        <v>2046</v>
      </c>
      <c r="N1169">
        <v>2761</v>
      </c>
      <c r="O1169">
        <v>2603</v>
      </c>
      <c r="P1169">
        <v>2446</v>
      </c>
      <c r="Q1169">
        <v>2332</v>
      </c>
      <c r="R1169">
        <v>2233</v>
      </c>
      <c r="S1169">
        <v>2146</v>
      </c>
      <c r="T1169">
        <v>2083</v>
      </c>
      <c r="U1169">
        <v>2031</v>
      </c>
      <c r="V1169">
        <v>1980</v>
      </c>
      <c r="W1169">
        <v>1928</v>
      </c>
      <c r="X1169">
        <v>1877</v>
      </c>
      <c r="Y1169">
        <v>1825</v>
      </c>
      <c r="Z1169">
        <v>1773</v>
      </c>
      <c r="AA1169">
        <v>1722</v>
      </c>
      <c r="AB1169">
        <v>1670</v>
      </c>
      <c r="AC1169">
        <v>1619</v>
      </c>
      <c r="AD1169">
        <v>1567</v>
      </c>
      <c r="AE1169">
        <v>1516</v>
      </c>
      <c r="AF1169">
        <v>1464</v>
      </c>
      <c r="AG1169">
        <v>1413</v>
      </c>
      <c r="AH1169">
        <v>1361</v>
      </c>
      <c r="AI1169">
        <v>1310</v>
      </c>
      <c r="AJ1169">
        <v>1258</v>
      </c>
      <c r="AK1169">
        <v>1207</v>
      </c>
      <c r="AL1169">
        <v>1155</v>
      </c>
      <c r="AM1169">
        <v>1104</v>
      </c>
      <c r="AN1169">
        <v>1052</v>
      </c>
      <c r="AO1169">
        <v>951</v>
      </c>
    </row>
    <row r="1170" spans="2:41">
      <c r="B1170" t="s">
        <v>2047</v>
      </c>
      <c r="N1170">
        <v>0</v>
      </c>
      <c r="O1170">
        <v>2601</v>
      </c>
      <c r="P1170">
        <v>2452</v>
      </c>
      <c r="Q1170">
        <v>2305</v>
      </c>
      <c r="R1170">
        <v>2197</v>
      </c>
      <c r="S1170">
        <v>2103</v>
      </c>
      <c r="T1170">
        <v>2022</v>
      </c>
      <c r="U1170">
        <v>1962</v>
      </c>
      <c r="V1170">
        <v>1913</v>
      </c>
      <c r="W1170">
        <v>1865</v>
      </c>
      <c r="X1170">
        <v>1816</v>
      </c>
      <c r="Y1170">
        <v>1768</v>
      </c>
      <c r="Z1170">
        <v>1719</v>
      </c>
      <c r="AA1170">
        <v>1671</v>
      </c>
      <c r="AB1170">
        <v>1622</v>
      </c>
      <c r="AC1170">
        <v>1574</v>
      </c>
      <c r="AD1170">
        <v>1525</v>
      </c>
      <c r="AE1170">
        <v>1476</v>
      </c>
      <c r="AF1170">
        <v>1428</v>
      </c>
      <c r="AG1170">
        <v>1379</v>
      </c>
      <c r="AH1170">
        <v>1331</v>
      </c>
      <c r="AI1170">
        <v>1282</v>
      </c>
      <c r="AJ1170">
        <v>1234</v>
      </c>
      <c r="AK1170">
        <v>1185</v>
      </c>
      <c r="AL1170">
        <v>1137</v>
      </c>
      <c r="AM1170">
        <v>1088</v>
      </c>
      <c r="AN1170">
        <v>1040</v>
      </c>
      <c r="AO1170">
        <v>921</v>
      </c>
    </row>
    <row r="1171" spans="2:41">
      <c r="B1171" t="s">
        <v>2048</v>
      </c>
      <c r="N1171">
        <v>0</v>
      </c>
      <c r="O1171">
        <v>0</v>
      </c>
      <c r="P1171">
        <v>2441</v>
      </c>
      <c r="Q1171">
        <v>2301</v>
      </c>
      <c r="R1171">
        <v>2163</v>
      </c>
      <c r="S1171">
        <v>2061</v>
      </c>
      <c r="T1171">
        <v>1974</v>
      </c>
      <c r="U1171">
        <v>1897</v>
      </c>
      <c r="V1171">
        <v>1841</v>
      </c>
      <c r="W1171">
        <v>1796</v>
      </c>
      <c r="X1171">
        <v>1750</v>
      </c>
      <c r="Y1171">
        <v>1704</v>
      </c>
      <c r="Z1171">
        <v>1659</v>
      </c>
      <c r="AA1171">
        <v>1613</v>
      </c>
      <c r="AB1171">
        <v>1568</v>
      </c>
      <c r="AC1171">
        <v>1522</v>
      </c>
      <c r="AD1171">
        <v>1477</v>
      </c>
      <c r="AE1171">
        <v>1431</v>
      </c>
      <c r="AF1171">
        <v>1386</v>
      </c>
      <c r="AG1171">
        <v>1340</v>
      </c>
      <c r="AH1171">
        <v>1295</v>
      </c>
      <c r="AI1171">
        <v>1249</v>
      </c>
      <c r="AJ1171">
        <v>1203</v>
      </c>
      <c r="AK1171">
        <v>1158</v>
      </c>
      <c r="AL1171">
        <v>1112</v>
      </c>
      <c r="AM1171">
        <v>1067</v>
      </c>
      <c r="AN1171">
        <v>1021</v>
      </c>
      <c r="AO1171">
        <v>888</v>
      </c>
    </row>
    <row r="1172" spans="2:41">
      <c r="B1172" t="s">
        <v>2049</v>
      </c>
      <c r="N1172">
        <v>0</v>
      </c>
      <c r="O1172">
        <v>0</v>
      </c>
      <c r="P1172">
        <v>0</v>
      </c>
      <c r="Q1172">
        <v>2281</v>
      </c>
      <c r="R1172">
        <v>2150</v>
      </c>
      <c r="S1172">
        <v>2021</v>
      </c>
      <c r="T1172">
        <v>1926</v>
      </c>
      <c r="U1172">
        <v>1845</v>
      </c>
      <c r="V1172">
        <v>1773</v>
      </c>
      <c r="W1172">
        <v>1720</v>
      </c>
      <c r="X1172">
        <v>1678</v>
      </c>
      <c r="Y1172">
        <v>1635</v>
      </c>
      <c r="Z1172">
        <v>1593</v>
      </c>
      <c r="AA1172">
        <v>1550</v>
      </c>
      <c r="AB1172">
        <v>1508</v>
      </c>
      <c r="AC1172">
        <v>1465</v>
      </c>
      <c r="AD1172">
        <v>1422</v>
      </c>
      <c r="AE1172">
        <v>1380</v>
      </c>
      <c r="AF1172">
        <v>1337</v>
      </c>
      <c r="AG1172">
        <v>1295</v>
      </c>
      <c r="AH1172">
        <v>1252</v>
      </c>
      <c r="AI1172">
        <v>1210</v>
      </c>
      <c r="AJ1172">
        <v>1167</v>
      </c>
      <c r="AK1172">
        <v>1124</v>
      </c>
      <c r="AL1172">
        <v>1082</v>
      </c>
      <c r="AM1172">
        <v>1039</v>
      </c>
      <c r="AN1172">
        <v>997</v>
      </c>
      <c r="AO1172">
        <v>853</v>
      </c>
    </row>
    <row r="1173" spans="2:41">
      <c r="B1173" t="s">
        <v>2050</v>
      </c>
      <c r="N1173">
        <v>0</v>
      </c>
      <c r="O1173">
        <v>0</v>
      </c>
      <c r="P1173">
        <v>0</v>
      </c>
      <c r="Q1173">
        <v>0</v>
      </c>
      <c r="R1173">
        <v>2121</v>
      </c>
      <c r="S1173">
        <v>1999</v>
      </c>
      <c r="T1173">
        <v>1879</v>
      </c>
      <c r="U1173">
        <v>1791</v>
      </c>
      <c r="V1173">
        <v>1715</v>
      </c>
      <c r="W1173">
        <v>1648</v>
      </c>
      <c r="X1173">
        <v>1600</v>
      </c>
      <c r="Y1173">
        <v>1560</v>
      </c>
      <c r="Z1173">
        <v>1520</v>
      </c>
      <c r="AA1173">
        <v>1481</v>
      </c>
      <c r="AB1173">
        <v>1441</v>
      </c>
      <c r="AC1173">
        <v>1402</v>
      </c>
      <c r="AD1173">
        <v>1362</v>
      </c>
      <c r="AE1173">
        <v>1323</v>
      </c>
      <c r="AF1173">
        <v>1283</v>
      </c>
      <c r="AG1173">
        <v>1243</v>
      </c>
      <c r="AH1173">
        <v>1204</v>
      </c>
      <c r="AI1173">
        <v>1164</v>
      </c>
      <c r="AJ1173">
        <v>1125</v>
      </c>
      <c r="AK1173">
        <v>1085</v>
      </c>
      <c r="AL1173">
        <v>1046</v>
      </c>
      <c r="AM1173">
        <v>1006</v>
      </c>
      <c r="AN1173">
        <v>966</v>
      </c>
      <c r="AO1173">
        <v>815</v>
      </c>
    </row>
    <row r="1174" spans="2:41">
      <c r="B1174" t="s">
        <v>2051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1961</v>
      </c>
      <c r="T1174">
        <v>1848</v>
      </c>
      <c r="U1174">
        <v>1737</v>
      </c>
      <c r="V1174">
        <v>1656</v>
      </c>
      <c r="W1174">
        <v>1586</v>
      </c>
      <c r="X1174">
        <v>1524</v>
      </c>
      <c r="Y1174">
        <v>1479</v>
      </c>
      <c r="Z1174">
        <v>1442</v>
      </c>
      <c r="AA1174">
        <v>1406</v>
      </c>
      <c r="AB1174">
        <v>1369</v>
      </c>
      <c r="AC1174">
        <v>1332</v>
      </c>
      <c r="AD1174">
        <v>1296</v>
      </c>
      <c r="AE1174">
        <v>1259</v>
      </c>
      <c r="AF1174">
        <v>1223</v>
      </c>
      <c r="AG1174">
        <v>1186</v>
      </c>
      <c r="AH1174">
        <v>1150</v>
      </c>
      <c r="AI1174">
        <v>1113</v>
      </c>
      <c r="AJ1174">
        <v>1076</v>
      </c>
      <c r="AK1174">
        <v>1040</v>
      </c>
      <c r="AL1174">
        <v>1003</v>
      </c>
      <c r="AM1174">
        <v>967</v>
      </c>
      <c r="AN1174">
        <v>930</v>
      </c>
      <c r="AO1174">
        <v>773</v>
      </c>
    </row>
    <row r="1175" spans="2:41">
      <c r="B1175" t="s">
        <v>2052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1893</v>
      </c>
      <c r="U1175">
        <v>1785</v>
      </c>
      <c r="V1175">
        <v>1677</v>
      </c>
      <c r="W1175">
        <v>1599</v>
      </c>
      <c r="X1175">
        <v>1531</v>
      </c>
      <c r="Y1175">
        <v>1471</v>
      </c>
      <c r="Z1175">
        <v>1428</v>
      </c>
      <c r="AA1175">
        <v>1392</v>
      </c>
      <c r="AB1175">
        <v>1357</v>
      </c>
      <c r="AC1175">
        <v>1322</v>
      </c>
      <c r="AD1175">
        <v>1287</v>
      </c>
      <c r="AE1175">
        <v>1251</v>
      </c>
      <c r="AF1175">
        <v>1216</v>
      </c>
      <c r="AG1175">
        <v>1181</v>
      </c>
      <c r="AH1175">
        <v>1145</v>
      </c>
      <c r="AI1175">
        <v>1110</v>
      </c>
      <c r="AJ1175">
        <v>1075</v>
      </c>
      <c r="AK1175">
        <v>1039</v>
      </c>
      <c r="AL1175">
        <v>1004</v>
      </c>
      <c r="AM1175">
        <v>969</v>
      </c>
      <c r="AN1175">
        <v>933</v>
      </c>
      <c r="AO1175">
        <v>767</v>
      </c>
    </row>
    <row r="1176" spans="2:41">
      <c r="B1176" t="s">
        <v>2053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1826</v>
      </c>
      <c r="V1176">
        <v>1721</v>
      </c>
      <c r="W1176">
        <v>1617</v>
      </c>
      <c r="X1176">
        <v>1542</v>
      </c>
      <c r="Y1176">
        <v>1476</v>
      </c>
      <c r="Z1176">
        <v>1419</v>
      </c>
      <c r="AA1176">
        <v>1377</v>
      </c>
      <c r="AB1176">
        <v>1343</v>
      </c>
      <c r="AC1176">
        <v>1309</v>
      </c>
      <c r="AD1176">
        <v>1275</v>
      </c>
      <c r="AE1176">
        <v>1241</v>
      </c>
      <c r="AF1176">
        <v>1207</v>
      </c>
      <c r="AG1176">
        <v>1173</v>
      </c>
      <c r="AH1176">
        <v>1138</v>
      </c>
      <c r="AI1176">
        <v>1104</v>
      </c>
      <c r="AJ1176">
        <v>1070</v>
      </c>
      <c r="AK1176">
        <v>1036</v>
      </c>
      <c r="AL1176">
        <v>1002</v>
      </c>
      <c r="AM1176">
        <v>968</v>
      </c>
      <c r="AN1176">
        <v>934</v>
      </c>
      <c r="AO1176">
        <v>759</v>
      </c>
    </row>
    <row r="1177" spans="2:41">
      <c r="B1177" t="s">
        <v>2054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1758</v>
      </c>
      <c r="W1177">
        <v>1657</v>
      </c>
      <c r="X1177">
        <v>1558</v>
      </c>
      <c r="Y1177">
        <v>1485</v>
      </c>
      <c r="Z1177">
        <v>1422</v>
      </c>
      <c r="AA1177">
        <v>1366</v>
      </c>
      <c r="AB1177">
        <v>1326</v>
      </c>
      <c r="AC1177">
        <v>1293</v>
      </c>
      <c r="AD1177">
        <v>1260</v>
      </c>
      <c r="AE1177">
        <v>1228</v>
      </c>
      <c r="AF1177">
        <v>1195</v>
      </c>
      <c r="AG1177">
        <v>1162</v>
      </c>
      <c r="AH1177">
        <v>1129</v>
      </c>
      <c r="AI1177">
        <v>1096</v>
      </c>
      <c r="AJ1177">
        <v>1064</v>
      </c>
      <c r="AK1177">
        <v>1031</v>
      </c>
      <c r="AL1177">
        <v>998</v>
      </c>
      <c r="AM1177">
        <v>965</v>
      </c>
      <c r="AN1177">
        <v>932</v>
      </c>
      <c r="AO1177">
        <v>749</v>
      </c>
    </row>
    <row r="1178" spans="2:41">
      <c r="B1178" t="s">
        <v>2055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1691</v>
      </c>
      <c r="X1178">
        <v>1594</v>
      </c>
      <c r="Y1178">
        <v>1498</v>
      </c>
      <c r="Z1178">
        <v>1428</v>
      </c>
      <c r="AA1178">
        <v>1367</v>
      </c>
      <c r="AB1178">
        <v>1314</v>
      </c>
      <c r="AC1178">
        <v>1275</v>
      </c>
      <c r="AD1178">
        <v>1243</v>
      </c>
      <c r="AE1178">
        <v>1212</v>
      </c>
      <c r="AF1178">
        <v>1180</v>
      </c>
      <c r="AG1178">
        <v>1149</v>
      </c>
      <c r="AH1178">
        <v>1117</v>
      </c>
      <c r="AI1178">
        <v>1086</v>
      </c>
      <c r="AJ1178">
        <v>1054</v>
      </c>
      <c r="AK1178">
        <v>1023</v>
      </c>
      <c r="AL1178">
        <v>991</v>
      </c>
      <c r="AM1178">
        <v>960</v>
      </c>
      <c r="AN1178">
        <v>928</v>
      </c>
      <c r="AO1178">
        <v>739</v>
      </c>
    </row>
    <row r="1179" spans="2:41">
      <c r="B1179" t="s">
        <v>2056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1623</v>
      </c>
      <c r="Y1179">
        <v>1530</v>
      </c>
      <c r="Z1179">
        <v>1438</v>
      </c>
      <c r="AA1179">
        <v>1371</v>
      </c>
      <c r="AB1179">
        <v>1312</v>
      </c>
      <c r="AC1179">
        <v>1261</v>
      </c>
      <c r="AD1179">
        <v>1224</v>
      </c>
      <c r="AE1179">
        <v>1194</v>
      </c>
      <c r="AF1179">
        <v>1163</v>
      </c>
      <c r="AG1179">
        <v>1133</v>
      </c>
      <c r="AH1179">
        <v>1103</v>
      </c>
      <c r="AI1179">
        <v>1073</v>
      </c>
      <c r="AJ1179">
        <v>1042</v>
      </c>
      <c r="AK1179">
        <v>1012</v>
      </c>
      <c r="AL1179">
        <v>982</v>
      </c>
      <c r="AM1179">
        <v>952</v>
      </c>
      <c r="AN1179">
        <v>921</v>
      </c>
      <c r="AO1179">
        <v>727</v>
      </c>
    </row>
    <row r="1180" spans="2:41">
      <c r="B1180" t="s">
        <v>2057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1604</v>
      </c>
      <c r="Z1180">
        <v>1512</v>
      </c>
      <c r="AA1180">
        <v>1421</v>
      </c>
      <c r="AB1180">
        <v>1354</v>
      </c>
      <c r="AC1180">
        <v>1297</v>
      </c>
      <c r="AD1180">
        <v>1246</v>
      </c>
      <c r="AE1180">
        <v>1210</v>
      </c>
      <c r="AF1180">
        <v>1180</v>
      </c>
      <c r="AG1180">
        <v>1150</v>
      </c>
      <c r="AH1180">
        <v>1120</v>
      </c>
      <c r="AI1180">
        <v>1090</v>
      </c>
      <c r="AJ1180">
        <v>1060</v>
      </c>
      <c r="AK1180">
        <v>1030</v>
      </c>
      <c r="AL1180">
        <v>1000</v>
      </c>
      <c r="AM1180">
        <v>970</v>
      </c>
      <c r="AN1180">
        <v>940</v>
      </c>
      <c r="AO1180">
        <v>736</v>
      </c>
    </row>
    <row r="1181" spans="2:41">
      <c r="B1181" t="s">
        <v>2058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1585</v>
      </c>
      <c r="AA1181">
        <v>1494</v>
      </c>
      <c r="AB1181">
        <v>1404</v>
      </c>
      <c r="AC1181">
        <v>1338</v>
      </c>
      <c r="AD1181">
        <v>1281</v>
      </c>
      <c r="AE1181">
        <v>1231</v>
      </c>
      <c r="AF1181">
        <v>1195</v>
      </c>
      <c r="AG1181">
        <v>1165</v>
      </c>
      <c r="AH1181">
        <v>1136</v>
      </c>
      <c r="AI1181">
        <v>1106</v>
      </c>
      <c r="AJ1181">
        <v>1077</v>
      </c>
      <c r="AK1181">
        <v>1047</v>
      </c>
      <c r="AL1181">
        <v>1018</v>
      </c>
      <c r="AM1181">
        <v>988</v>
      </c>
      <c r="AN1181">
        <v>958</v>
      </c>
      <c r="AO1181">
        <v>745</v>
      </c>
    </row>
    <row r="1182" spans="2:41">
      <c r="B1182" t="s">
        <v>2059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1565</v>
      </c>
      <c r="AB1182">
        <v>1476</v>
      </c>
      <c r="AC1182">
        <v>1387</v>
      </c>
      <c r="AD1182">
        <v>1322</v>
      </c>
      <c r="AE1182">
        <v>1266</v>
      </c>
      <c r="AF1182">
        <v>1216</v>
      </c>
      <c r="AG1182">
        <v>1180</v>
      </c>
      <c r="AH1182">
        <v>1151</v>
      </c>
      <c r="AI1182">
        <v>1122</v>
      </c>
      <c r="AJ1182">
        <v>1093</v>
      </c>
      <c r="AK1182">
        <v>1064</v>
      </c>
      <c r="AL1182">
        <v>1034</v>
      </c>
      <c r="AM1182">
        <v>1005</v>
      </c>
      <c r="AN1182">
        <v>976</v>
      </c>
      <c r="AO1182">
        <v>754</v>
      </c>
    </row>
    <row r="1183" spans="2:41">
      <c r="B1183" t="s">
        <v>206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1546</v>
      </c>
      <c r="AC1183">
        <v>1457</v>
      </c>
      <c r="AD1183">
        <v>1370</v>
      </c>
      <c r="AE1183">
        <v>1305</v>
      </c>
      <c r="AF1183">
        <v>1250</v>
      </c>
      <c r="AG1183">
        <v>1201</v>
      </c>
      <c r="AH1183">
        <v>1166</v>
      </c>
      <c r="AI1183">
        <v>1137</v>
      </c>
      <c r="AJ1183">
        <v>1108</v>
      </c>
      <c r="AK1183">
        <v>1079</v>
      </c>
      <c r="AL1183">
        <v>1051</v>
      </c>
      <c r="AM1183">
        <v>1022</v>
      </c>
      <c r="AN1183">
        <v>993</v>
      </c>
      <c r="AO1183">
        <v>762</v>
      </c>
    </row>
    <row r="1184" spans="2:41">
      <c r="B1184" t="s">
        <v>2061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1527</v>
      </c>
      <c r="AD1184">
        <v>1439</v>
      </c>
      <c r="AE1184">
        <v>1353</v>
      </c>
      <c r="AF1184">
        <v>1289</v>
      </c>
      <c r="AG1184">
        <v>1235</v>
      </c>
      <c r="AH1184">
        <v>1186</v>
      </c>
      <c r="AI1184">
        <v>1151</v>
      </c>
      <c r="AJ1184">
        <v>1123</v>
      </c>
      <c r="AK1184">
        <v>1094</v>
      </c>
      <c r="AL1184">
        <v>1066</v>
      </c>
      <c r="AM1184">
        <v>1037</v>
      </c>
      <c r="AN1184">
        <v>1009</v>
      </c>
      <c r="AO1184">
        <v>770</v>
      </c>
    </row>
    <row r="1185" spans="2:41">
      <c r="B1185" t="s">
        <v>2062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1507</v>
      </c>
      <c r="AE1185">
        <v>1421</v>
      </c>
      <c r="AF1185">
        <v>1335</v>
      </c>
      <c r="AG1185">
        <v>1273</v>
      </c>
      <c r="AH1185">
        <v>1219</v>
      </c>
      <c r="AI1185">
        <v>1171</v>
      </c>
      <c r="AJ1185">
        <v>1137</v>
      </c>
      <c r="AK1185">
        <v>1109</v>
      </c>
      <c r="AL1185">
        <v>1081</v>
      </c>
      <c r="AM1185">
        <v>1052</v>
      </c>
      <c r="AN1185">
        <v>1024</v>
      </c>
      <c r="AO1185">
        <v>778</v>
      </c>
    </row>
    <row r="1186" spans="2:41">
      <c r="B1186" t="s">
        <v>2063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1488</v>
      </c>
      <c r="AF1186">
        <v>1403</v>
      </c>
      <c r="AG1186">
        <v>1318</v>
      </c>
      <c r="AH1186">
        <v>1257</v>
      </c>
      <c r="AI1186">
        <v>1203</v>
      </c>
      <c r="AJ1186">
        <v>1156</v>
      </c>
      <c r="AK1186">
        <v>1122</v>
      </c>
      <c r="AL1186">
        <v>1095</v>
      </c>
      <c r="AM1186">
        <v>1067</v>
      </c>
      <c r="AN1186">
        <v>1039</v>
      </c>
      <c r="AO1186">
        <v>786</v>
      </c>
    </row>
    <row r="1187" spans="2:41">
      <c r="B1187" t="s">
        <v>2064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1469</v>
      </c>
      <c r="AG1187">
        <v>1385</v>
      </c>
      <c r="AH1187">
        <v>1301</v>
      </c>
      <c r="AI1187">
        <v>1240</v>
      </c>
      <c r="AJ1187">
        <v>1188</v>
      </c>
      <c r="AK1187">
        <v>1142</v>
      </c>
      <c r="AL1187">
        <v>1108</v>
      </c>
      <c r="AM1187">
        <v>1080</v>
      </c>
      <c r="AN1187">
        <v>1053</v>
      </c>
      <c r="AO1187">
        <v>793</v>
      </c>
    </row>
    <row r="1188" spans="2:41">
      <c r="B1188" t="s">
        <v>2065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1450</v>
      </c>
      <c r="AH1188">
        <v>1367</v>
      </c>
      <c r="AI1188">
        <v>1284</v>
      </c>
      <c r="AJ1188">
        <v>1224</v>
      </c>
      <c r="AK1188">
        <v>1172</v>
      </c>
      <c r="AL1188">
        <v>1127</v>
      </c>
      <c r="AM1188">
        <v>1093</v>
      </c>
      <c r="AN1188">
        <v>1066</v>
      </c>
      <c r="AO1188">
        <v>800</v>
      </c>
    </row>
    <row r="1189" spans="2:41">
      <c r="B1189" t="s">
        <v>2066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1430</v>
      </c>
      <c r="AI1189">
        <v>1348</v>
      </c>
      <c r="AJ1189">
        <v>1267</v>
      </c>
      <c r="AK1189">
        <v>1208</v>
      </c>
      <c r="AL1189">
        <v>1157</v>
      </c>
      <c r="AM1189">
        <v>1112</v>
      </c>
      <c r="AN1189">
        <v>1079</v>
      </c>
      <c r="AO1189">
        <v>807</v>
      </c>
    </row>
    <row r="1190" spans="2:41">
      <c r="B1190" t="s">
        <v>2067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1411</v>
      </c>
      <c r="AJ1190">
        <v>1330</v>
      </c>
      <c r="AK1190">
        <v>1250</v>
      </c>
      <c r="AL1190">
        <v>1192</v>
      </c>
      <c r="AM1190">
        <v>1141</v>
      </c>
      <c r="AN1190">
        <v>1097</v>
      </c>
      <c r="AO1190">
        <v>814</v>
      </c>
    </row>
    <row r="1191" spans="2:41">
      <c r="B1191" t="s">
        <v>2068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1392</v>
      </c>
      <c r="AK1191">
        <v>1312</v>
      </c>
      <c r="AL1191">
        <v>1233</v>
      </c>
      <c r="AM1191">
        <v>1175</v>
      </c>
      <c r="AN1191">
        <v>1125</v>
      </c>
      <c r="AO1191">
        <v>820</v>
      </c>
    </row>
    <row r="1192" spans="2:41">
      <c r="B1192" t="s">
        <v>2069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>
        <v>0</v>
      </c>
      <c r="AJ1192">
        <v>0</v>
      </c>
      <c r="AK1192">
        <v>1373</v>
      </c>
      <c r="AL1192">
        <v>1294</v>
      </c>
      <c r="AM1192">
        <v>1216</v>
      </c>
      <c r="AN1192">
        <v>1159</v>
      </c>
      <c r="AO1192">
        <v>828</v>
      </c>
    </row>
    <row r="1193" spans="2:41">
      <c r="B1193" t="s">
        <v>207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1353</v>
      </c>
      <c r="AM1193">
        <v>1276</v>
      </c>
      <c r="AN1193">
        <v>1199</v>
      </c>
      <c r="AO1193">
        <v>836</v>
      </c>
    </row>
    <row r="1194" spans="2:41">
      <c r="B1194" t="s">
        <v>2071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  <c r="AM1194">
        <v>1334</v>
      </c>
      <c r="AN1194">
        <v>1258</v>
      </c>
      <c r="AO1194">
        <v>845</v>
      </c>
    </row>
    <row r="1195" spans="2:41">
      <c r="B1195" t="s">
        <v>2072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1315</v>
      </c>
      <c r="AO1195">
        <v>857</v>
      </c>
    </row>
    <row r="1196" spans="2:41">
      <c r="B1196" t="s">
        <v>2073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870</v>
      </c>
    </row>
    <row r="1197" spans="2:41">
      <c r="B1197" t="s">
        <v>2074</v>
      </c>
      <c r="N1197">
        <v>3619</v>
      </c>
      <c r="O1197">
        <v>3411</v>
      </c>
      <c r="P1197">
        <v>3206</v>
      </c>
      <c r="Q1197">
        <v>3056</v>
      </c>
      <c r="R1197">
        <v>2926</v>
      </c>
      <c r="S1197">
        <v>2812</v>
      </c>
      <c r="T1197">
        <v>2729</v>
      </c>
      <c r="U1197">
        <v>2662</v>
      </c>
      <c r="V1197">
        <v>2594</v>
      </c>
      <c r="W1197">
        <v>2526</v>
      </c>
      <c r="X1197">
        <v>2459</v>
      </c>
      <c r="Y1197">
        <v>2391</v>
      </c>
      <c r="Z1197">
        <v>2324</v>
      </c>
      <c r="AA1197">
        <v>2256</v>
      </c>
      <c r="AB1197">
        <v>2189</v>
      </c>
      <c r="AC1197">
        <v>2121</v>
      </c>
      <c r="AD1197">
        <v>2054</v>
      </c>
      <c r="AE1197">
        <v>1986</v>
      </c>
      <c r="AF1197">
        <v>1919</v>
      </c>
      <c r="AG1197">
        <v>1851</v>
      </c>
      <c r="AH1197">
        <v>1784</v>
      </c>
      <c r="AI1197">
        <v>1716</v>
      </c>
      <c r="AJ1197">
        <v>1649</v>
      </c>
      <c r="AK1197">
        <v>1581</v>
      </c>
      <c r="AL1197">
        <v>1514</v>
      </c>
      <c r="AM1197">
        <v>1446</v>
      </c>
      <c r="AN1197">
        <v>1379</v>
      </c>
      <c r="AO1197">
        <v>1246</v>
      </c>
    </row>
    <row r="1198" spans="2:41">
      <c r="B1198" t="s">
        <v>2075</v>
      </c>
      <c r="N1198">
        <v>0</v>
      </c>
      <c r="O1198">
        <v>3407</v>
      </c>
      <c r="P1198">
        <v>3212</v>
      </c>
      <c r="Q1198">
        <v>3019</v>
      </c>
      <c r="R1198">
        <v>2877</v>
      </c>
      <c r="S1198">
        <v>2755</v>
      </c>
      <c r="T1198">
        <v>2648</v>
      </c>
      <c r="U1198">
        <v>2570</v>
      </c>
      <c r="V1198">
        <v>2506</v>
      </c>
      <c r="W1198">
        <v>2442</v>
      </c>
      <c r="X1198">
        <v>2379</v>
      </c>
      <c r="Y1198">
        <v>2315</v>
      </c>
      <c r="Z1198">
        <v>2252</v>
      </c>
      <c r="AA1198">
        <v>2188</v>
      </c>
      <c r="AB1198">
        <v>2125</v>
      </c>
      <c r="AC1198">
        <v>2061</v>
      </c>
      <c r="AD1198">
        <v>1998</v>
      </c>
      <c r="AE1198">
        <v>1934</v>
      </c>
      <c r="AF1198">
        <v>1870</v>
      </c>
      <c r="AG1198">
        <v>1807</v>
      </c>
      <c r="AH1198">
        <v>1743</v>
      </c>
      <c r="AI1198">
        <v>1680</v>
      </c>
      <c r="AJ1198">
        <v>1616</v>
      </c>
      <c r="AK1198">
        <v>1553</v>
      </c>
      <c r="AL1198">
        <v>1489</v>
      </c>
      <c r="AM1198">
        <v>1425</v>
      </c>
      <c r="AN1198">
        <v>1362</v>
      </c>
      <c r="AO1198">
        <v>1206</v>
      </c>
    </row>
    <row r="1199" spans="2:41">
      <c r="B1199" t="s">
        <v>2076</v>
      </c>
      <c r="N1199">
        <v>0</v>
      </c>
      <c r="O1199">
        <v>0</v>
      </c>
      <c r="P1199">
        <v>3196</v>
      </c>
      <c r="Q1199">
        <v>3013</v>
      </c>
      <c r="R1199">
        <v>2831</v>
      </c>
      <c r="S1199">
        <v>2699</v>
      </c>
      <c r="T1199">
        <v>2584</v>
      </c>
      <c r="U1199">
        <v>2484</v>
      </c>
      <c r="V1199">
        <v>2410</v>
      </c>
      <c r="W1199">
        <v>2351</v>
      </c>
      <c r="X1199">
        <v>2291</v>
      </c>
      <c r="Y1199">
        <v>2231</v>
      </c>
      <c r="Z1199">
        <v>2172</v>
      </c>
      <c r="AA1199">
        <v>2112</v>
      </c>
      <c r="AB1199">
        <v>2052</v>
      </c>
      <c r="AC1199">
        <v>1993</v>
      </c>
      <c r="AD1199">
        <v>1933</v>
      </c>
      <c r="AE1199">
        <v>1874</v>
      </c>
      <c r="AF1199">
        <v>1814</v>
      </c>
      <c r="AG1199">
        <v>1754</v>
      </c>
      <c r="AH1199">
        <v>1695</v>
      </c>
      <c r="AI1199">
        <v>1635</v>
      </c>
      <c r="AJ1199">
        <v>1575</v>
      </c>
      <c r="AK1199">
        <v>1516</v>
      </c>
      <c r="AL1199">
        <v>1456</v>
      </c>
      <c r="AM1199">
        <v>1397</v>
      </c>
      <c r="AN1199">
        <v>1337</v>
      </c>
      <c r="AO1199">
        <v>1163</v>
      </c>
    </row>
    <row r="1200" spans="2:41">
      <c r="B1200" t="s">
        <v>2077</v>
      </c>
      <c r="N1200">
        <v>0</v>
      </c>
      <c r="O1200">
        <v>0</v>
      </c>
      <c r="P1200">
        <v>0</v>
      </c>
      <c r="Q1200">
        <v>2985</v>
      </c>
      <c r="R1200">
        <v>2813</v>
      </c>
      <c r="S1200">
        <v>2644</v>
      </c>
      <c r="T1200">
        <v>2520</v>
      </c>
      <c r="U1200">
        <v>2413</v>
      </c>
      <c r="V1200">
        <v>2319</v>
      </c>
      <c r="W1200">
        <v>2251</v>
      </c>
      <c r="X1200">
        <v>2195</v>
      </c>
      <c r="Y1200">
        <v>2139</v>
      </c>
      <c r="Z1200">
        <v>2084</v>
      </c>
      <c r="AA1200">
        <v>2028</v>
      </c>
      <c r="AB1200">
        <v>1972</v>
      </c>
      <c r="AC1200">
        <v>1917</v>
      </c>
      <c r="AD1200">
        <v>1861</v>
      </c>
      <c r="AE1200">
        <v>1805</v>
      </c>
      <c r="AF1200">
        <v>1750</v>
      </c>
      <c r="AG1200">
        <v>1694</v>
      </c>
      <c r="AH1200">
        <v>1638</v>
      </c>
      <c r="AI1200">
        <v>1583</v>
      </c>
      <c r="AJ1200">
        <v>1527</v>
      </c>
      <c r="AK1200">
        <v>1471</v>
      </c>
      <c r="AL1200">
        <v>1416</v>
      </c>
      <c r="AM1200">
        <v>1360</v>
      </c>
      <c r="AN1200">
        <v>1304</v>
      </c>
      <c r="AO1200">
        <v>1116</v>
      </c>
    </row>
    <row r="1201" spans="2:41">
      <c r="B1201" t="s">
        <v>2078</v>
      </c>
      <c r="N1201">
        <v>0</v>
      </c>
      <c r="O1201">
        <v>0</v>
      </c>
      <c r="P1201">
        <v>0</v>
      </c>
      <c r="Q1201">
        <v>0</v>
      </c>
      <c r="R1201">
        <v>2773</v>
      </c>
      <c r="S1201">
        <v>2614</v>
      </c>
      <c r="T1201">
        <v>2457</v>
      </c>
      <c r="U1201">
        <v>2342</v>
      </c>
      <c r="V1201">
        <v>2242</v>
      </c>
      <c r="W1201">
        <v>2155</v>
      </c>
      <c r="X1201">
        <v>2091</v>
      </c>
      <c r="Y1201">
        <v>2040</v>
      </c>
      <c r="Z1201">
        <v>1988</v>
      </c>
      <c r="AA1201">
        <v>1936</v>
      </c>
      <c r="AB1201">
        <v>1884</v>
      </c>
      <c r="AC1201">
        <v>1833</v>
      </c>
      <c r="AD1201">
        <v>1781</v>
      </c>
      <c r="AE1201">
        <v>1729</v>
      </c>
      <c r="AF1201">
        <v>1678</v>
      </c>
      <c r="AG1201">
        <v>1626</v>
      </c>
      <c r="AH1201">
        <v>1574</v>
      </c>
      <c r="AI1201">
        <v>1522</v>
      </c>
      <c r="AJ1201">
        <v>1471</v>
      </c>
      <c r="AK1201">
        <v>1419</v>
      </c>
      <c r="AL1201">
        <v>1367</v>
      </c>
      <c r="AM1201">
        <v>1315</v>
      </c>
      <c r="AN1201">
        <v>1264</v>
      </c>
      <c r="AO1201">
        <v>1065</v>
      </c>
    </row>
    <row r="1202" spans="2:41">
      <c r="B1202" t="s">
        <v>2079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2562</v>
      </c>
      <c r="T1202">
        <v>2415</v>
      </c>
      <c r="U1202">
        <v>2270</v>
      </c>
      <c r="V1202">
        <v>2163</v>
      </c>
      <c r="W1202">
        <v>2072</v>
      </c>
      <c r="X1202">
        <v>1991</v>
      </c>
      <c r="Y1202">
        <v>1932</v>
      </c>
      <c r="Z1202">
        <v>1884</v>
      </c>
      <c r="AA1202">
        <v>1836</v>
      </c>
      <c r="AB1202">
        <v>1789</v>
      </c>
      <c r="AC1202">
        <v>1741</v>
      </c>
      <c r="AD1202">
        <v>1693</v>
      </c>
      <c r="AE1202">
        <v>1645</v>
      </c>
      <c r="AF1202">
        <v>1597</v>
      </c>
      <c r="AG1202">
        <v>1550</v>
      </c>
      <c r="AH1202">
        <v>1502</v>
      </c>
      <c r="AI1202">
        <v>1454</v>
      </c>
      <c r="AJ1202">
        <v>1406</v>
      </c>
      <c r="AK1202">
        <v>1358</v>
      </c>
      <c r="AL1202">
        <v>1311</v>
      </c>
      <c r="AM1202">
        <v>1263</v>
      </c>
      <c r="AN1202">
        <v>1215</v>
      </c>
      <c r="AO1202">
        <v>1011</v>
      </c>
    </row>
    <row r="1203" spans="2:41">
      <c r="B1203" t="s">
        <v>208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2473</v>
      </c>
      <c r="U1203">
        <v>2331</v>
      </c>
      <c r="V1203">
        <v>2191</v>
      </c>
      <c r="W1203">
        <v>2088</v>
      </c>
      <c r="X1203">
        <v>1999</v>
      </c>
      <c r="Y1203">
        <v>1922</v>
      </c>
      <c r="Z1203">
        <v>1865</v>
      </c>
      <c r="AA1203">
        <v>1819</v>
      </c>
      <c r="AB1203">
        <v>1773</v>
      </c>
      <c r="AC1203">
        <v>1726</v>
      </c>
      <c r="AD1203">
        <v>1680</v>
      </c>
      <c r="AE1203">
        <v>1634</v>
      </c>
      <c r="AF1203">
        <v>1588</v>
      </c>
      <c r="AG1203">
        <v>1542</v>
      </c>
      <c r="AH1203">
        <v>1496</v>
      </c>
      <c r="AI1203">
        <v>1450</v>
      </c>
      <c r="AJ1203">
        <v>1403</v>
      </c>
      <c r="AK1203">
        <v>1357</v>
      </c>
      <c r="AL1203">
        <v>1311</v>
      </c>
      <c r="AM1203">
        <v>1265</v>
      </c>
      <c r="AN1203">
        <v>1219</v>
      </c>
      <c r="AO1203">
        <v>1001</v>
      </c>
    </row>
    <row r="1204" spans="2:41">
      <c r="B1204" t="s">
        <v>2081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2384</v>
      </c>
      <c r="V1204">
        <v>2247</v>
      </c>
      <c r="W1204">
        <v>2112</v>
      </c>
      <c r="X1204">
        <v>2013</v>
      </c>
      <c r="Y1204">
        <v>1927</v>
      </c>
      <c r="Z1204">
        <v>1852</v>
      </c>
      <c r="AA1204">
        <v>1798</v>
      </c>
      <c r="AB1204">
        <v>1753</v>
      </c>
      <c r="AC1204">
        <v>1709</v>
      </c>
      <c r="AD1204">
        <v>1664</v>
      </c>
      <c r="AE1204">
        <v>1620</v>
      </c>
      <c r="AF1204">
        <v>1575</v>
      </c>
      <c r="AG1204">
        <v>1531</v>
      </c>
      <c r="AH1204">
        <v>1486</v>
      </c>
      <c r="AI1204">
        <v>1442</v>
      </c>
      <c r="AJ1204">
        <v>1397</v>
      </c>
      <c r="AK1204">
        <v>1353</v>
      </c>
      <c r="AL1204">
        <v>1308</v>
      </c>
      <c r="AM1204">
        <v>1264</v>
      </c>
      <c r="AN1204">
        <v>1219</v>
      </c>
      <c r="AO1204">
        <v>990</v>
      </c>
    </row>
    <row r="1205" spans="2:41">
      <c r="B1205" t="s">
        <v>2082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2294</v>
      </c>
      <c r="W1205">
        <v>2163</v>
      </c>
      <c r="X1205">
        <v>2033</v>
      </c>
      <c r="Y1205">
        <v>1937</v>
      </c>
      <c r="Z1205">
        <v>1855</v>
      </c>
      <c r="AA1205">
        <v>1783</v>
      </c>
      <c r="AB1205">
        <v>1730</v>
      </c>
      <c r="AC1205">
        <v>1688</v>
      </c>
      <c r="AD1205">
        <v>1645</v>
      </c>
      <c r="AE1205">
        <v>1602</v>
      </c>
      <c r="AF1205">
        <v>1559</v>
      </c>
      <c r="AG1205">
        <v>1516</v>
      </c>
      <c r="AH1205">
        <v>1473</v>
      </c>
      <c r="AI1205">
        <v>1431</v>
      </c>
      <c r="AJ1205">
        <v>1388</v>
      </c>
      <c r="AK1205">
        <v>1345</v>
      </c>
      <c r="AL1205">
        <v>1302</v>
      </c>
      <c r="AM1205">
        <v>1259</v>
      </c>
      <c r="AN1205">
        <v>1217</v>
      </c>
      <c r="AO1205">
        <v>978</v>
      </c>
    </row>
    <row r="1206" spans="2:41">
      <c r="B1206" t="s">
        <v>2083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2205</v>
      </c>
      <c r="X1206">
        <v>2079</v>
      </c>
      <c r="Y1206">
        <v>1954</v>
      </c>
      <c r="Z1206">
        <v>1862</v>
      </c>
      <c r="AA1206">
        <v>1783</v>
      </c>
      <c r="AB1206">
        <v>1714</v>
      </c>
      <c r="AC1206">
        <v>1663</v>
      </c>
      <c r="AD1206">
        <v>1622</v>
      </c>
      <c r="AE1206">
        <v>1581</v>
      </c>
      <c r="AF1206">
        <v>1540</v>
      </c>
      <c r="AG1206">
        <v>1499</v>
      </c>
      <c r="AH1206">
        <v>1457</v>
      </c>
      <c r="AI1206">
        <v>1416</v>
      </c>
      <c r="AJ1206">
        <v>1375</v>
      </c>
      <c r="AK1206">
        <v>1334</v>
      </c>
      <c r="AL1206">
        <v>1293</v>
      </c>
      <c r="AM1206">
        <v>1252</v>
      </c>
      <c r="AN1206">
        <v>1211</v>
      </c>
      <c r="AO1206">
        <v>964</v>
      </c>
    </row>
    <row r="1207" spans="2:41">
      <c r="B1207" t="s">
        <v>2084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2116</v>
      </c>
      <c r="Y1207">
        <v>1995</v>
      </c>
      <c r="Z1207">
        <v>1875</v>
      </c>
      <c r="AA1207">
        <v>1787</v>
      </c>
      <c r="AB1207">
        <v>1711</v>
      </c>
      <c r="AC1207">
        <v>1644</v>
      </c>
      <c r="AD1207">
        <v>1596</v>
      </c>
      <c r="AE1207">
        <v>1556</v>
      </c>
      <c r="AF1207">
        <v>1517</v>
      </c>
      <c r="AG1207">
        <v>1477</v>
      </c>
      <c r="AH1207">
        <v>1438</v>
      </c>
      <c r="AI1207">
        <v>1398</v>
      </c>
      <c r="AJ1207">
        <v>1359</v>
      </c>
      <c r="AK1207">
        <v>1319</v>
      </c>
      <c r="AL1207">
        <v>1280</v>
      </c>
      <c r="AM1207">
        <v>1241</v>
      </c>
      <c r="AN1207">
        <v>1201</v>
      </c>
      <c r="AO1207">
        <v>948</v>
      </c>
    </row>
    <row r="1208" spans="2:41">
      <c r="B1208" t="s">
        <v>2085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2091</v>
      </c>
      <c r="Z1208">
        <v>1971</v>
      </c>
      <c r="AA1208">
        <v>1852</v>
      </c>
      <c r="AB1208">
        <v>1765</v>
      </c>
      <c r="AC1208">
        <v>1691</v>
      </c>
      <c r="AD1208">
        <v>1625</v>
      </c>
      <c r="AE1208">
        <v>1577</v>
      </c>
      <c r="AF1208">
        <v>1538</v>
      </c>
      <c r="AG1208">
        <v>1499</v>
      </c>
      <c r="AH1208">
        <v>1460</v>
      </c>
      <c r="AI1208">
        <v>1421</v>
      </c>
      <c r="AJ1208">
        <v>1382</v>
      </c>
      <c r="AK1208">
        <v>1343</v>
      </c>
      <c r="AL1208">
        <v>1304</v>
      </c>
      <c r="AM1208">
        <v>1265</v>
      </c>
      <c r="AN1208">
        <v>1226</v>
      </c>
      <c r="AO1208">
        <v>960</v>
      </c>
    </row>
    <row r="1209" spans="2:41">
      <c r="B1209" t="s">
        <v>2086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2065</v>
      </c>
      <c r="AA1209">
        <v>1947</v>
      </c>
      <c r="AB1209">
        <v>1830</v>
      </c>
      <c r="AC1209">
        <v>1744</v>
      </c>
      <c r="AD1209">
        <v>1670</v>
      </c>
      <c r="AE1209">
        <v>1605</v>
      </c>
      <c r="AF1209">
        <v>1557</v>
      </c>
      <c r="AG1209">
        <v>1519</v>
      </c>
      <c r="AH1209">
        <v>1480</v>
      </c>
      <c r="AI1209">
        <v>1442</v>
      </c>
      <c r="AJ1209">
        <v>1403</v>
      </c>
      <c r="AK1209">
        <v>1365</v>
      </c>
      <c r="AL1209">
        <v>1326</v>
      </c>
      <c r="AM1209">
        <v>1288</v>
      </c>
      <c r="AN1209">
        <v>1249</v>
      </c>
      <c r="AO1209">
        <v>971</v>
      </c>
    </row>
    <row r="1210" spans="2:41">
      <c r="B1210" t="s">
        <v>2087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2040</v>
      </c>
      <c r="AB1210">
        <v>1923</v>
      </c>
      <c r="AC1210">
        <v>1807</v>
      </c>
      <c r="AD1210">
        <v>1722</v>
      </c>
      <c r="AE1210">
        <v>1649</v>
      </c>
      <c r="AF1210">
        <v>1585</v>
      </c>
      <c r="AG1210">
        <v>1538</v>
      </c>
      <c r="AH1210">
        <v>1500</v>
      </c>
      <c r="AI1210">
        <v>1462</v>
      </c>
      <c r="AJ1210">
        <v>1424</v>
      </c>
      <c r="AK1210">
        <v>1386</v>
      </c>
      <c r="AL1210">
        <v>1348</v>
      </c>
      <c r="AM1210">
        <v>1310</v>
      </c>
      <c r="AN1210">
        <v>1272</v>
      </c>
      <c r="AO1210">
        <v>982</v>
      </c>
    </row>
    <row r="1211" spans="2:41">
      <c r="B1211" t="s">
        <v>2088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2014</v>
      </c>
      <c r="AC1211">
        <v>1899</v>
      </c>
      <c r="AD1211">
        <v>1785</v>
      </c>
      <c r="AE1211">
        <v>1701</v>
      </c>
      <c r="AF1211">
        <v>1629</v>
      </c>
      <c r="AG1211">
        <v>1565</v>
      </c>
      <c r="AH1211">
        <v>1519</v>
      </c>
      <c r="AI1211">
        <v>1482</v>
      </c>
      <c r="AJ1211">
        <v>1444</v>
      </c>
      <c r="AK1211">
        <v>1406</v>
      </c>
      <c r="AL1211">
        <v>1369</v>
      </c>
      <c r="AM1211">
        <v>1331</v>
      </c>
      <c r="AN1211">
        <v>1294</v>
      </c>
      <c r="AO1211">
        <v>993</v>
      </c>
    </row>
    <row r="1212" spans="2:41">
      <c r="B1212" t="s">
        <v>2089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1989</v>
      </c>
      <c r="AD1212">
        <v>1875</v>
      </c>
      <c r="AE1212">
        <v>1762</v>
      </c>
      <c r="AF1212">
        <v>1679</v>
      </c>
      <c r="AG1212">
        <v>1608</v>
      </c>
      <c r="AH1212">
        <v>1546</v>
      </c>
      <c r="AI1212">
        <v>1500</v>
      </c>
      <c r="AJ1212">
        <v>1463</v>
      </c>
      <c r="AK1212">
        <v>1426</v>
      </c>
      <c r="AL1212">
        <v>1389</v>
      </c>
      <c r="AM1212">
        <v>1352</v>
      </c>
      <c r="AN1212">
        <v>1314</v>
      </c>
      <c r="AO1212">
        <v>1004</v>
      </c>
    </row>
    <row r="1213" spans="2:41">
      <c r="B1213" t="s">
        <v>209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1964</v>
      </c>
      <c r="AE1213">
        <v>1851</v>
      </c>
      <c r="AF1213">
        <v>1739</v>
      </c>
      <c r="AG1213">
        <v>1658</v>
      </c>
      <c r="AH1213">
        <v>1588</v>
      </c>
      <c r="AI1213">
        <v>1526</v>
      </c>
      <c r="AJ1213">
        <v>1481</v>
      </c>
      <c r="AK1213">
        <v>1444</v>
      </c>
      <c r="AL1213">
        <v>1408</v>
      </c>
      <c r="AM1213">
        <v>1371</v>
      </c>
      <c r="AN1213">
        <v>1334</v>
      </c>
      <c r="AO1213">
        <v>1014</v>
      </c>
    </row>
    <row r="1214" spans="2:41">
      <c r="B1214" t="s">
        <v>2091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1938</v>
      </c>
      <c r="AF1214">
        <v>1827</v>
      </c>
      <c r="AG1214">
        <v>1717</v>
      </c>
      <c r="AH1214">
        <v>1637</v>
      </c>
      <c r="AI1214">
        <v>1567</v>
      </c>
      <c r="AJ1214">
        <v>1506</v>
      </c>
      <c r="AK1214">
        <v>1462</v>
      </c>
      <c r="AL1214">
        <v>1425</v>
      </c>
      <c r="AM1214">
        <v>1389</v>
      </c>
      <c r="AN1214">
        <v>1353</v>
      </c>
      <c r="AO1214">
        <v>1024</v>
      </c>
    </row>
    <row r="1215" spans="2:41">
      <c r="B1215" t="s">
        <v>2092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1913</v>
      </c>
      <c r="AG1215">
        <v>1803</v>
      </c>
      <c r="AH1215">
        <v>1694</v>
      </c>
      <c r="AI1215">
        <v>1615</v>
      </c>
      <c r="AJ1215">
        <v>1547</v>
      </c>
      <c r="AK1215">
        <v>1486</v>
      </c>
      <c r="AL1215">
        <v>1442</v>
      </c>
      <c r="AM1215">
        <v>1407</v>
      </c>
      <c r="AN1215">
        <v>1371</v>
      </c>
      <c r="AO1215">
        <v>1033</v>
      </c>
    </row>
    <row r="1216" spans="2:41">
      <c r="B1216" t="s">
        <v>2093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1887</v>
      </c>
      <c r="AH1216">
        <v>1779</v>
      </c>
      <c r="AI1216">
        <v>1672</v>
      </c>
      <c r="AJ1216">
        <v>1594</v>
      </c>
      <c r="AK1216">
        <v>1526</v>
      </c>
      <c r="AL1216">
        <v>1467</v>
      </c>
      <c r="AM1216">
        <v>1423</v>
      </c>
      <c r="AN1216">
        <v>1388</v>
      </c>
      <c r="AO1216">
        <v>1042</v>
      </c>
    </row>
    <row r="1217" spans="2:41">
      <c r="B1217" t="s">
        <v>2094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1862</v>
      </c>
      <c r="AI1217">
        <v>1755</v>
      </c>
      <c r="AJ1217">
        <v>1649</v>
      </c>
      <c r="AK1217">
        <v>1572</v>
      </c>
      <c r="AL1217">
        <v>1505</v>
      </c>
      <c r="AM1217">
        <v>1447</v>
      </c>
      <c r="AN1217">
        <v>1404</v>
      </c>
      <c r="AO1217">
        <v>1051</v>
      </c>
    </row>
    <row r="1218" spans="2:41">
      <c r="B1218" t="s">
        <v>2095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1836</v>
      </c>
      <c r="AJ1218">
        <v>1731</v>
      </c>
      <c r="AK1218">
        <v>1627</v>
      </c>
      <c r="AL1218">
        <v>1551</v>
      </c>
      <c r="AM1218">
        <v>1485</v>
      </c>
      <c r="AN1218">
        <v>1427</v>
      </c>
      <c r="AO1218">
        <v>1059</v>
      </c>
    </row>
    <row r="1219" spans="2:41">
      <c r="B1219" t="s">
        <v>2096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1811</v>
      </c>
      <c r="AK1219">
        <v>1707</v>
      </c>
      <c r="AL1219">
        <v>1604</v>
      </c>
      <c r="AM1219">
        <v>1529</v>
      </c>
      <c r="AN1219">
        <v>1464</v>
      </c>
      <c r="AO1219">
        <v>1067</v>
      </c>
    </row>
    <row r="1220" spans="2:41">
      <c r="B1220" t="s">
        <v>2097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1786</v>
      </c>
      <c r="AL1220">
        <v>1683</v>
      </c>
      <c r="AM1220">
        <v>1582</v>
      </c>
      <c r="AN1220">
        <v>1508</v>
      </c>
      <c r="AO1220">
        <v>1076</v>
      </c>
    </row>
    <row r="1221" spans="2:41">
      <c r="B1221" t="s">
        <v>2098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1760</v>
      </c>
      <c r="AM1221">
        <v>1659</v>
      </c>
      <c r="AN1221">
        <v>1559</v>
      </c>
      <c r="AO1221">
        <v>1087</v>
      </c>
    </row>
    <row r="1222" spans="2:41">
      <c r="B1222" t="s">
        <v>2099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1735</v>
      </c>
      <c r="AN1222">
        <v>1635</v>
      </c>
      <c r="AO1222">
        <v>1099</v>
      </c>
    </row>
    <row r="1223" spans="2:41">
      <c r="B1223" t="s">
        <v>210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1709</v>
      </c>
      <c r="AO1223">
        <v>1114</v>
      </c>
    </row>
    <row r="1224" spans="2:41">
      <c r="B1224" t="s">
        <v>2101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  <c r="AM1224">
        <v>0</v>
      </c>
      <c r="AN1224">
        <v>0</v>
      </c>
      <c r="AO1224">
        <v>1131</v>
      </c>
    </row>
    <row r="1225" spans="2:41">
      <c r="B1225" t="s">
        <v>2102</v>
      </c>
      <c r="N1225">
        <v>5054</v>
      </c>
      <c r="O1225">
        <v>4764</v>
      </c>
      <c r="P1225">
        <v>4477</v>
      </c>
      <c r="Q1225">
        <v>4268</v>
      </c>
      <c r="R1225">
        <v>4087</v>
      </c>
      <c r="S1225">
        <v>3927</v>
      </c>
      <c r="T1225">
        <v>3811</v>
      </c>
      <c r="U1225">
        <v>3717</v>
      </c>
      <c r="V1225">
        <v>3623</v>
      </c>
      <c r="W1225">
        <v>3529</v>
      </c>
      <c r="X1225">
        <v>3434</v>
      </c>
      <c r="Y1225">
        <v>3340</v>
      </c>
      <c r="Z1225">
        <v>3246</v>
      </c>
      <c r="AA1225">
        <v>3151</v>
      </c>
      <c r="AB1225">
        <v>3057</v>
      </c>
      <c r="AC1225">
        <v>2963</v>
      </c>
      <c r="AD1225">
        <v>2869</v>
      </c>
      <c r="AE1225">
        <v>2774</v>
      </c>
      <c r="AF1225">
        <v>2680</v>
      </c>
      <c r="AG1225">
        <v>2586</v>
      </c>
      <c r="AH1225">
        <v>2491</v>
      </c>
      <c r="AI1225">
        <v>2397</v>
      </c>
      <c r="AJ1225">
        <v>2303</v>
      </c>
      <c r="AK1225">
        <v>2209</v>
      </c>
      <c r="AL1225">
        <v>2114</v>
      </c>
      <c r="AM1225">
        <v>2020</v>
      </c>
      <c r="AN1225">
        <v>1926</v>
      </c>
      <c r="AO1225">
        <v>1740</v>
      </c>
    </row>
    <row r="1226" spans="2:41">
      <c r="B1226" t="s">
        <v>2103</v>
      </c>
      <c r="N1226">
        <v>0</v>
      </c>
      <c r="O1226">
        <v>4752</v>
      </c>
      <c r="P1226">
        <v>4480</v>
      </c>
      <c r="Q1226">
        <v>4210</v>
      </c>
      <c r="R1226">
        <v>4013</v>
      </c>
      <c r="S1226">
        <v>3843</v>
      </c>
      <c r="T1226">
        <v>3693</v>
      </c>
      <c r="U1226">
        <v>3584</v>
      </c>
      <c r="V1226">
        <v>3495</v>
      </c>
      <c r="W1226">
        <v>3407</v>
      </c>
      <c r="X1226">
        <v>3318</v>
      </c>
      <c r="Y1226">
        <v>3229</v>
      </c>
      <c r="Z1226">
        <v>3141</v>
      </c>
      <c r="AA1226">
        <v>3052</v>
      </c>
      <c r="AB1226">
        <v>2963</v>
      </c>
      <c r="AC1226">
        <v>2875</v>
      </c>
      <c r="AD1226">
        <v>2786</v>
      </c>
      <c r="AE1226">
        <v>2697</v>
      </c>
      <c r="AF1226">
        <v>2609</v>
      </c>
      <c r="AG1226">
        <v>2520</v>
      </c>
      <c r="AH1226">
        <v>2431</v>
      </c>
      <c r="AI1226">
        <v>2343</v>
      </c>
      <c r="AJ1226">
        <v>2254</v>
      </c>
      <c r="AK1226">
        <v>2165</v>
      </c>
      <c r="AL1226">
        <v>2077</v>
      </c>
      <c r="AM1226">
        <v>1988</v>
      </c>
      <c r="AN1226">
        <v>1899</v>
      </c>
      <c r="AO1226">
        <v>1682</v>
      </c>
    </row>
    <row r="1227" spans="2:41">
      <c r="B1227" t="s">
        <v>2104</v>
      </c>
      <c r="N1227">
        <v>0</v>
      </c>
      <c r="O1227">
        <v>0</v>
      </c>
      <c r="P1227">
        <v>4450</v>
      </c>
      <c r="Q1227">
        <v>4195</v>
      </c>
      <c r="R1227">
        <v>3943</v>
      </c>
      <c r="S1227">
        <v>3758</v>
      </c>
      <c r="T1227">
        <v>3599</v>
      </c>
      <c r="U1227">
        <v>3458</v>
      </c>
      <c r="V1227">
        <v>3356</v>
      </c>
      <c r="W1227">
        <v>3273</v>
      </c>
      <c r="X1227">
        <v>3190</v>
      </c>
      <c r="Y1227">
        <v>3107</v>
      </c>
      <c r="Z1227">
        <v>3024</v>
      </c>
      <c r="AA1227">
        <v>2941</v>
      </c>
      <c r="AB1227">
        <v>2858</v>
      </c>
      <c r="AC1227">
        <v>2775</v>
      </c>
      <c r="AD1227">
        <v>2692</v>
      </c>
      <c r="AE1227">
        <v>2609</v>
      </c>
      <c r="AF1227">
        <v>2526</v>
      </c>
      <c r="AG1227">
        <v>2443</v>
      </c>
      <c r="AH1227">
        <v>2360</v>
      </c>
      <c r="AI1227">
        <v>2277</v>
      </c>
      <c r="AJ1227">
        <v>2194</v>
      </c>
      <c r="AK1227">
        <v>2111</v>
      </c>
      <c r="AL1227">
        <v>2028</v>
      </c>
      <c r="AM1227">
        <v>1945</v>
      </c>
      <c r="AN1227">
        <v>1862</v>
      </c>
      <c r="AO1227">
        <v>1620</v>
      </c>
    </row>
    <row r="1228" spans="2:41">
      <c r="B1228" t="s">
        <v>2105</v>
      </c>
      <c r="N1228">
        <v>0</v>
      </c>
      <c r="O1228">
        <v>0</v>
      </c>
      <c r="P1228">
        <v>0</v>
      </c>
      <c r="Q1228">
        <v>4149</v>
      </c>
      <c r="R1228">
        <v>3911</v>
      </c>
      <c r="S1228">
        <v>3675</v>
      </c>
      <c r="T1228">
        <v>3503</v>
      </c>
      <c r="U1228">
        <v>3355</v>
      </c>
      <c r="V1228">
        <v>3224</v>
      </c>
      <c r="W1228">
        <v>3129</v>
      </c>
      <c r="X1228">
        <v>3051</v>
      </c>
      <c r="Y1228">
        <v>2974</v>
      </c>
      <c r="Z1228">
        <v>2897</v>
      </c>
      <c r="AA1228">
        <v>2819</v>
      </c>
      <c r="AB1228">
        <v>2742</v>
      </c>
      <c r="AC1228">
        <v>2664</v>
      </c>
      <c r="AD1228">
        <v>2587</v>
      </c>
      <c r="AE1228">
        <v>2510</v>
      </c>
      <c r="AF1228">
        <v>2432</v>
      </c>
      <c r="AG1228">
        <v>2355</v>
      </c>
      <c r="AH1228">
        <v>2277</v>
      </c>
      <c r="AI1228">
        <v>2200</v>
      </c>
      <c r="AJ1228">
        <v>2123</v>
      </c>
      <c r="AK1228">
        <v>2045</v>
      </c>
      <c r="AL1228">
        <v>1968</v>
      </c>
      <c r="AM1228">
        <v>1890</v>
      </c>
      <c r="AN1228">
        <v>1813</v>
      </c>
      <c r="AO1228">
        <v>1552</v>
      </c>
    </row>
    <row r="1229" spans="2:41">
      <c r="B1229" t="s">
        <v>2106</v>
      </c>
      <c r="N1229">
        <v>0</v>
      </c>
      <c r="O1229">
        <v>0</v>
      </c>
      <c r="P1229">
        <v>0</v>
      </c>
      <c r="Q1229">
        <v>0</v>
      </c>
      <c r="R1229">
        <v>3847</v>
      </c>
      <c r="S1229">
        <v>3626</v>
      </c>
      <c r="T1229">
        <v>3408</v>
      </c>
      <c r="U1229">
        <v>3248</v>
      </c>
      <c r="V1229">
        <v>3111</v>
      </c>
      <c r="W1229">
        <v>2990</v>
      </c>
      <c r="X1229">
        <v>2901</v>
      </c>
      <c r="Y1229">
        <v>2830</v>
      </c>
      <c r="Z1229">
        <v>2758</v>
      </c>
      <c r="AA1229">
        <v>2686</v>
      </c>
      <c r="AB1229">
        <v>2614</v>
      </c>
      <c r="AC1229">
        <v>2542</v>
      </c>
      <c r="AD1229">
        <v>2471</v>
      </c>
      <c r="AE1229">
        <v>2399</v>
      </c>
      <c r="AF1229">
        <v>2327</v>
      </c>
      <c r="AG1229">
        <v>2255</v>
      </c>
      <c r="AH1229">
        <v>2184</v>
      </c>
      <c r="AI1229">
        <v>2112</v>
      </c>
      <c r="AJ1229">
        <v>2040</v>
      </c>
      <c r="AK1229">
        <v>1968</v>
      </c>
      <c r="AL1229">
        <v>1896</v>
      </c>
      <c r="AM1229">
        <v>1825</v>
      </c>
      <c r="AN1229">
        <v>1753</v>
      </c>
      <c r="AO1229">
        <v>1478</v>
      </c>
    </row>
    <row r="1230" spans="2:41">
      <c r="B1230" t="s">
        <v>2107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3545</v>
      </c>
      <c r="T1230">
        <v>3342</v>
      </c>
      <c r="U1230">
        <v>3141</v>
      </c>
      <c r="V1230">
        <v>2994</v>
      </c>
      <c r="W1230">
        <v>2867</v>
      </c>
      <c r="X1230">
        <v>2755</v>
      </c>
      <c r="Y1230">
        <v>2674</v>
      </c>
      <c r="Z1230">
        <v>2608</v>
      </c>
      <c r="AA1230">
        <v>2541</v>
      </c>
      <c r="AB1230">
        <v>2475</v>
      </c>
      <c r="AC1230">
        <v>2409</v>
      </c>
      <c r="AD1230">
        <v>2343</v>
      </c>
      <c r="AE1230">
        <v>2277</v>
      </c>
      <c r="AF1230">
        <v>2211</v>
      </c>
      <c r="AG1230">
        <v>2145</v>
      </c>
      <c r="AH1230">
        <v>2078</v>
      </c>
      <c r="AI1230">
        <v>2012</v>
      </c>
      <c r="AJ1230">
        <v>1946</v>
      </c>
      <c r="AK1230">
        <v>1880</v>
      </c>
      <c r="AL1230">
        <v>1814</v>
      </c>
      <c r="AM1230">
        <v>1748</v>
      </c>
      <c r="AN1230">
        <v>1682</v>
      </c>
      <c r="AO1230">
        <v>1399</v>
      </c>
    </row>
    <row r="1231" spans="2:41">
      <c r="B1231" t="s">
        <v>2108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3412</v>
      </c>
      <c r="U1231">
        <v>3216</v>
      </c>
      <c r="V1231">
        <v>3023</v>
      </c>
      <c r="W1231">
        <v>2881</v>
      </c>
      <c r="X1231">
        <v>2759</v>
      </c>
      <c r="Y1231">
        <v>2651</v>
      </c>
      <c r="Z1231">
        <v>2573</v>
      </c>
      <c r="AA1231">
        <v>2509</v>
      </c>
      <c r="AB1231">
        <v>2446</v>
      </c>
      <c r="AC1231">
        <v>2382</v>
      </c>
      <c r="AD1231">
        <v>2318</v>
      </c>
      <c r="AE1231">
        <v>2255</v>
      </c>
      <c r="AF1231">
        <v>2191</v>
      </c>
      <c r="AG1231">
        <v>2127</v>
      </c>
      <c r="AH1231">
        <v>2064</v>
      </c>
      <c r="AI1231">
        <v>2000</v>
      </c>
      <c r="AJ1231">
        <v>1936</v>
      </c>
      <c r="AK1231">
        <v>1873</v>
      </c>
      <c r="AL1231">
        <v>1809</v>
      </c>
      <c r="AM1231">
        <v>1746</v>
      </c>
      <c r="AN1231">
        <v>1682</v>
      </c>
      <c r="AO1231">
        <v>1381</v>
      </c>
    </row>
    <row r="1232" spans="2:41">
      <c r="B1232" t="s">
        <v>2109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3278</v>
      </c>
      <c r="V1232">
        <v>3090</v>
      </c>
      <c r="W1232">
        <v>2904</v>
      </c>
      <c r="X1232">
        <v>2768</v>
      </c>
      <c r="Y1232">
        <v>2651</v>
      </c>
      <c r="Z1232">
        <v>2548</v>
      </c>
      <c r="AA1232">
        <v>2472</v>
      </c>
      <c r="AB1232">
        <v>2411</v>
      </c>
      <c r="AC1232">
        <v>2350</v>
      </c>
      <c r="AD1232">
        <v>2289</v>
      </c>
      <c r="AE1232">
        <v>2228</v>
      </c>
      <c r="AF1232">
        <v>2167</v>
      </c>
      <c r="AG1232">
        <v>2105</v>
      </c>
      <c r="AH1232">
        <v>2044</v>
      </c>
      <c r="AI1232">
        <v>1983</v>
      </c>
      <c r="AJ1232">
        <v>1922</v>
      </c>
      <c r="AK1232">
        <v>1861</v>
      </c>
      <c r="AL1232">
        <v>1800</v>
      </c>
      <c r="AM1232">
        <v>1738</v>
      </c>
      <c r="AN1232">
        <v>1677</v>
      </c>
      <c r="AO1232">
        <v>1362</v>
      </c>
    </row>
    <row r="1233" spans="2:41">
      <c r="B1233" t="s">
        <v>211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3145</v>
      </c>
      <c r="W1233">
        <v>2964</v>
      </c>
      <c r="X1233">
        <v>2786</v>
      </c>
      <c r="Y1233">
        <v>2655</v>
      </c>
      <c r="Z1233">
        <v>2543</v>
      </c>
      <c r="AA1233">
        <v>2444</v>
      </c>
      <c r="AB1233">
        <v>2372</v>
      </c>
      <c r="AC1233">
        <v>2313</v>
      </c>
      <c r="AD1233">
        <v>2254</v>
      </c>
      <c r="AE1233">
        <v>2196</v>
      </c>
      <c r="AF1233">
        <v>2137</v>
      </c>
      <c r="AG1233">
        <v>2078</v>
      </c>
      <c r="AH1233">
        <v>2020</v>
      </c>
      <c r="AI1233">
        <v>1961</v>
      </c>
      <c r="AJ1233">
        <v>1902</v>
      </c>
      <c r="AK1233">
        <v>1844</v>
      </c>
      <c r="AL1233">
        <v>1785</v>
      </c>
      <c r="AM1233">
        <v>1726</v>
      </c>
      <c r="AN1233">
        <v>1668</v>
      </c>
      <c r="AO1233">
        <v>1340</v>
      </c>
    </row>
    <row r="1234" spans="2:41">
      <c r="B1234" t="s">
        <v>2111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3011</v>
      </c>
      <c r="X1234">
        <v>2839</v>
      </c>
      <c r="Y1234">
        <v>2668</v>
      </c>
      <c r="Z1234">
        <v>2543</v>
      </c>
      <c r="AA1234">
        <v>2435</v>
      </c>
      <c r="AB1234">
        <v>2340</v>
      </c>
      <c r="AC1234">
        <v>2271</v>
      </c>
      <c r="AD1234">
        <v>2215</v>
      </c>
      <c r="AE1234">
        <v>2159</v>
      </c>
      <c r="AF1234">
        <v>2102</v>
      </c>
      <c r="AG1234">
        <v>2046</v>
      </c>
      <c r="AH1234">
        <v>1990</v>
      </c>
      <c r="AI1234">
        <v>1934</v>
      </c>
      <c r="AJ1234">
        <v>1878</v>
      </c>
      <c r="AK1234">
        <v>1821</v>
      </c>
      <c r="AL1234">
        <v>1765</v>
      </c>
      <c r="AM1234">
        <v>1709</v>
      </c>
      <c r="AN1234">
        <v>1653</v>
      </c>
      <c r="AO1234">
        <v>1316</v>
      </c>
    </row>
    <row r="1235" spans="2:41">
      <c r="B1235" t="s">
        <v>2112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2878</v>
      </c>
      <c r="Y1235">
        <v>2713</v>
      </c>
      <c r="Z1235">
        <v>2549</v>
      </c>
      <c r="AA1235">
        <v>2430</v>
      </c>
      <c r="AB1235">
        <v>2327</v>
      </c>
      <c r="AC1235">
        <v>2236</v>
      </c>
      <c r="AD1235">
        <v>2170</v>
      </c>
      <c r="AE1235">
        <v>2117</v>
      </c>
      <c r="AF1235">
        <v>2063</v>
      </c>
      <c r="AG1235">
        <v>2009</v>
      </c>
      <c r="AH1235">
        <v>1955</v>
      </c>
      <c r="AI1235">
        <v>1902</v>
      </c>
      <c r="AJ1235">
        <v>1848</v>
      </c>
      <c r="AK1235">
        <v>1794</v>
      </c>
      <c r="AL1235">
        <v>1741</v>
      </c>
      <c r="AM1235">
        <v>1687</v>
      </c>
      <c r="AN1235">
        <v>1633</v>
      </c>
      <c r="AO1235">
        <v>1289</v>
      </c>
    </row>
    <row r="1236" spans="2:41">
      <c r="B1236" t="s">
        <v>2113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2841</v>
      </c>
      <c r="Z1236">
        <v>2678</v>
      </c>
      <c r="AA1236">
        <v>2517</v>
      </c>
      <c r="AB1236">
        <v>2399</v>
      </c>
      <c r="AC1236">
        <v>2297</v>
      </c>
      <c r="AD1236">
        <v>2207</v>
      </c>
      <c r="AE1236">
        <v>2142</v>
      </c>
      <c r="AF1236">
        <v>2089</v>
      </c>
      <c r="AG1236">
        <v>2036</v>
      </c>
      <c r="AH1236">
        <v>1983</v>
      </c>
      <c r="AI1236">
        <v>1930</v>
      </c>
      <c r="AJ1236">
        <v>1877</v>
      </c>
      <c r="AK1236">
        <v>1824</v>
      </c>
      <c r="AL1236">
        <v>1771</v>
      </c>
      <c r="AM1236">
        <v>1718</v>
      </c>
      <c r="AN1236">
        <v>1665</v>
      </c>
      <c r="AO1236">
        <v>1304</v>
      </c>
    </row>
    <row r="1237" spans="2:41">
      <c r="B1237" t="s">
        <v>2114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2803</v>
      </c>
      <c r="AA1237">
        <v>2643</v>
      </c>
      <c r="AB1237">
        <v>2484</v>
      </c>
      <c r="AC1237">
        <v>2367</v>
      </c>
      <c r="AD1237">
        <v>2267</v>
      </c>
      <c r="AE1237">
        <v>2179</v>
      </c>
      <c r="AF1237">
        <v>2114</v>
      </c>
      <c r="AG1237">
        <v>2062</v>
      </c>
      <c r="AH1237">
        <v>2010</v>
      </c>
      <c r="AI1237">
        <v>1957</v>
      </c>
      <c r="AJ1237">
        <v>1905</v>
      </c>
      <c r="AK1237">
        <v>1853</v>
      </c>
      <c r="AL1237">
        <v>1800</v>
      </c>
      <c r="AM1237">
        <v>1748</v>
      </c>
      <c r="AN1237">
        <v>1696</v>
      </c>
      <c r="AO1237">
        <v>1318</v>
      </c>
    </row>
    <row r="1238" spans="2:41">
      <c r="B1238" t="s">
        <v>2115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2766</v>
      </c>
      <c r="AB1238">
        <v>2608</v>
      </c>
      <c r="AC1238">
        <v>2451</v>
      </c>
      <c r="AD1238">
        <v>2336</v>
      </c>
      <c r="AE1238">
        <v>2237</v>
      </c>
      <c r="AF1238">
        <v>2150</v>
      </c>
      <c r="AG1238">
        <v>2086</v>
      </c>
      <c r="AH1238">
        <v>2035</v>
      </c>
      <c r="AI1238">
        <v>1983</v>
      </c>
      <c r="AJ1238">
        <v>1931</v>
      </c>
      <c r="AK1238">
        <v>1880</v>
      </c>
      <c r="AL1238">
        <v>1828</v>
      </c>
      <c r="AM1238">
        <v>1777</v>
      </c>
      <c r="AN1238">
        <v>1725</v>
      </c>
      <c r="AO1238">
        <v>1332</v>
      </c>
    </row>
    <row r="1239" spans="2:41">
      <c r="B1239" t="s">
        <v>2116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2729</v>
      </c>
      <c r="AC1239">
        <v>2573</v>
      </c>
      <c r="AD1239">
        <v>2418</v>
      </c>
      <c r="AE1239">
        <v>2305</v>
      </c>
      <c r="AF1239">
        <v>2207</v>
      </c>
      <c r="AG1239">
        <v>2121</v>
      </c>
      <c r="AH1239">
        <v>2058</v>
      </c>
      <c r="AI1239">
        <v>2007</v>
      </c>
      <c r="AJ1239">
        <v>1956</v>
      </c>
      <c r="AK1239">
        <v>1905</v>
      </c>
      <c r="AL1239">
        <v>1855</v>
      </c>
      <c r="AM1239">
        <v>1804</v>
      </c>
      <c r="AN1239">
        <v>1753</v>
      </c>
      <c r="AO1239">
        <v>1345</v>
      </c>
    </row>
    <row r="1240" spans="2:41">
      <c r="B1240" t="s">
        <v>2117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2692</v>
      </c>
      <c r="AD1240">
        <v>2538</v>
      </c>
      <c r="AE1240">
        <v>2385</v>
      </c>
      <c r="AF1240">
        <v>2273</v>
      </c>
      <c r="AG1240">
        <v>2177</v>
      </c>
      <c r="AH1240">
        <v>2092</v>
      </c>
      <c r="AI1240">
        <v>2030</v>
      </c>
      <c r="AJ1240">
        <v>1980</v>
      </c>
      <c r="AK1240">
        <v>1930</v>
      </c>
      <c r="AL1240">
        <v>1880</v>
      </c>
      <c r="AM1240">
        <v>1829</v>
      </c>
      <c r="AN1240">
        <v>1779</v>
      </c>
      <c r="AO1240">
        <v>1358</v>
      </c>
    </row>
    <row r="1241" spans="2:41">
      <c r="B1241" t="s">
        <v>2118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2655</v>
      </c>
      <c r="AE1241">
        <v>2503</v>
      </c>
      <c r="AF1241">
        <v>2352</v>
      </c>
      <c r="AG1241">
        <v>2242</v>
      </c>
      <c r="AH1241">
        <v>2147</v>
      </c>
      <c r="AI1241">
        <v>2063</v>
      </c>
      <c r="AJ1241">
        <v>2002</v>
      </c>
      <c r="AK1241">
        <v>1953</v>
      </c>
      <c r="AL1241">
        <v>1903</v>
      </c>
      <c r="AM1241">
        <v>1854</v>
      </c>
      <c r="AN1241">
        <v>1804</v>
      </c>
      <c r="AO1241">
        <v>1371</v>
      </c>
    </row>
    <row r="1242" spans="2:41">
      <c r="B1242" t="s">
        <v>2119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2618</v>
      </c>
      <c r="AF1242">
        <v>2468</v>
      </c>
      <c r="AG1242">
        <v>2319</v>
      </c>
      <c r="AH1242">
        <v>2210</v>
      </c>
      <c r="AI1242">
        <v>2117</v>
      </c>
      <c r="AJ1242">
        <v>2034</v>
      </c>
      <c r="AK1242">
        <v>1974</v>
      </c>
      <c r="AL1242">
        <v>1925</v>
      </c>
      <c r="AM1242">
        <v>1877</v>
      </c>
      <c r="AN1242">
        <v>1828</v>
      </c>
      <c r="AO1242">
        <v>1382</v>
      </c>
    </row>
    <row r="1243" spans="2:41">
      <c r="B1243" t="s">
        <v>212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2581</v>
      </c>
      <c r="AG1243">
        <v>2433</v>
      </c>
      <c r="AH1243">
        <v>2286</v>
      </c>
      <c r="AI1243">
        <v>2179</v>
      </c>
      <c r="AJ1243">
        <v>2087</v>
      </c>
      <c r="AK1243">
        <v>2005</v>
      </c>
      <c r="AL1243">
        <v>1946</v>
      </c>
      <c r="AM1243">
        <v>1898</v>
      </c>
      <c r="AN1243">
        <v>1850</v>
      </c>
      <c r="AO1243">
        <v>1394</v>
      </c>
    </row>
    <row r="1244" spans="2:41">
      <c r="B1244" t="s">
        <v>2121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2543</v>
      </c>
      <c r="AH1244">
        <v>2398</v>
      </c>
      <c r="AI1244">
        <v>2253</v>
      </c>
      <c r="AJ1244">
        <v>2148</v>
      </c>
      <c r="AK1244">
        <v>2057</v>
      </c>
      <c r="AL1244">
        <v>1977</v>
      </c>
      <c r="AM1244">
        <v>1918</v>
      </c>
      <c r="AN1244">
        <v>1871</v>
      </c>
      <c r="AO1244">
        <v>1404</v>
      </c>
    </row>
    <row r="1245" spans="2:41">
      <c r="B1245" t="s">
        <v>2122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2506</v>
      </c>
      <c r="AI1245">
        <v>2363</v>
      </c>
      <c r="AJ1245">
        <v>2220</v>
      </c>
      <c r="AK1245">
        <v>2116</v>
      </c>
      <c r="AL1245">
        <v>2027</v>
      </c>
      <c r="AM1245">
        <v>1948</v>
      </c>
      <c r="AN1245">
        <v>1890</v>
      </c>
      <c r="AO1245">
        <v>1414</v>
      </c>
    </row>
    <row r="1246" spans="2:41">
      <c r="B1246" t="s">
        <v>2123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2469</v>
      </c>
      <c r="AJ1246">
        <v>2328</v>
      </c>
      <c r="AK1246">
        <v>2187</v>
      </c>
      <c r="AL1246">
        <v>2085</v>
      </c>
      <c r="AM1246">
        <v>1997</v>
      </c>
      <c r="AN1246">
        <v>1919</v>
      </c>
      <c r="AO1246">
        <v>1424</v>
      </c>
    </row>
    <row r="1247" spans="2:41">
      <c r="B1247" t="s">
        <v>2124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2432</v>
      </c>
      <c r="AK1247">
        <v>2293</v>
      </c>
      <c r="AL1247">
        <v>2155</v>
      </c>
      <c r="AM1247">
        <v>2054</v>
      </c>
      <c r="AN1247">
        <v>1967</v>
      </c>
      <c r="AO1247">
        <v>1433</v>
      </c>
    </row>
    <row r="1248" spans="2:41">
      <c r="B1248" t="s">
        <v>2125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2395</v>
      </c>
      <c r="AL1248">
        <v>2258</v>
      </c>
      <c r="AM1248">
        <v>2122</v>
      </c>
      <c r="AN1248">
        <v>2022</v>
      </c>
      <c r="AO1248">
        <v>1444</v>
      </c>
    </row>
    <row r="1249" spans="2:41">
      <c r="B1249" t="s">
        <v>2126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2358</v>
      </c>
      <c r="AM1249">
        <v>2223</v>
      </c>
      <c r="AN1249">
        <v>2089</v>
      </c>
      <c r="AO1249">
        <v>1456</v>
      </c>
    </row>
    <row r="1250" spans="2:41">
      <c r="B1250" t="s">
        <v>2127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  <c r="AM1250">
        <v>2321</v>
      </c>
      <c r="AN1250">
        <v>2188</v>
      </c>
      <c r="AO1250">
        <v>1470</v>
      </c>
    </row>
    <row r="1251" spans="2:41">
      <c r="B1251" t="s">
        <v>2128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  <c r="AM1251">
        <v>0</v>
      </c>
      <c r="AN1251">
        <v>2283</v>
      </c>
      <c r="AO1251">
        <v>1488</v>
      </c>
    </row>
    <row r="1252" spans="2:41">
      <c r="B1252" t="s">
        <v>2129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  <c r="AM1252">
        <v>0</v>
      </c>
      <c r="AN1252">
        <v>0</v>
      </c>
      <c r="AO1252">
        <v>1509</v>
      </c>
    </row>
    <row r="1253" spans="2:41">
      <c r="B1253" t="s">
        <v>2130</v>
      </c>
      <c r="N1253">
        <v>2760</v>
      </c>
      <c r="O1253">
        <v>2602</v>
      </c>
      <c r="P1253">
        <v>2445</v>
      </c>
      <c r="Q1253">
        <v>2331</v>
      </c>
      <c r="R1253">
        <v>2232</v>
      </c>
      <c r="S1253">
        <v>2145</v>
      </c>
      <c r="T1253">
        <v>2082</v>
      </c>
      <c r="U1253">
        <v>2030</v>
      </c>
      <c r="V1253">
        <v>1979</v>
      </c>
      <c r="W1253">
        <v>1927</v>
      </c>
      <c r="X1253">
        <v>1876</v>
      </c>
      <c r="Y1253">
        <v>1824</v>
      </c>
      <c r="Z1253">
        <v>1773</v>
      </c>
      <c r="AA1253">
        <v>1721</v>
      </c>
      <c r="AB1253">
        <v>1670</v>
      </c>
      <c r="AC1253">
        <v>1618</v>
      </c>
      <c r="AD1253">
        <v>1567</v>
      </c>
      <c r="AE1253">
        <v>1515</v>
      </c>
      <c r="AF1253">
        <v>1464</v>
      </c>
      <c r="AG1253">
        <v>1412</v>
      </c>
      <c r="AH1253">
        <v>1361</v>
      </c>
      <c r="AI1253">
        <v>1309</v>
      </c>
      <c r="AJ1253">
        <v>1258</v>
      </c>
      <c r="AK1253">
        <v>1206</v>
      </c>
      <c r="AL1253">
        <v>1155</v>
      </c>
      <c r="AM1253">
        <v>1103</v>
      </c>
      <c r="AN1253">
        <v>1052</v>
      </c>
      <c r="AO1253">
        <v>950</v>
      </c>
    </row>
    <row r="1254" spans="2:41">
      <c r="B1254" t="s">
        <v>2131</v>
      </c>
      <c r="N1254">
        <v>0</v>
      </c>
      <c r="O1254">
        <v>2673</v>
      </c>
      <c r="P1254">
        <v>2520</v>
      </c>
      <c r="Q1254">
        <v>2368</v>
      </c>
      <c r="R1254">
        <v>2257</v>
      </c>
      <c r="S1254">
        <v>2162</v>
      </c>
      <c r="T1254">
        <v>2077</v>
      </c>
      <c r="U1254">
        <v>2016</v>
      </c>
      <c r="V1254">
        <v>1966</v>
      </c>
      <c r="W1254">
        <v>1916</v>
      </c>
      <c r="X1254">
        <v>1867</v>
      </c>
      <c r="Y1254">
        <v>1817</v>
      </c>
      <c r="Z1254">
        <v>1767</v>
      </c>
      <c r="AA1254">
        <v>1717</v>
      </c>
      <c r="AB1254">
        <v>1667</v>
      </c>
      <c r="AC1254">
        <v>1617</v>
      </c>
      <c r="AD1254">
        <v>1567</v>
      </c>
      <c r="AE1254">
        <v>1517</v>
      </c>
      <c r="AF1254">
        <v>1468</v>
      </c>
      <c r="AG1254">
        <v>1418</v>
      </c>
      <c r="AH1254">
        <v>1368</v>
      </c>
      <c r="AI1254">
        <v>1318</v>
      </c>
      <c r="AJ1254">
        <v>1268</v>
      </c>
      <c r="AK1254">
        <v>1218</v>
      </c>
      <c r="AL1254">
        <v>1168</v>
      </c>
      <c r="AM1254">
        <v>1118</v>
      </c>
      <c r="AN1254">
        <v>1069</v>
      </c>
      <c r="AO1254">
        <v>946</v>
      </c>
    </row>
    <row r="1255" spans="2:41">
      <c r="B1255" t="s">
        <v>2132</v>
      </c>
      <c r="N1255">
        <v>0</v>
      </c>
      <c r="O1255">
        <v>0</v>
      </c>
      <c r="P1255">
        <v>2587</v>
      </c>
      <c r="Q1255">
        <v>2438</v>
      </c>
      <c r="R1255">
        <v>2291</v>
      </c>
      <c r="S1255">
        <v>2184</v>
      </c>
      <c r="T1255">
        <v>2092</v>
      </c>
      <c r="U1255">
        <v>2010</v>
      </c>
      <c r="V1255">
        <v>1951</v>
      </c>
      <c r="W1255">
        <v>1902</v>
      </c>
      <c r="X1255">
        <v>1854</v>
      </c>
      <c r="Y1255">
        <v>1806</v>
      </c>
      <c r="Z1255">
        <v>1758</v>
      </c>
      <c r="AA1255">
        <v>1709</v>
      </c>
      <c r="AB1255">
        <v>1661</v>
      </c>
      <c r="AC1255">
        <v>1613</v>
      </c>
      <c r="AD1255">
        <v>1565</v>
      </c>
      <c r="AE1255">
        <v>1516</v>
      </c>
      <c r="AF1255">
        <v>1468</v>
      </c>
      <c r="AG1255">
        <v>1420</v>
      </c>
      <c r="AH1255">
        <v>1372</v>
      </c>
      <c r="AI1255">
        <v>1323</v>
      </c>
      <c r="AJ1255">
        <v>1275</v>
      </c>
      <c r="AK1255">
        <v>1227</v>
      </c>
      <c r="AL1255">
        <v>1179</v>
      </c>
      <c r="AM1255">
        <v>1130</v>
      </c>
      <c r="AN1255">
        <v>1082</v>
      </c>
      <c r="AO1255">
        <v>941</v>
      </c>
    </row>
    <row r="1256" spans="2:41">
      <c r="B1256" t="s">
        <v>2133</v>
      </c>
      <c r="N1256">
        <v>0</v>
      </c>
      <c r="O1256">
        <v>0</v>
      </c>
      <c r="P1256">
        <v>0</v>
      </c>
      <c r="Q1256">
        <v>2500</v>
      </c>
      <c r="R1256">
        <v>2356</v>
      </c>
      <c r="S1256">
        <v>2215</v>
      </c>
      <c r="T1256">
        <v>2111</v>
      </c>
      <c r="U1256">
        <v>2021</v>
      </c>
      <c r="V1256">
        <v>1943</v>
      </c>
      <c r="W1256">
        <v>1885</v>
      </c>
      <c r="X1256">
        <v>1839</v>
      </c>
      <c r="Y1256">
        <v>1792</v>
      </c>
      <c r="Z1256">
        <v>1745</v>
      </c>
      <c r="AA1256">
        <v>1699</v>
      </c>
      <c r="AB1256">
        <v>1652</v>
      </c>
      <c r="AC1256">
        <v>1605</v>
      </c>
      <c r="AD1256">
        <v>1559</v>
      </c>
      <c r="AE1256">
        <v>1512</v>
      </c>
      <c r="AF1256">
        <v>1465</v>
      </c>
      <c r="AG1256">
        <v>1419</v>
      </c>
      <c r="AH1256">
        <v>1372</v>
      </c>
      <c r="AI1256">
        <v>1326</v>
      </c>
      <c r="AJ1256">
        <v>1279</v>
      </c>
      <c r="AK1256">
        <v>1232</v>
      </c>
      <c r="AL1256">
        <v>1186</v>
      </c>
      <c r="AM1256">
        <v>1139</v>
      </c>
      <c r="AN1256">
        <v>1092</v>
      </c>
      <c r="AO1256">
        <v>935</v>
      </c>
    </row>
    <row r="1257" spans="2:41">
      <c r="B1257" t="s">
        <v>2134</v>
      </c>
      <c r="N1257">
        <v>0</v>
      </c>
      <c r="O1257">
        <v>0</v>
      </c>
      <c r="P1257">
        <v>0</v>
      </c>
      <c r="Q1257">
        <v>0</v>
      </c>
      <c r="R1257">
        <v>2413</v>
      </c>
      <c r="S1257">
        <v>2275</v>
      </c>
      <c r="T1257">
        <v>2138</v>
      </c>
      <c r="U1257">
        <v>2037</v>
      </c>
      <c r="V1257">
        <v>1951</v>
      </c>
      <c r="W1257">
        <v>1875</v>
      </c>
      <c r="X1257">
        <v>1820</v>
      </c>
      <c r="Y1257">
        <v>1775</v>
      </c>
      <c r="Z1257">
        <v>1730</v>
      </c>
      <c r="AA1257">
        <v>1685</v>
      </c>
      <c r="AB1257">
        <v>1640</v>
      </c>
      <c r="AC1257">
        <v>1595</v>
      </c>
      <c r="AD1257">
        <v>1550</v>
      </c>
      <c r="AE1257">
        <v>1505</v>
      </c>
      <c r="AF1257">
        <v>1460</v>
      </c>
      <c r="AG1257">
        <v>1415</v>
      </c>
      <c r="AH1257">
        <v>1370</v>
      </c>
      <c r="AI1257">
        <v>1325</v>
      </c>
      <c r="AJ1257">
        <v>1279</v>
      </c>
      <c r="AK1257">
        <v>1234</v>
      </c>
      <c r="AL1257">
        <v>1189</v>
      </c>
      <c r="AM1257">
        <v>1144</v>
      </c>
      <c r="AN1257">
        <v>1099</v>
      </c>
      <c r="AO1257">
        <v>927</v>
      </c>
    </row>
    <row r="1258" spans="2:41">
      <c r="B1258" t="s">
        <v>2135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2326</v>
      </c>
      <c r="T1258">
        <v>2193</v>
      </c>
      <c r="U1258">
        <v>2061</v>
      </c>
      <c r="V1258">
        <v>1964</v>
      </c>
      <c r="W1258">
        <v>1881</v>
      </c>
      <c r="X1258">
        <v>1808</v>
      </c>
      <c r="Y1258">
        <v>1754</v>
      </c>
      <c r="Z1258">
        <v>1711</v>
      </c>
      <c r="AA1258">
        <v>1667</v>
      </c>
      <c r="AB1258">
        <v>1624</v>
      </c>
      <c r="AC1258">
        <v>1581</v>
      </c>
      <c r="AD1258">
        <v>1537</v>
      </c>
      <c r="AE1258">
        <v>1494</v>
      </c>
      <c r="AF1258">
        <v>1450</v>
      </c>
      <c r="AG1258">
        <v>1407</v>
      </c>
      <c r="AH1258">
        <v>1364</v>
      </c>
      <c r="AI1258">
        <v>1320</v>
      </c>
      <c r="AJ1258">
        <v>1277</v>
      </c>
      <c r="AK1258">
        <v>1233</v>
      </c>
      <c r="AL1258">
        <v>1190</v>
      </c>
      <c r="AM1258">
        <v>1147</v>
      </c>
      <c r="AN1258">
        <v>1103</v>
      </c>
      <c r="AO1258">
        <v>918</v>
      </c>
    </row>
    <row r="1259" spans="2:41">
      <c r="B1259" t="s">
        <v>2136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2239</v>
      </c>
      <c r="U1259">
        <v>2111</v>
      </c>
      <c r="V1259">
        <v>1984</v>
      </c>
      <c r="W1259">
        <v>1891</v>
      </c>
      <c r="X1259">
        <v>1811</v>
      </c>
      <c r="Y1259">
        <v>1740</v>
      </c>
      <c r="Z1259">
        <v>1689</v>
      </c>
      <c r="AA1259">
        <v>1647</v>
      </c>
      <c r="AB1259">
        <v>1605</v>
      </c>
      <c r="AC1259">
        <v>1563</v>
      </c>
      <c r="AD1259">
        <v>1522</v>
      </c>
      <c r="AE1259">
        <v>1480</v>
      </c>
      <c r="AF1259">
        <v>1438</v>
      </c>
      <c r="AG1259">
        <v>1396</v>
      </c>
      <c r="AH1259">
        <v>1354</v>
      </c>
      <c r="AI1259">
        <v>1313</v>
      </c>
      <c r="AJ1259">
        <v>1271</v>
      </c>
      <c r="AK1259">
        <v>1229</v>
      </c>
      <c r="AL1259">
        <v>1187</v>
      </c>
      <c r="AM1259">
        <v>1146</v>
      </c>
      <c r="AN1259">
        <v>1104</v>
      </c>
      <c r="AO1259">
        <v>907</v>
      </c>
    </row>
    <row r="1260" spans="2:41">
      <c r="B1260" t="s">
        <v>2137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2152</v>
      </c>
      <c r="V1260">
        <v>2029</v>
      </c>
      <c r="W1260">
        <v>1907</v>
      </c>
      <c r="X1260">
        <v>1817</v>
      </c>
      <c r="Y1260">
        <v>1740</v>
      </c>
      <c r="Z1260">
        <v>1673</v>
      </c>
      <c r="AA1260">
        <v>1623</v>
      </c>
      <c r="AB1260">
        <v>1583</v>
      </c>
      <c r="AC1260">
        <v>1543</v>
      </c>
      <c r="AD1260">
        <v>1503</v>
      </c>
      <c r="AE1260">
        <v>1463</v>
      </c>
      <c r="AF1260">
        <v>1422</v>
      </c>
      <c r="AG1260">
        <v>1382</v>
      </c>
      <c r="AH1260">
        <v>1342</v>
      </c>
      <c r="AI1260">
        <v>1302</v>
      </c>
      <c r="AJ1260">
        <v>1262</v>
      </c>
      <c r="AK1260">
        <v>1222</v>
      </c>
      <c r="AL1260">
        <v>1181</v>
      </c>
      <c r="AM1260">
        <v>1141</v>
      </c>
      <c r="AN1260">
        <v>1101</v>
      </c>
      <c r="AO1260">
        <v>894</v>
      </c>
    </row>
    <row r="1261" spans="2:41">
      <c r="B1261" t="s">
        <v>2138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2066</v>
      </c>
      <c r="W1261">
        <v>1947</v>
      </c>
      <c r="X1261">
        <v>1830</v>
      </c>
      <c r="Y1261">
        <v>1744</v>
      </c>
      <c r="Z1261">
        <v>1670</v>
      </c>
      <c r="AA1261">
        <v>1605</v>
      </c>
      <c r="AB1261">
        <v>1558</v>
      </c>
      <c r="AC1261">
        <v>1519</v>
      </c>
      <c r="AD1261">
        <v>1481</v>
      </c>
      <c r="AE1261">
        <v>1442</v>
      </c>
      <c r="AF1261">
        <v>1404</v>
      </c>
      <c r="AG1261">
        <v>1365</v>
      </c>
      <c r="AH1261">
        <v>1327</v>
      </c>
      <c r="AI1261">
        <v>1288</v>
      </c>
      <c r="AJ1261">
        <v>1249</v>
      </c>
      <c r="AK1261">
        <v>1211</v>
      </c>
      <c r="AL1261">
        <v>1172</v>
      </c>
      <c r="AM1261">
        <v>1134</v>
      </c>
      <c r="AN1261">
        <v>1095</v>
      </c>
      <c r="AO1261">
        <v>880</v>
      </c>
    </row>
    <row r="1262" spans="2:41">
      <c r="B1262" t="s">
        <v>2139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1979</v>
      </c>
      <c r="X1262">
        <v>1865</v>
      </c>
      <c r="Y1262">
        <v>1753</v>
      </c>
      <c r="Z1262">
        <v>1671</v>
      </c>
      <c r="AA1262">
        <v>1600</v>
      </c>
      <c r="AB1262">
        <v>1538</v>
      </c>
      <c r="AC1262">
        <v>1492</v>
      </c>
      <c r="AD1262">
        <v>1455</v>
      </c>
      <c r="AE1262">
        <v>1418</v>
      </c>
      <c r="AF1262">
        <v>1381</v>
      </c>
      <c r="AG1262">
        <v>1345</v>
      </c>
      <c r="AH1262">
        <v>1308</v>
      </c>
      <c r="AI1262">
        <v>1271</v>
      </c>
      <c r="AJ1262">
        <v>1234</v>
      </c>
      <c r="AK1262">
        <v>1197</v>
      </c>
      <c r="AL1262">
        <v>1160</v>
      </c>
      <c r="AM1262">
        <v>1123</v>
      </c>
      <c r="AN1262">
        <v>1086</v>
      </c>
      <c r="AO1262">
        <v>865</v>
      </c>
    </row>
    <row r="1263" spans="2:41">
      <c r="B1263" t="s">
        <v>214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1892</v>
      </c>
      <c r="Y1263">
        <v>1783</v>
      </c>
      <c r="Z1263">
        <v>1676</v>
      </c>
      <c r="AA1263">
        <v>1597</v>
      </c>
      <c r="AB1263">
        <v>1530</v>
      </c>
      <c r="AC1263">
        <v>1470</v>
      </c>
      <c r="AD1263">
        <v>1427</v>
      </c>
      <c r="AE1263">
        <v>1391</v>
      </c>
      <c r="AF1263">
        <v>1356</v>
      </c>
      <c r="AG1263">
        <v>1321</v>
      </c>
      <c r="AH1263">
        <v>1286</v>
      </c>
      <c r="AI1263">
        <v>1250</v>
      </c>
      <c r="AJ1263">
        <v>1215</v>
      </c>
      <c r="AK1263">
        <v>1180</v>
      </c>
      <c r="AL1263">
        <v>1144</v>
      </c>
      <c r="AM1263">
        <v>1109</v>
      </c>
      <c r="AN1263">
        <v>1074</v>
      </c>
      <c r="AO1263">
        <v>847</v>
      </c>
    </row>
    <row r="1264" spans="2:41">
      <c r="B1264" t="s">
        <v>2141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1873</v>
      </c>
      <c r="Z1264">
        <v>1766</v>
      </c>
      <c r="AA1264">
        <v>1659</v>
      </c>
      <c r="AB1264">
        <v>1582</v>
      </c>
      <c r="AC1264">
        <v>1515</v>
      </c>
      <c r="AD1264">
        <v>1456</v>
      </c>
      <c r="AE1264">
        <v>1413</v>
      </c>
      <c r="AF1264">
        <v>1378</v>
      </c>
      <c r="AG1264">
        <v>1343</v>
      </c>
      <c r="AH1264">
        <v>1308</v>
      </c>
      <c r="AI1264">
        <v>1273</v>
      </c>
      <c r="AJ1264">
        <v>1238</v>
      </c>
      <c r="AK1264">
        <v>1203</v>
      </c>
      <c r="AL1264">
        <v>1168</v>
      </c>
      <c r="AM1264">
        <v>1133</v>
      </c>
      <c r="AN1264">
        <v>1098</v>
      </c>
      <c r="AO1264">
        <v>860</v>
      </c>
    </row>
    <row r="1265" spans="2:41">
      <c r="B1265" t="s">
        <v>2142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1854</v>
      </c>
      <c r="AA1265">
        <v>1748</v>
      </c>
      <c r="AB1265">
        <v>1643</v>
      </c>
      <c r="AC1265">
        <v>1566</v>
      </c>
      <c r="AD1265">
        <v>1500</v>
      </c>
      <c r="AE1265">
        <v>1441</v>
      </c>
      <c r="AF1265">
        <v>1399</v>
      </c>
      <c r="AG1265">
        <v>1364</v>
      </c>
      <c r="AH1265">
        <v>1329</v>
      </c>
      <c r="AI1265">
        <v>1295</v>
      </c>
      <c r="AJ1265">
        <v>1260</v>
      </c>
      <c r="AK1265">
        <v>1226</v>
      </c>
      <c r="AL1265">
        <v>1191</v>
      </c>
      <c r="AM1265">
        <v>1156</v>
      </c>
      <c r="AN1265">
        <v>1122</v>
      </c>
      <c r="AO1265">
        <v>872</v>
      </c>
    </row>
    <row r="1266" spans="2:41">
      <c r="B1266" t="s">
        <v>2143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1836</v>
      </c>
      <c r="AB1266">
        <v>1731</v>
      </c>
      <c r="AC1266">
        <v>1626</v>
      </c>
      <c r="AD1266">
        <v>1550</v>
      </c>
      <c r="AE1266">
        <v>1484</v>
      </c>
      <c r="AF1266">
        <v>1427</v>
      </c>
      <c r="AG1266">
        <v>1384</v>
      </c>
      <c r="AH1266">
        <v>1350</v>
      </c>
      <c r="AI1266">
        <v>1316</v>
      </c>
      <c r="AJ1266">
        <v>1282</v>
      </c>
      <c r="AK1266">
        <v>1247</v>
      </c>
      <c r="AL1266">
        <v>1213</v>
      </c>
      <c r="AM1266">
        <v>1179</v>
      </c>
      <c r="AN1266">
        <v>1145</v>
      </c>
      <c r="AO1266">
        <v>884</v>
      </c>
    </row>
    <row r="1267" spans="2:41">
      <c r="B1267" t="s">
        <v>2144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1817</v>
      </c>
      <c r="AC1267">
        <v>1713</v>
      </c>
      <c r="AD1267">
        <v>1610</v>
      </c>
      <c r="AE1267">
        <v>1534</v>
      </c>
      <c r="AF1267">
        <v>1469</v>
      </c>
      <c r="AG1267">
        <v>1412</v>
      </c>
      <c r="AH1267">
        <v>1370</v>
      </c>
      <c r="AI1267">
        <v>1337</v>
      </c>
      <c r="AJ1267">
        <v>1303</v>
      </c>
      <c r="AK1267">
        <v>1269</v>
      </c>
      <c r="AL1267">
        <v>1235</v>
      </c>
      <c r="AM1267">
        <v>1201</v>
      </c>
      <c r="AN1267">
        <v>1167</v>
      </c>
      <c r="AO1267">
        <v>896</v>
      </c>
    </row>
    <row r="1268" spans="2:41">
      <c r="B1268" t="s">
        <v>2145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1798</v>
      </c>
      <c r="AD1268">
        <v>1695</v>
      </c>
      <c r="AE1268">
        <v>1593</v>
      </c>
      <c r="AF1268">
        <v>1519</v>
      </c>
      <c r="AG1268">
        <v>1454</v>
      </c>
      <c r="AH1268">
        <v>1398</v>
      </c>
      <c r="AI1268">
        <v>1356</v>
      </c>
      <c r="AJ1268">
        <v>1323</v>
      </c>
      <c r="AK1268">
        <v>1289</v>
      </c>
      <c r="AL1268">
        <v>1256</v>
      </c>
      <c r="AM1268">
        <v>1222</v>
      </c>
      <c r="AN1268">
        <v>1189</v>
      </c>
      <c r="AO1268">
        <v>907</v>
      </c>
    </row>
    <row r="1269" spans="2:41">
      <c r="B1269" t="s">
        <v>2146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1780</v>
      </c>
      <c r="AE1269">
        <v>1678</v>
      </c>
      <c r="AF1269">
        <v>1577</v>
      </c>
      <c r="AG1269">
        <v>1503</v>
      </c>
      <c r="AH1269">
        <v>1439</v>
      </c>
      <c r="AI1269">
        <v>1383</v>
      </c>
      <c r="AJ1269">
        <v>1342</v>
      </c>
      <c r="AK1269">
        <v>1309</v>
      </c>
      <c r="AL1269">
        <v>1276</v>
      </c>
      <c r="AM1269">
        <v>1243</v>
      </c>
      <c r="AN1269">
        <v>1209</v>
      </c>
      <c r="AO1269">
        <v>919</v>
      </c>
    </row>
    <row r="1270" spans="2:41">
      <c r="B1270" t="s">
        <v>2147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1761</v>
      </c>
      <c r="AF1270">
        <v>1660</v>
      </c>
      <c r="AG1270">
        <v>1560</v>
      </c>
      <c r="AH1270">
        <v>1487</v>
      </c>
      <c r="AI1270">
        <v>1424</v>
      </c>
      <c r="AJ1270">
        <v>1369</v>
      </c>
      <c r="AK1270">
        <v>1328</v>
      </c>
      <c r="AL1270">
        <v>1295</v>
      </c>
      <c r="AM1270">
        <v>1262</v>
      </c>
      <c r="AN1270">
        <v>1230</v>
      </c>
      <c r="AO1270">
        <v>930</v>
      </c>
    </row>
    <row r="1271" spans="2:41">
      <c r="B1271" t="s">
        <v>2148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1742</v>
      </c>
      <c r="AG1271">
        <v>1643</v>
      </c>
      <c r="AH1271">
        <v>1544</v>
      </c>
      <c r="AI1271">
        <v>1471</v>
      </c>
      <c r="AJ1271">
        <v>1409</v>
      </c>
      <c r="AK1271">
        <v>1354</v>
      </c>
      <c r="AL1271">
        <v>1314</v>
      </c>
      <c r="AM1271">
        <v>1282</v>
      </c>
      <c r="AN1271">
        <v>1249</v>
      </c>
      <c r="AO1271">
        <v>941</v>
      </c>
    </row>
    <row r="1272" spans="2:41">
      <c r="B1272" t="s">
        <v>2149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1724</v>
      </c>
      <c r="AH1272">
        <v>1625</v>
      </c>
      <c r="AI1272">
        <v>1527</v>
      </c>
      <c r="AJ1272">
        <v>1456</v>
      </c>
      <c r="AK1272">
        <v>1394</v>
      </c>
      <c r="AL1272">
        <v>1340</v>
      </c>
      <c r="AM1272">
        <v>1300</v>
      </c>
      <c r="AN1272">
        <v>1268</v>
      </c>
      <c r="AO1272">
        <v>952</v>
      </c>
    </row>
    <row r="1273" spans="2:41">
      <c r="B1273" t="s">
        <v>215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1705</v>
      </c>
      <c r="AI1273">
        <v>1607</v>
      </c>
      <c r="AJ1273">
        <v>1511</v>
      </c>
      <c r="AK1273">
        <v>1440</v>
      </c>
      <c r="AL1273">
        <v>1379</v>
      </c>
      <c r="AM1273">
        <v>1325</v>
      </c>
      <c r="AN1273">
        <v>1286</v>
      </c>
      <c r="AO1273">
        <v>962</v>
      </c>
    </row>
    <row r="1274" spans="2:41">
      <c r="B1274" t="s">
        <v>2151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1686</v>
      </c>
      <c r="AJ1274">
        <v>1590</v>
      </c>
      <c r="AK1274">
        <v>1494</v>
      </c>
      <c r="AL1274">
        <v>1424</v>
      </c>
      <c r="AM1274">
        <v>1364</v>
      </c>
      <c r="AN1274">
        <v>1311</v>
      </c>
      <c r="AO1274">
        <v>972</v>
      </c>
    </row>
    <row r="1275" spans="2:41">
      <c r="B1275" t="s">
        <v>2152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1668</v>
      </c>
      <c r="AK1275">
        <v>1572</v>
      </c>
      <c r="AL1275">
        <v>1477</v>
      </c>
      <c r="AM1275">
        <v>1408</v>
      </c>
      <c r="AN1275">
        <v>1349</v>
      </c>
      <c r="AO1275">
        <v>983</v>
      </c>
    </row>
    <row r="1276" spans="2:41">
      <c r="B1276" t="s">
        <v>2153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1649</v>
      </c>
      <c r="AL1276">
        <v>1555</v>
      </c>
      <c r="AM1276">
        <v>1461</v>
      </c>
      <c r="AN1276">
        <v>1392</v>
      </c>
      <c r="AO1276">
        <v>994</v>
      </c>
    </row>
    <row r="1277" spans="2:41">
      <c r="B1277" t="s">
        <v>2154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1630</v>
      </c>
      <c r="AM1277">
        <v>1537</v>
      </c>
      <c r="AN1277">
        <v>1444</v>
      </c>
      <c r="AO1277">
        <v>1007</v>
      </c>
    </row>
    <row r="1278" spans="2:41">
      <c r="B1278" t="s">
        <v>2155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1612</v>
      </c>
      <c r="AN1278">
        <v>1519</v>
      </c>
      <c r="AO1278">
        <v>1021</v>
      </c>
    </row>
    <row r="1279" spans="2:41">
      <c r="B1279" t="s">
        <v>2156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  <c r="AM1279">
        <v>0</v>
      </c>
      <c r="AN1279">
        <v>1593</v>
      </c>
      <c r="AO1279">
        <v>1038</v>
      </c>
    </row>
    <row r="1280" spans="2:41">
      <c r="B1280" t="s">
        <v>2157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  <c r="AM1280">
        <v>0</v>
      </c>
      <c r="AN1280">
        <v>0</v>
      </c>
      <c r="AO1280">
        <v>1057</v>
      </c>
    </row>
    <row r="1281" spans="2:41">
      <c r="B1281" t="s">
        <v>2158</v>
      </c>
      <c r="N1281">
        <v>2760</v>
      </c>
      <c r="O1281">
        <v>2602</v>
      </c>
      <c r="P1281">
        <v>2445</v>
      </c>
      <c r="Q1281">
        <v>2331</v>
      </c>
      <c r="R1281">
        <v>2232</v>
      </c>
      <c r="S1281">
        <v>2145</v>
      </c>
      <c r="T1281">
        <v>2082</v>
      </c>
      <c r="U1281">
        <v>2030</v>
      </c>
      <c r="V1281">
        <v>1979</v>
      </c>
      <c r="W1281">
        <v>1927</v>
      </c>
      <c r="X1281">
        <v>1876</v>
      </c>
      <c r="Y1281">
        <v>1824</v>
      </c>
      <c r="Z1281">
        <v>1773</v>
      </c>
      <c r="AA1281">
        <v>1721</v>
      </c>
      <c r="AB1281">
        <v>1670</v>
      </c>
      <c r="AC1281">
        <v>1618</v>
      </c>
      <c r="AD1281">
        <v>1567</v>
      </c>
      <c r="AE1281">
        <v>1515</v>
      </c>
      <c r="AF1281">
        <v>1464</v>
      </c>
      <c r="AG1281">
        <v>1412</v>
      </c>
      <c r="AH1281">
        <v>1361</v>
      </c>
      <c r="AI1281">
        <v>1309</v>
      </c>
      <c r="AJ1281">
        <v>1258</v>
      </c>
      <c r="AK1281">
        <v>1206</v>
      </c>
      <c r="AL1281">
        <v>1155</v>
      </c>
      <c r="AM1281">
        <v>1103</v>
      </c>
      <c r="AN1281">
        <v>1052</v>
      </c>
      <c r="AO1281">
        <v>950</v>
      </c>
    </row>
    <row r="1282" spans="2:41">
      <c r="B1282" t="s">
        <v>2159</v>
      </c>
      <c r="N1282">
        <v>0</v>
      </c>
      <c r="O1282">
        <v>2673</v>
      </c>
      <c r="P1282">
        <v>2520</v>
      </c>
      <c r="Q1282">
        <v>2368</v>
      </c>
      <c r="R1282">
        <v>2257</v>
      </c>
      <c r="S1282">
        <v>2162</v>
      </c>
      <c r="T1282">
        <v>2077</v>
      </c>
      <c r="U1282">
        <v>2016</v>
      </c>
      <c r="V1282">
        <v>1966</v>
      </c>
      <c r="W1282">
        <v>1916</v>
      </c>
      <c r="X1282">
        <v>1867</v>
      </c>
      <c r="Y1282">
        <v>1817</v>
      </c>
      <c r="Z1282">
        <v>1767</v>
      </c>
      <c r="AA1282">
        <v>1717</v>
      </c>
      <c r="AB1282">
        <v>1667</v>
      </c>
      <c r="AC1282">
        <v>1617</v>
      </c>
      <c r="AD1282">
        <v>1567</v>
      </c>
      <c r="AE1282">
        <v>1517</v>
      </c>
      <c r="AF1282">
        <v>1468</v>
      </c>
      <c r="AG1282">
        <v>1418</v>
      </c>
      <c r="AH1282">
        <v>1368</v>
      </c>
      <c r="AI1282">
        <v>1318</v>
      </c>
      <c r="AJ1282">
        <v>1268</v>
      </c>
      <c r="AK1282">
        <v>1218</v>
      </c>
      <c r="AL1282">
        <v>1168</v>
      </c>
      <c r="AM1282">
        <v>1118</v>
      </c>
      <c r="AN1282">
        <v>1069</v>
      </c>
      <c r="AO1282">
        <v>946</v>
      </c>
    </row>
    <row r="1283" spans="2:41">
      <c r="B1283" t="s">
        <v>2160</v>
      </c>
      <c r="N1283">
        <v>0</v>
      </c>
      <c r="O1283">
        <v>0</v>
      </c>
      <c r="P1283">
        <v>2587</v>
      </c>
      <c r="Q1283">
        <v>2438</v>
      </c>
      <c r="R1283">
        <v>2291</v>
      </c>
      <c r="S1283">
        <v>2184</v>
      </c>
      <c r="T1283">
        <v>2092</v>
      </c>
      <c r="U1283">
        <v>2010</v>
      </c>
      <c r="V1283">
        <v>1951</v>
      </c>
      <c r="W1283">
        <v>1902</v>
      </c>
      <c r="X1283">
        <v>1854</v>
      </c>
      <c r="Y1283">
        <v>1806</v>
      </c>
      <c r="Z1283">
        <v>1758</v>
      </c>
      <c r="AA1283">
        <v>1709</v>
      </c>
      <c r="AB1283">
        <v>1661</v>
      </c>
      <c r="AC1283">
        <v>1613</v>
      </c>
      <c r="AD1283">
        <v>1565</v>
      </c>
      <c r="AE1283">
        <v>1516</v>
      </c>
      <c r="AF1283">
        <v>1468</v>
      </c>
      <c r="AG1283">
        <v>1420</v>
      </c>
      <c r="AH1283">
        <v>1372</v>
      </c>
      <c r="AI1283">
        <v>1323</v>
      </c>
      <c r="AJ1283">
        <v>1275</v>
      </c>
      <c r="AK1283">
        <v>1227</v>
      </c>
      <c r="AL1283">
        <v>1179</v>
      </c>
      <c r="AM1283">
        <v>1130</v>
      </c>
      <c r="AN1283">
        <v>1082</v>
      </c>
      <c r="AO1283">
        <v>941</v>
      </c>
    </row>
    <row r="1284" spans="2:41">
      <c r="B1284" t="s">
        <v>2161</v>
      </c>
      <c r="N1284">
        <v>0</v>
      </c>
      <c r="O1284">
        <v>0</v>
      </c>
      <c r="P1284">
        <v>0</v>
      </c>
      <c r="Q1284">
        <v>2500</v>
      </c>
      <c r="R1284">
        <v>2356</v>
      </c>
      <c r="S1284">
        <v>2215</v>
      </c>
      <c r="T1284">
        <v>2111</v>
      </c>
      <c r="U1284">
        <v>2021</v>
      </c>
      <c r="V1284">
        <v>1943</v>
      </c>
      <c r="W1284">
        <v>1885</v>
      </c>
      <c r="X1284">
        <v>1839</v>
      </c>
      <c r="Y1284">
        <v>1792</v>
      </c>
      <c r="Z1284">
        <v>1745</v>
      </c>
      <c r="AA1284">
        <v>1699</v>
      </c>
      <c r="AB1284">
        <v>1652</v>
      </c>
      <c r="AC1284">
        <v>1605</v>
      </c>
      <c r="AD1284">
        <v>1559</v>
      </c>
      <c r="AE1284">
        <v>1512</v>
      </c>
      <c r="AF1284">
        <v>1465</v>
      </c>
      <c r="AG1284">
        <v>1419</v>
      </c>
      <c r="AH1284">
        <v>1372</v>
      </c>
      <c r="AI1284">
        <v>1326</v>
      </c>
      <c r="AJ1284">
        <v>1279</v>
      </c>
      <c r="AK1284">
        <v>1232</v>
      </c>
      <c r="AL1284">
        <v>1186</v>
      </c>
      <c r="AM1284">
        <v>1139</v>
      </c>
      <c r="AN1284">
        <v>1092</v>
      </c>
      <c r="AO1284">
        <v>935</v>
      </c>
    </row>
    <row r="1285" spans="2:41">
      <c r="B1285" t="s">
        <v>2162</v>
      </c>
      <c r="N1285">
        <v>0</v>
      </c>
      <c r="O1285">
        <v>0</v>
      </c>
      <c r="P1285">
        <v>0</v>
      </c>
      <c r="Q1285">
        <v>0</v>
      </c>
      <c r="R1285">
        <v>2413</v>
      </c>
      <c r="S1285">
        <v>2275</v>
      </c>
      <c r="T1285">
        <v>2138</v>
      </c>
      <c r="U1285">
        <v>2037</v>
      </c>
      <c r="V1285">
        <v>1951</v>
      </c>
      <c r="W1285">
        <v>1875</v>
      </c>
      <c r="X1285">
        <v>1820</v>
      </c>
      <c r="Y1285">
        <v>1775</v>
      </c>
      <c r="Z1285">
        <v>1730</v>
      </c>
      <c r="AA1285">
        <v>1685</v>
      </c>
      <c r="AB1285">
        <v>1640</v>
      </c>
      <c r="AC1285">
        <v>1595</v>
      </c>
      <c r="AD1285">
        <v>1550</v>
      </c>
      <c r="AE1285">
        <v>1505</v>
      </c>
      <c r="AF1285">
        <v>1460</v>
      </c>
      <c r="AG1285">
        <v>1415</v>
      </c>
      <c r="AH1285">
        <v>1370</v>
      </c>
      <c r="AI1285">
        <v>1325</v>
      </c>
      <c r="AJ1285">
        <v>1279</v>
      </c>
      <c r="AK1285">
        <v>1234</v>
      </c>
      <c r="AL1285">
        <v>1189</v>
      </c>
      <c r="AM1285">
        <v>1144</v>
      </c>
      <c r="AN1285">
        <v>1099</v>
      </c>
      <c r="AO1285">
        <v>927</v>
      </c>
    </row>
    <row r="1286" spans="2:41">
      <c r="B1286" t="s">
        <v>2163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2326</v>
      </c>
      <c r="T1286">
        <v>2193</v>
      </c>
      <c r="U1286">
        <v>2061</v>
      </c>
      <c r="V1286">
        <v>1964</v>
      </c>
      <c r="W1286">
        <v>1881</v>
      </c>
      <c r="X1286">
        <v>1808</v>
      </c>
      <c r="Y1286">
        <v>1754</v>
      </c>
      <c r="Z1286">
        <v>1711</v>
      </c>
      <c r="AA1286">
        <v>1667</v>
      </c>
      <c r="AB1286">
        <v>1624</v>
      </c>
      <c r="AC1286">
        <v>1581</v>
      </c>
      <c r="AD1286">
        <v>1537</v>
      </c>
      <c r="AE1286">
        <v>1494</v>
      </c>
      <c r="AF1286">
        <v>1450</v>
      </c>
      <c r="AG1286">
        <v>1407</v>
      </c>
      <c r="AH1286">
        <v>1364</v>
      </c>
      <c r="AI1286">
        <v>1320</v>
      </c>
      <c r="AJ1286">
        <v>1277</v>
      </c>
      <c r="AK1286">
        <v>1233</v>
      </c>
      <c r="AL1286">
        <v>1190</v>
      </c>
      <c r="AM1286">
        <v>1147</v>
      </c>
      <c r="AN1286">
        <v>1103</v>
      </c>
      <c r="AO1286">
        <v>918</v>
      </c>
    </row>
    <row r="1287" spans="2:41">
      <c r="B1287" t="s">
        <v>2164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2239</v>
      </c>
      <c r="U1287">
        <v>2111</v>
      </c>
      <c r="V1287">
        <v>1984</v>
      </c>
      <c r="W1287">
        <v>1891</v>
      </c>
      <c r="X1287">
        <v>1811</v>
      </c>
      <c r="Y1287">
        <v>1740</v>
      </c>
      <c r="Z1287">
        <v>1689</v>
      </c>
      <c r="AA1287">
        <v>1647</v>
      </c>
      <c r="AB1287">
        <v>1605</v>
      </c>
      <c r="AC1287">
        <v>1563</v>
      </c>
      <c r="AD1287">
        <v>1522</v>
      </c>
      <c r="AE1287">
        <v>1480</v>
      </c>
      <c r="AF1287">
        <v>1438</v>
      </c>
      <c r="AG1287">
        <v>1396</v>
      </c>
      <c r="AH1287">
        <v>1354</v>
      </c>
      <c r="AI1287">
        <v>1313</v>
      </c>
      <c r="AJ1287">
        <v>1271</v>
      </c>
      <c r="AK1287">
        <v>1229</v>
      </c>
      <c r="AL1287">
        <v>1187</v>
      </c>
      <c r="AM1287">
        <v>1146</v>
      </c>
      <c r="AN1287">
        <v>1104</v>
      </c>
      <c r="AO1287">
        <v>907</v>
      </c>
    </row>
    <row r="1288" spans="2:41">
      <c r="B1288" t="s">
        <v>2165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2152</v>
      </c>
      <c r="V1288">
        <v>2029</v>
      </c>
      <c r="W1288">
        <v>1907</v>
      </c>
      <c r="X1288">
        <v>1817</v>
      </c>
      <c r="Y1288">
        <v>1740</v>
      </c>
      <c r="Z1288">
        <v>1673</v>
      </c>
      <c r="AA1288">
        <v>1623</v>
      </c>
      <c r="AB1288">
        <v>1583</v>
      </c>
      <c r="AC1288">
        <v>1543</v>
      </c>
      <c r="AD1288">
        <v>1503</v>
      </c>
      <c r="AE1288">
        <v>1463</v>
      </c>
      <c r="AF1288">
        <v>1422</v>
      </c>
      <c r="AG1288">
        <v>1382</v>
      </c>
      <c r="AH1288">
        <v>1342</v>
      </c>
      <c r="AI1288">
        <v>1302</v>
      </c>
      <c r="AJ1288">
        <v>1262</v>
      </c>
      <c r="AK1288">
        <v>1222</v>
      </c>
      <c r="AL1288">
        <v>1181</v>
      </c>
      <c r="AM1288">
        <v>1141</v>
      </c>
      <c r="AN1288">
        <v>1101</v>
      </c>
      <c r="AO1288">
        <v>894</v>
      </c>
    </row>
    <row r="1289" spans="2:41">
      <c r="B1289" t="s">
        <v>2166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2066</v>
      </c>
      <c r="W1289">
        <v>1947</v>
      </c>
      <c r="X1289">
        <v>1830</v>
      </c>
      <c r="Y1289">
        <v>1744</v>
      </c>
      <c r="Z1289">
        <v>1670</v>
      </c>
      <c r="AA1289">
        <v>1605</v>
      </c>
      <c r="AB1289">
        <v>1558</v>
      </c>
      <c r="AC1289">
        <v>1519</v>
      </c>
      <c r="AD1289">
        <v>1481</v>
      </c>
      <c r="AE1289">
        <v>1442</v>
      </c>
      <c r="AF1289">
        <v>1404</v>
      </c>
      <c r="AG1289">
        <v>1365</v>
      </c>
      <c r="AH1289">
        <v>1327</v>
      </c>
      <c r="AI1289">
        <v>1288</v>
      </c>
      <c r="AJ1289">
        <v>1249</v>
      </c>
      <c r="AK1289">
        <v>1211</v>
      </c>
      <c r="AL1289">
        <v>1172</v>
      </c>
      <c r="AM1289">
        <v>1134</v>
      </c>
      <c r="AN1289">
        <v>1095</v>
      </c>
      <c r="AO1289">
        <v>880</v>
      </c>
    </row>
    <row r="1290" spans="2:41">
      <c r="B1290" t="s">
        <v>2167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1979</v>
      </c>
      <c r="X1290">
        <v>1865</v>
      </c>
      <c r="Y1290">
        <v>1753</v>
      </c>
      <c r="Z1290">
        <v>1671</v>
      </c>
      <c r="AA1290">
        <v>1600</v>
      </c>
      <c r="AB1290">
        <v>1538</v>
      </c>
      <c r="AC1290">
        <v>1492</v>
      </c>
      <c r="AD1290">
        <v>1455</v>
      </c>
      <c r="AE1290">
        <v>1418</v>
      </c>
      <c r="AF1290">
        <v>1381</v>
      </c>
      <c r="AG1290">
        <v>1345</v>
      </c>
      <c r="AH1290">
        <v>1308</v>
      </c>
      <c r="AI1290">
        <v>1271</v>
      </c>
      <c r="AJ1290">
        <v>1234</v>
      </c>
      <c r="AK1290">
        <v>1197</v>
      </c>
      <c r="AL1290">
        <v>1160</v>
      </c>
      <c r="AM1290">
        <v>1123</v>
      </c>
      <c r="AN1290">
        <v>1086</v>
      </c>
      <c r="AO1290">
        <v>865</v>
      </c>
    </row>
    <row r="1291" spans="2:41">
      <c r="B1291" t="s">
        <v>2168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1892</v>
      </c>
      <c r="Y1291">
        <v>1783</v>
      </c>
      <c r="Z1291">
        <v>1676</v>
      </c>
      <c r="AA1291">
        <v>1597</v>
      </c>
      <c r="AB1291">
        <v>1530</v>
      </c>
      <c r="AC1291">
        <v>1470</v>
      </c>
      <c r="AD1291">
        <v>1427</v>
      </c>
      <c r="AE1291">
        <v>1391</v>
      </c>
      <c r="AF1291">
        <v>1356</v>
      </c>
      <c r="AG1291">
        <v>1321</v>
      </c>
      <c r="AH1291">
        <v>1286</v>
      </c>
      <c r="AI1291">
        <v>1250</v>
      </c>
      <c r="AJ1291">
        <v>1215</v>
      </c>
      <c r="AK1291">
        <v>1180</v>
      </c>
      <c r="AL1291">
        <v>1144</v>
      </c>
      <c r="AM1291">
        <v>1109</v>
      </c>
      <c r="AN1291">
        <v>1074</v>
      </c>
      <c r="AO1291">
        <v>847</v>
      </c>
    </row>
    <row r="1292" spans="2:41">
      <c r="B1292" t="s">
        <v>2169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1873</v>
      </c>
      <c r="Z1292">
        <v>1766</v>
      </c>
      <c r="AA1292">
        <v>1659</v>
      </c>
      <c r="AB1292">
        <v>1582</v>
      </c>
      <c r="AC1292">
        <v>1515</v>
      </c>
      <c r="AD1292">
        <v>1456</v>
      </c>
      <c r="AE1292">
        <v>1413</v>
      </c>
      <c r="AF1292">
        <v>1378</v>
      </c>
      <c r="AG1292">
        <v>1343</v>
      </c>
      <c r="AH1292">
        <v>1308</v>
      </c>
      <c r="AI1292">
        <v>1273</v>
      </c>
      <c r="AJ1292">
        <v>1238</v>
      </c>
      <c r="AK1292">
        <v>1203</v>
      </c>
      <c r="AL1292">
        <v>1168</v>
      </c>
      <c r="AM1292">
        <v>1133</v>
      </c>
      <c r="AN1292">
        <v>1098</v>
      </c>
      <c r="AO1292">
        <v>860</v>
      </c>
    </row>
    <row r="1293" spans="2:41">
      <c r="B1293" t="s">
        <v>217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1854</v>
      </c>
      <c r="AA1293">
        <v>1748</v>
      </c>
      <c r="AB1293">
        <v>1643</v>
      </c>
      <c r="AC1293">
        <v>1566</v>
      </c>
      <c r="AD1293">
        <v>1500</v>
      </c>
      <c r="AE1293">
        <v>1441</v>
      </c>
      <c r="AF1293">
        <v>1399</v>
      </c>
      <c r="AG1293">
        <v>1364</v>
      </c>
      <c r="AH1293">
        <v>1329</v>
      </c>
      <c r="AI1293">
        <v>1295</v>
      </c>
      <c r="AJ1293">
        <v>1260</v>
      </c>
      <c r="AK1293">
        <v>1226</v>
      </c>
      <c r="AL1293">
        <v>1191</v>
      </c>
      <c r="AM1293">
        <v>1156</v>
      </c>
      <c r="AN1293">
        <v>1122</v>
      </c>
      <c r="AO1293">
        <v>872</v>
      </c>
    </row>
    <row r="1294" spans="2:41">
      <c r="B1294" t="s">
        <v>2171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1836</v>
      </c>
      <c r="AB1294">
        <v>1731</v>
      </c>
      <c r="AC1294">
        <v>1626</v>
      </c>
      <c r="AD1294">
        <v>1550</v>
      </c>
      <c r="AE1294">
        <v>1484</v>
      </c>
      <c r="AF1294">
        <v>1427</v>
      </c>
      <c r="AG1294">
        <v>1384</v>
      </c>
      <c r="AH1294">
        <v>1350</v>
      </c>
      <c r="AI1294">
        <v>1316</v>
      </c>
      <c r="AJ1294">
        <v>1282</v>
      </c>
      <c r="AK1294">
        <v>1247</v>
      </c>
      <c r="AL1294">
        <v>1213</v>
      </c>
      <c r="AM1294">
        <v>1179</v>
      </c>
      <c r="AN1294">
        <v>1145</v>
      </c>
      <c r="AO1294">
        <v>884</v>
      </c>
    </row>
    <row r="1295" spans="2:41">
      <c r="B1295" t="s">
        <v>2172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1817</v>
      </c>
      <c r="AC1295">
        <v>1713</v>
      </c>
      <c r="AD1295">
        <v>1610</v>
      </c>
      <c r="AE1295">
        <v>1534</v>
      </c>
      <c r="AF1295">
        <v>1469</v>
      </c>
      <c r="AG1295">
        <v>1412</v>
      </c>
      <c r="AH1295">
        <v>1370</v>
      </c>
      <c r="AI1295">
        <v>1337</v>
      </c>
      <c r="AJ1295">
        <v>1303</v>
      </c>
      <c r="AK1295">
        <v>1269</v>
      </c>
      <c r="AL1295">
        <v>1235</v>
      </c>
      <c r="AM1295">
        <v>1201</v>
      </c>
      <c r="AN1295">
        <v>1167</v>
      </c>
      <c r="AO1295">
        <v>896</v>
      </c>
    </row>
    <row r="1296" spans="2:41">
      <c r="B1296" t="s">
        <v>2173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1798</v>
      </c>
      <c r="AD1296">
        <v>1695</v>
      </c>
      <c r="AE1296">
        <v>1593</v>
      </c>
      <c r="AF1296">
        <v>1519</v>
      </c>
      <c r="AG1296">
        <v>1454</v>
      </c>
      <c r="AH1296">
        <v>1398</v>
      </c>
      <c r="AI1296">
        <v>1356</v>
      </c>
      <c r="AJ1296">
        <v>1323</v>
      </c>
      <c r="AK1296">
        <v>1289</v>
      </c>
      <c r="AL1296">
        <v>1256</v>
      </c>
      <c r="AM1296">
        <v>1222</v>
      </c>
      <c r="AN1296">
        <v>1189</v>
      </c>
      <c r="AO1296">
        <v>907</v>
      </c>
    </row>
    <row r="1297" spans="2:41">
      <c r="B1297" t="s">
        <v>2174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1780</v>
      </c>
      <c r="AE1297">
        <v>1678</v>
      </c>
      <c r="AF1297">
        <v>1577</v>
      </c>
      <c r="AG1297">
        <v>1503</v>
      </c>
      <c r="AH1297">
        <v>1439</v>
      </c>
      <c r="AI1297">
        <v>1383</v>
      </c>
      <c r="AJ1297">
        <v>1342</v>
      </c>
      <c r="AK1297">
        <v>1309</v>
      </c>
      <c r="AL1297">
        <v>1276</v>
      </c>
      <c r="AM1297">
        <v>1243</v>
      </c>
      <c r="AN1297">
        <v>1209</v>
      </c>
      <c r="AO1297">
        <v>919</v>
      </c>
    </row>
    <row r="1298" spans="2:41">
      <c r="B1298" t="s">
        <v>2175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1761</v>
      </c>
      <c r="AF1298">
        <v>1660</v>
      </c>
      <c r="AG1298">
        <v>1560</v>
      </c>
      <c r="AH1298">
        <v>1487</v>
      </c>
      <c r="AI1298">
        <v>1424</v>
      </c>
      <c r="AJ1298">
        <v>1369</v>
      </c>
      <c r="AK1298">
        <v>1328</v>
      </c>
      <c r="AL1298">
        <v>1295</v>
      </c>
      <c r="AM1298">
        <v>1262</v>
      </c>
      <c r="AN1298">
        <v>1230</v>
      </c>
      <c r="AO1298">
        <v>930</v>
      </c>
    </row>
    <row r="1299" spans="2:41">
      <c r="B1299" t="s">
        <v>2176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1742</v>
      </c>
      <c r="AG1299">
        <v>1643</v>
      </c>
      <c r="AH1299">
        <v>1544</v>
      </c>
      <c r="AI1299">
        <v>1471</v>
      </c>
      <c r="AJ1299">
        <v>1409</v>
      </c>
      <c r="AK1299">
        <v>1354</v>
      </c>
      <c r="AL1299">
        <v>1314</v>
      </c>
      <c r="AM1299">
        <v>1282</v>
      </c>
      <c r="AN1299">
        <v>1249</v>
      </c>
      <c r="AO1299">
        <v>941</v>
      </c>
    </row>
    <row r="1300" spans="2:41">
      <c r="B1300" t="s">
        <v>2177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1724</v>
      </c>
      <c r="AH1300">
        <v>1625</v>
      </c>
      <c r="AI1300">
        <v>1527</v>
      </c>
      <c r="AJ1300">
        <v>1456</v>
      </c>
      <c r="AK1300">
        <v>1394</v>
      </c>
      <c r="AL1300">
        <v>1340</v>
      </c>
      <c r="AM1300">
        <v>1300</v>
      </c>
      <c r="AN1300">
        <v>1268</v>
      </c>
      <c r="AO1300">
        <v>952</v>
      </c>
    </row>
    <row r="1301" spans="2:41">
      <c r="B1301" t="s">
        <v>2178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1705</v>
      </c>
      <c r="AI1301">
        <v>1607</v>
      </c>
      <c r="AJ1301">
        <v>1511</v>
      </c>
      <c r="AK1301">
        <v>1440</v>
      </c>
      <c r="AL1301">
        <v>1379</v>
      </c>
      <c r="AM1301">
        <v>1325</v>
      </c>
      <c r="AN1301">
        <v>1286</v>
      </c>
      <c r="AO1301">
        <v>962</v>
      </c>
    </row>
    <row r="1302" spans="2:41">
      <c r="B1302" t="s">
        <v>2179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1686</v>
      </c>
      <c r="AJ1302">
        <v>1590</v>
      </c>
      <c r="AK1302">
        <v>1494</v>
      </c>
      <c r="AL1302">
        <v>1424</v>
      </c>
      <c r="AM1302">
        <v>1364</v>
      </c>
      <c r="AN1302">
        <v>1311</v>
      </c>
      <c r="AO1302">
        <v>972</v>
      </c>
    </row>
    <row r="1303" spans="2:41">
      <c r="B1303" t="s">
        <v>218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1668</v>
      </c>
      <c r="AK1303">
        <v>1572</v>
      </c>
      <c r="AL1303">
        <v>1477</v>
      </c>
      <c r="AM1303">
        <v>1408</v>
      </c>
      <c r="AN1303">
        <v>1349</v>
      </c>
      <c r="AO1303">
        <v>983</v>
      </c>
    </row>
    <row r="1304" spans="2:41">
      <c r="B1304" t="s">
        <v>2181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>
        <v>0</v>
      </c>
      <c r="AJ1304">
        <v>0</v>
      </c>
      <c r="AK1304">
        <v>1649</v>
      </c>
      <c r="AL1304">
        <v>1555</v>
      </c>
      <c r="AM1304">
        <v>1461</v>
      </c>
      <c r="AN1304">
        <v>1392</v>
      </c>
      <c r="AO1304">
        <v>994</v>
      </c>
    </row>
    <row r="1305" spans="2:41">
      <c r="B1305" t="s">
        <v>2182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  <c r="AH1305">
        <v>0</v>
      </c>
      <c r="AI1305">
        <v>0</v>
      </c>
      <c r="AJ1305">
        <v>0</v>
      </c>
      <c r="AK1305">
        <v>0</v>
      </c>
      <c r="AL1305">
        <v>1630</v>
      </c>
      <c r="AM1305">
        <v>1537</v>
      </c>
      <c r="AN1305">
        <v>1444</v>
      </c>
      <c r="AO1305">
        <v>1007</v>
      </c>
    </row>
    <row r="1306" spans="2:41">
      <c r="B1306" t="s">
        <v>2183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  <c r="AI1306">
        <v>0</v>
      </c>
      <c r="AJ1306">
        <v>0</v>
      </c>
      <c r="AK1306">
        <v>0</v>
      </c>
      <c r="AL1306">
        <v>0</v>
      </c>
      <c r="AM1306">
        <v>1612</v>
      </c>
      <c r="AN1306">
        <v>1519</v>
      </c>
      <c r="AO1306">
        <v>1021</v>
      </c>
    </row>
    <row r="1307" spans="2:41">
      <c r="B1307" t="s">
        <v>2184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  <c r="AI1307">
        <v>0</v>
      </c>
      <c r="AJ1307">
        <v>0</v>
      </c>
      <c r="AK1307">
        <v>0</v>
      </c>
      <c r="AL1307">
        <v>0</v>
      </c>
      <c r="AM1307">
        <v>0</v>
      </c>
      <c r="AN1307">
        <v>1593</v>
      </c>
      <c r="AO1307">
        <v>1038</v>
      </c>
    </row>
    <row r="1308" spans="2:41">
      <c r="B1308" t="s">
        <v>2185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0</v>
      </c>
      <c r="AJ1308">
        <v>0</v>
      </c>
      <c r="AK1308">
        <v>0</v>
      </c>
      <c r="AL1308">
        <v>0</v>
      </c>
      <c r="AM1308">
        <v>0</v>
      </c>
      <c r="AN1308">
        <v>0</v>
      </c>
      <c r="AO1308">
        <v>1057</v>
      </c>
    </row>
    <row r="1309" spans="2:41">
      <c r="B1309" t="s">
        <v>2186</v>
      </c>
      <c r="N1309">
        <v>2760</v>
      </c>
      <c r="O1309">
        <v>2602</v>
      </c>
      <c r="P1309">
        <v>2445</v>
      </c>
      <c r="Q1309">
        <v>2331</v>
      </c>
      <c r="R1309">
        <v>2232</v>
      </c>
      <c r="S1309">
        <v>2145</v>
      </c>
      <c r="T1309">
        <v>2082</v>
      </c>
      <c r="U1309">
        <v>2030</v>
      </c>
      <c r="V1309">
        <v>1979</v>
      </c>
      <c r="W1309">
        <v>1927</v>
      </c>
      <c r="X1309">
        <v>1876</v>
      </c>
      <c r="Y1309">
        <v>1824</v>
      </c>
      <c r="Z1309">
        <v>1773</v>
      </c>
      <c r="AA1309">
        <v>1721</v>
      </c>
      <c r="AB1309">
        <v>1670</v>
      </c>
      <c r="AC1309">
        <v>1618</v>
      </c>
      <c r="AD1309">
        <v>1567</v>
      </c>
      <c r="AE1309">
        <v>1515</v>
      </c>
      <c r="AF1309">
        <v>1464</v>
      </c>
      <c r="AG1309">
        <v>1412</v>
      </c>
      <c r="AH1309">
        <v>1361</v>
      </c>
      <c r="AI1309">
        <v>1309</v>
      </c>
      <c r="AJ1309">
        <v>1258</v>
      </c>
      <c r="AK1309">
        <v>1206</v>
      </c>
      <c r="AL1309">
        <v>1155</v>
      </c>
      <c r="AM1309">
        <v>1103</v>
      </c>
      <c r="AN1309">
        <v>1052</v>
      </c>
      <c r="AO1309">
        <v>950</v>
      </c>
    </row>
    <row r="1310" spans="2:41">
      <c r="B1310" t="s">
        <v>2187</v>
      </c>
      <c r="N1310">
        <v>0</v>
      </c>
      <c r="O1310">
        <v>2673</v>
      </c>
      <c r="P1310">
        <v>2520</v>
      </c>
      <c r="Q1310">
        <v>2368</v>
      </c>
      <c r="R1310">
        <v>2257</v>
      </c>
      <c r="S1310">
        <v>2162</v>
      </c>
      <c r="T1310">
        <v>2077</v>
      </c>
      <c r="U1310">
        <v>2016</v>
      </c>
      <c r="V1310">
        <v>1966</v>
      </c>
      <c r="W1310">
        <v>1916</v>
      </c>
      <c r="X1310">
        <v>1867</v>
      </c>
      <c r="Y1310">
        <v>1817</v>
      </c>
      <c r="Z1310">
        <v>1767</v>
      </c>
      <c r="AA1310">
        <v>1717</v>
      </c>
      <c r="AB1310">
        <v>1667</v>
      </c>
      <c r="AC1310">
        <v>1617</v>
      </c>
      <c r="AD1310">
        <v>1567</v>
      </c>
      <c r="AE1310">
        <v>1517</v>
      </c>
      <c r="AF1310">
        <v>1468</v>
      </c>
      <c r="AG1310">
        <v>1418</v>
      </c>
      <c r="AH1310">
        <v>1368</v>
      </c>
      <c r="AI1310">
        <v>1318</v>
      </c>
      <c r="AJ1310">
        <v>1268</v>
      </c>
      <c r="AK1310">
        <v>1218</v>
      </c>
      <c r="AL1310">
        <v>1168</v>
      </c>
      <c r="AM1310">
        <v>1118</v>
      </c>
      <c r="AN1310">
        <v>1069</v>
      </c>
      <c r="AO1310">
        <v>946</v>
      </c>
    </row>
    <row r="1311" spans="2:41">
      <c r="B1311" t="s">
        <v>2188</v>
      </c>
      <c r="N1311">
        <v>0</v>
      </c>
      <c r="O1311">
        <v>0</v>
      </c>
      <c r="P1311">
        <v>2587</v>
      </c>
      <c r="Q1311">
        <v>2438</v>
      </c>
      <c r="R1311">
        <v>2291</v>
      </c>
      <c r="S1311">
        <v>2184</v>
      </c>
      <c r="T1311">
        <v>2092</v>
      </c>
      <c r="U1311">
        <v>2010</v>
      </c>
      <c r="V1311">
        <v>1951</v>
      </c>
      <c r="W1311">
        <v>1902</v>
      </c>
      <c r="X1311">
        <v>1854</v>
      </c>
      <c r="Y1311">
        <v>1806</v>
      </c>
      <c r="Z1311">
        <v>1758</v>
      </c>
      <c r="AA1311">
        <v>1709</v>
      </c>
      <c r="AB1311">
        <v>1661</v>
      </c>
      <c r="AC1311">
        <v>1613</v>
      </c>
      <c r="AD1311">
        <v>1565</v>
      </c>
      <c r="AE1311">
        <v>1516</v>
      </c>
      <c r="AF1311">
        <v>1468</v>
      </c>
      <c r="AG1311">
        <v>1420</v>
      </c>
      <c r="AH1311">
        <v>1372</v>
      </c>
      <c r="AI1311">
        <v>1323</v>
      </c>
      <c r="AJ1311">
        <v>1275</v>
      </c>
      <c r="AK1311">
        <v>1227</v>
      </c>
      <c r="AL1311">
        <v>1179</v>
      </c>
      <c r="AM1311">
        <v>1130</v>
      </c>
      <c r="AN1311">
        <v>1082</v>
      </c>
      <c r="AO1311">
        <v>941</v>
      </c>
    </row>
    <row r="1312" spans="2:41">
      <c r="B1312" t="s">
        <v>2189</v>
      </c>
      <c r="N1312">
        <v>0</v>
      </c>
      <c r="O1312">
        <v>0</v>
      </c>
      <c r="P1312">
        <v>0</v>
      </c>
      <c r="Q1312">
        <v>2500</v>
      </c>
      <c r="R1312">
        <v>2356</v>
      </c>
      <c r="S1312">
        <v>2215</v>
      </c>
      <c r="T1312">
        <v>2111</v>
      </c>
      <c r="U1312">
        <v>2021</v>
      </c>
      <c r="V1312">
        <v>1943</v>
      </c>
      <c r="W1312">
        <v>1885</v>
      </c>
      <c r="X1312">
        <v>1839</v>
      </c>
      <c r="Y1312">
        <v>1792</v>
      </c>
      <c r="Z1312">
        <v>1745</v>
      </c>
      <c r="AA1312">
        <v>1699</v>
      </c>
      <c r="AB1312">
        <v>1652</v>
      </c>
      <c r="AC1312">
        <v>1605</v>
      </c>
      <c r="AD1312">
        <v>1559</v>
      </c>
      <c r="AE1312">
        <v>1512</v>
      </c>
      <c r="AF1312">
        <v>1465</v>
      </c>
      <c r="AG1312">
        <v>1419</v>
      </c>
      <c r="AH1312">
        <v>1372</v>
      </c>
      <c r="AI1312">
        <v>1326</v>
      </c>
      <c r="AJ1312">
        <v>1279</v>
      </c>
      <c r="AK1312">
        <v>1232</v>
      </c>
      <c r="AL1312">
        <v>1186</v>
      </c>
      <c r="AM1312">
        <v>1139</v>
      </c>
      <c r="AN1312">
        <v>1092</v>
      </c>
      <c r="AO1312">
        <v>935</v>
      </c>
    </row>
    <row r="1313" spans="2:41">
      <c r="B1313" t="s">
        <v>2190</v>
      </c>
      <c r="N1313">
        <v>0</v>
      </c>
      <c r="O1313">
        <v>0</v>
      </c>
      <c r="P1313">
        <v>0</v>
      </c>
      <c r="Q1313">
        <v>0</v>
      </c>
      <c r="R1313">
        <v>2413</v>
      </c>
      <c r="S1313">
        <v>2275</v>
      </c>
      <c r="T1313">
        <v>2138</v>
      </c>
      <c r="U1313">
        <v>2037</v>
      </c>
      <c r="V1313">
        <v>1951</v>
      </c>
      <c r="W1313">
        <v>1875</v>
      </c>
      <c r="X1313">
        <v>1820</v>
      </c>
      <c r="Y1313">
        <v>1775</v>
      </c>
      <c r="Z1313">
        <v>1730</v>
      </c>
      <c r="AA1313">
        <v>1685</v>
      </c>
      <c r="AB1313">
        <v>1640</v>
      </c>
      <c r="AC1313">
        <v>1595</v>
      </c>
      <c r="AD1313">
        <v>1550</v>
      </c>
      <c r="AE1313">
        <v>1505</v>
      </c>
      <c r="AF1313">
        <v>1460</v>
      </c>
      <c r="AG1313">
        <v>1415</v>
      </c>
      <c r="AH1313">
        <v>1370</v>
      </c>
      <c r="AI1313">
        <v>1325</v>
      </c>
      <c r="AJ1313">
        <v>1279</v>
      </c>
      <c r="AK1313">
        <v>1234</v>
      </c>
      <c r="AL1313">
        <v>1189</v>
      </c>
      <c r="AM1313">
        <v>1144</v>
      </c>
      <c r="AN1313">
        <v>1099</v>
      </c>
      <c r="AO1313">
        <v>927</v>
      </c>
    </row>
    <row r="1314" spans="2:41">
      <c r="B1314" t="s">
        <v>2191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2326</v>
      </c>
      <c r="T1314">
        <v>2193</v>
      </c>
      <c r="U1314">
        <v>2061</v>
      </c>
      <c r="V1314">
        <v>1964</v>
      </c>
      <c r="W1314">
        <v>1881</v>
      </c>
      <c r="X1314">
        <v>1808</v>
      </c>
      <c r="Y1314">
        <v>1754</v>
      </c>
      <c r="Z1314">
        <v>1711</v>
      </c>
      <c r="AA1314">
        <v>1667</v>
      </c>
      <c r="AB1314">
        <v>1624</v>
      </c>
      <c r="AC1314">
        <v>1581</v>
      </c>
      <c r="AD1314">
        <v>1537</v>
      </c>
      <c r="AE1314">
        <v>1494</v>
      </c>
      <c r="AF1314">
        <v>1450</v>
      </c>
      <c r="AG1314">
        <v>1407</v>
      </c>
      <c r="AH1314">
        <v>1364</v>
      </c>
      <c r="AI1314">
        <v>1320</v>
      </c>
      <c r="AJ1314">
        <v>1277</v>
      </c>
      <c r="AK1314">
        <v>1233</v>
      </c>
      <c r="AL1314">
        <v>1190</v>
      </c>
      <c r="AM1314">
        <v>1147</v>
      </c>
      <c r="AN1314">
        <v>1103</v>
      </c>
      <c r="AO1314">
        <v>918</v>
      </c>
    </row>
    <row r="1315" spans="2:41">
      <c r="B1315" t="s">
        <v>2192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2239</v>
      </c>
      <c r="U1315">
        <v>2111</v>
      </c>
      <c r="V1315">
        <v>1984</v>
      </c>
      <c r="W1315">
        <v>1891</v>
      </c>
      <c r="X1315">
        <v>1811</v>
      </c>
      <c r="Y1315">
        <v>1740</v>
      </c>
      <c r="Z1315">
        <v>1689</v>
      </c>
      <c r="AA1315">
        <v>1647</v>
      </c>
      <c r="AB1315">
        <v>1605</v>
      </c>
      <c r="AC1315">
        <v>1563</v>
      </c>
      <c r="AD1315">
        <v>1522</v>
      </c>
      <c r="AE1315">
        <v>1480</v>
      </c>
      <c r="AF1315">
        <v>1438</v>
      </c>
      <c r="AG1315">
        <v>1396</v>
      </c>
      <c r="AH1315">
        <v>1354</v>
      </c>
      <c r="AI1315">
        <v>1313</v>
      </c>
      <c r="AJ1315">
        <v>1271</v>
      </c>
      <c r="AK1315">
        <v>1229</v>
      </c>
      <c r="AL1315">
        <v>1187</v>
      </c>
      <c r="AM1315">
        <v>1146</v>
      </c>
      <c r="AN1315">
        <v>1104</v>
      </c>
      <c r="AO1315">
        <v>907</v>
      </c>
    </row>
    <row r="1316" spans="2:41">
      <c r="B1316" t="s">
        <v>2193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2152</v>
      </c>
      <c r="V1316">
        <v>2029</v>
      </c>
      <c r="W1316">
        <v>1907</v>
      </c>
      <c r="X1316">
        <v>1817</v>
      </c>
      <c r="Y1316">
        <v>1740</v>
      </c>
      <c r="Z1316">
        <v>1673</v>
      </c>
      <c r="AA1316">
        <v>1623</v>
      </c>
      <c r="AB1316">
        <v>1583</v>
      </c>
      <c r="AC1316">
        <v>1543</v>
      </c>
      <c r="AD1316">
        <v>1503</v>
      </c>
      <c r="AE1316">
        <v>1463</v>
      </c>
      <c r="AF1316">
        <v>1422</v>
      </c>
      <c r="AG1316">
        <v>1382</v>
      </c>
      <c r="AH1316">
        <v>1342</v>
      </c>
      <c r="AI1316">
        <v>1302</v>
      </c>
      <c r="AJ1316">
        <v>1262</v>
      </c>
      <c r="AK1316">
        <v>1222</v>
      </c>
      <c r="AL1316">
        <v>1181</v>
      </c>
      <c r="AM1316">
        <v>1141</v>
      </c>
      <c r="AN1316">
        <v>1101</v>
      </c>
      <c r="AO1316">
        <v>894</v>
      </c>
    </row>
    <row r="1317" spans="2:41">
      <c r="B1317" t="s">
        <v>2194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2066</v>
      </c>
      <c r="W1317">
        <v>1947</v>
      </c>
      <c r="X1317">
        <v>1830</v>
      </c>
      <c r="Y1317">
        <v>1744</v>
      </c>
      <c r="Z1317">
        <v>1670</v>
      </c>
      <c r="AA1317">
        <v>1605</v>
      </c>
      <c r="AB1317">
        <v>1558</v>
      </c>
      <c r="AC1317">
        <v>1519</v>
      </c>
      <c r="AD1317">
        <v>1481</v>
      </c>
      <c r="AE1317">
        <v>1442</v>
      </c>
      <c r="AF1317">
        <v>1404</v>
      </c>
      <c r="AG1317">
        <v>1365</v>
      </c>
      <c r="AH1317">
        <v>1327</v>
      </c>
      <c r="AI1317">
        <v>1288</v>
      </c>
      <c r="AJ1317">
        <v>1249</v>
      </c>
      <c r="AK1317">
        <v>1211</v>
      </c>
      <c r="AL1317">
        <v>1172</v>
      </c>
      <c r="AM1317">
        <v>1134</v>
      </c>
      <c r="AN1317">
        <v>1095</v>
      </c>
      <c r="AO1317">
        <v>880</v>
      </c>
    </row>
    <row r="1318" spans="2:41">
      <c r="B1318" t="s">
        <v>2195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1979</v>
      </c>
      <c r="X1318">
        <v>1865</v>
      </c>
      <c r="Y1318">
        <v>1753</v>
      </c>
      <c r="Z1318">
        <v>1671</v>
      </c>
      <c r="AA1318">
        <v>1600</v>
      </c>
      <c r="AB1318">
        <v>1538</v>
      </c>
      <c r="AC1318">
        <v>1492</v>
      </c>
      <c r="AD1318">
        <v>1455</v>
      </c>
      <c r="AE1318">
        <v>1418</v>
      </c>
      <c r="AF1318">
        <v>1381</v>
      </c>
      <c r="AG1318">
        <v>1345</v>
      </c>
      <c r="AH1318">
        <v>1308</v>
      </c>
      <c r="AI1318">
        <v>1271</v>
      </c>
      <c r="AJ1318">
        <v>1234</v>
      </c>
      <c r="AK1318">
        <v>1197</v>
      </c>
      <c r="AL1318">
        <v>1160</v>
      </c>
      <c r="AM1318">
        <v>1123</v>
      </c>
      <c r="AN1318">
        <v>1086</v>
      </c>
      <c r="AO1318">
        <v>865</v>
      </c>
    </row>
    <row r="1319" spans="2:41">
      <c r="B1319" t="s">
        <v>2196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1892</v>
      </c>
      <c r="Y1319">
        <v>1783</v>
      </c>
      <c r="Z1319">
        <v>1676</v>
      </c>
      <c r="AA1319">
        <v>1597</v>
      </c>
      <c r="AB1319">
        <v>1530</v>
      </c>
      <c r="AC1319">
        <v>1470</v>
      </c>
      <c r="AD1319">
        <v>1427</v>
      </c>
      <c r="AE1319">
        <v>1391</v>
      </c>
      <c r="AF1319">
        <v>1356</v>
      </c>
      <c r="AG1319">
        <v>1321</v>
      </c>
      <c r="AH1319">
        <v>1286</v>
      </c>
      <c r="AI1319">
        <v>1250</v>
      </c>
      <c r="AJ1319">
        <v>1215</v>
      </c>
      <c r="AK1319">
        <v>1180</v>
      </c>
      <c r="AL1319">
        <v>1144</v>
      </c>
      <c r="AM1319">
        <v>1109</v>
      </c>
      <c r="AN1319">
        <v>1074</v>
      </c>
      <c r="AO1319">
        <v>847</v>
      </c>
    </row>
    <row r="1320" spans="2:41">
      <c r="B1320" t="s">
        <v>2197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1873</v>
      </c>
      <c r="Z1320">
        <v>1766</v>
      </c>
      <c r="AA1320">
        <v>1659</v>
      </c>
      <c r="AB1320">
        <v>1582</v>
      </c>
      <c r="AC1320">
        <v>1515</v>
      </c>
      <c r="AD1320">
        <v>1456</v>
      </c>
      <c r="AE1320">
        <v>1413</v>
      </c>
      <c r="AF1320">
        <v>1378</v>
      </c>
      <c r="AG1320">
        <v>1343</v>
      </c>
      <c r="AH1320">
        <v>1308</v>
      </c>
      <c r="AI1320">
        <v>1273</v>
      </c>
      <c r="AJ1320">
        <v>1238</v>
      </c>
      <c r="AK1320">
        <v>1203</v>
      </c>
      <c r="AL1320">
        <v>1168</v>
      </c>
      <c r="AM1320">
        <v>1133</v>
      </c>
      <c r="AN1320">
        <v>1098</v>
      </c>
      <c r="AO1320">
        <v>860</v>
      </c>
    </row>
    <row r="1321" spans="2:41">
      <c r="B1321" t="s">
        <v>2198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1854</v>
      </c>
      <c r="AA1321">
        <v>1748</v>
      </c>
      <c r="AB1321">
        <v>1643</v>
      </c>
      <c r="AC1321">
        <v>1566</v>
      </c>
      <c r="AD1321">
        <v>1500</v>
      </c>
      <c r="AE1321">
        <v>1441</v>
      </c>
      <c r="AF1321">
        <v>1399</v>
      </c>
      <c r="AG1321">
        <v>1364</v>
      </c>
      <c r="AH1321">
        <v>1329</v>
      </c>
      <c r="AI1321">
        <v>1295</v>
      </c>
      <c r="AJ1321">
        <v>1260</v>
      </c>
      <c r="AK1321">
        <v>1226</v>
      </c>
      <c r="AL1321">
        <v>1191</v>
      </c>
      <c r="AM1321">
        <v>1156</v>
      </c>
      <c r="AN1321">
        <v>1122</v>
      </c>
      <c r="AO1321">
        <v>872</v>
      </c>
    </row>
    <row r="1322" spans="2:41">
      <c r="B1322" t="s">
        <v>2199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1836</v>
      </c>
      <c r="AB1322">
        <v>1731</v>
      </c>
      <c r="AC1322">
        <v>1626</v>
      </c>
      <c r="AD1322">
        <v>1550</v>
      </c>
      <c r="AE1322">
        <v>1484</v>
      </c>
      <c r="AF1322">
        <v>1427</v>
      </c>
      <c r="AG1322">
        <v>1384</v>
      </c>
      <c r="AH1322">
        <v>1350</v>
      </c>
      <c r="AI1322">
        <v>1316</v>
      </c>
      <c r="AJ1322">
        <v>1282</v>
      </c>
      <c r="AK1322">
        <v>1247</v>
      </c>
      <c r="AL1322">
        <v>1213</v>
      </c>
      <c r="AM1322">
        <v>1179</v>
      </c>
      <c r="AN1322">
        <v>1145</v>
      </c>
      <c r="AO1322">
        <v>884</v>
      </c>
    </row>
    <row r="1323" spans="2:41">
      <c r="B1323" t="s">
        <v>220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1817</v>
      </c>
      <c r="AC1323">
        <v>1713</v>
      </c>
      <c r="AD1323">
        <v>1610</v>
      </c>
      <c r="AE1323">
        <v>1534</v>
      </c>
      <c r="AF1323">
        <v>1469</v>
      </c>
      <c r="AG1323">
        <v>1412</v>
      </c>
      <c r="AH1323">
        <v>1370</v>
      </c>
      <c r="AI1323">
        <v>1337</v>
      </c>
      <c r="AJ1323">
        <v>1303</v>
      </c>
      <c r="AK1323">
        <v>1269</v>
      </c>
      <c r="AL1323">
        <v>1235</v>
      </c>
      <c r="AM1323">
        <v>1201</v>
      </c>
      <c r="AN1323">
        <v>1167</v>
      </c>
      <c r="AO1323">
        <v>896</v>
      </c>
    </row>
    <row r="1324" spans="2:41">
      <c r="B1324" t="s">
        <v>2201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1798</v>
      </c>
      <c r="AD1324">
        <v>1695</v>
      </c>
      <c r="AE1324">
        <v>1593</v>
      </c>
      <c r="AF1324">
        <v>1519</v>
      </c>
      <c r="AG1324">
        <v>1454</v>
      </c>
      <c r="AH1324">
        <v>1398</v>
      </c>
      <c r="AI1324">
        <v>1356</v>
      </c>
      <c r="AJ1324">
        <v>1323</v>
      </c>
      <c r="AK1324">
        <v>1289</v>
      </c>
      <c r="AL1324">
        <v>1256</v>
      </c>
      <c r="AM1324">
        <v>1222</v>
      </c>
      <c r="AN1324">
        <v>1189</v>
      </c>
      <c r="AO1324">
        <v>907</v>
      </c>
    </row>
    <row r="1325" spans="2:41">
      <c r="B1325" t="s">
        <v>2202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1780</v>
      </c>
      <c r="AE1325">
        <v>1678</v>
      </c>
      <c r="AF1325">
        <v>1577</v>
      </c>
      <c r="AG1325">
        <v>1503</v>
      </c>
      <c r="AH1325">
        <v>1439</v>
      </c>
      <c r="AI1325">
        <v>1383</v>
      </c>
      <c r="AJ1325">
        <v>1342</v>
      </c>
      <c r="AK1325">
        <v>1309</v>
      </c>
      <c r="AL1325">
        <v>1276</v>
      </c>
      <c r="AM1325">
        <v>1243</v>
      </c>
      <c r="AN1325">
        <v>1209</v>
      </c>
      <c r="AO1325">
        <v>919</v>
      </c>
    </row>
    <row r="1326" spans="2:41">
      <c r="B1326" t="s">
        <v>2203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1761</v>
      </c>
      <c r="AF1326">
        <v>1660</v>
      </c>
      <c r="AG1326">
        <v>1560</v>
      </c>
      <c r="AH1326">
        <v>1487</v>
      </c>
      <c r="AI1326">
        <v>1424</v>
      </c>
      <c r="AJ1326">
        <v>1369</v>
      </c>
      <c r="AK1326">
        <v>1328</v>
      </c>
      <c r="AL1326">
        <v>1295</v>
      </c>
      <c r="AM1326">
        <v>1262</v>
      </c>
      <c r="AN1326">
        <v>1230</v>
      </c>
      <c r="AO1326">
        <v>930</v>
      </c>
    </row>
    <row r="1327" spans="2:41">
      <c r="B1327" t="s">
        <v>2204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1742</v>
      </c>
      <c r="AG1327">
        <v>1643</v>
      </c>
      <c r="AH1327">
        <v>1544</v>
      </c>
      <c r="AI1327">
        <v>1471</v>
      </c>
      <c r="AJ1327">
        <v>1409</v>
      </c>
      <c r="AK1327">
        <v>1354</v>
      </c>
      <c r="AL1327">
        <v>1314</v>
      </c>
      <c r="AM1327">
        <v>1282</v>
      </c>
      <c r="AN1327">
        <v>1249</v>
      </c>
      <c r="AO1327">
        <v>941</v>
      </c>
    </row>
    <row r="1328" spans="2:41">
      <c r="B1328" t="s">
        <v>2205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1724</v>
      </c>
      <c r="AH1328">
        <v>1625</v>
      </c>
      <c r="AI1328">
        <v>1527</v>
      </c>
      <c r="AJ1328">
        <v>1456</v>
      </c>
      <c r="AK1328">
        <v>1394</v>
      </c>
      <c r="AL1328">
        <v>1340</v>
      </c>
      <c r="AM1328">
        <v>1300</v>
      </c>
      <c r="AN1328">
        <v>1268</v>
      </c>
      <c r="AO1328">
        <v>952</v>
      </c>
    </row>
    <row r="1329" spans="2:41">
      <c r="B1329" t="s">
        <v>2206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1705</v>
      </c>
      <c r="AI1329">
        <v>1607</v>
      </c>
      <c r="AJ1329">
        <v>1511</v>
      </c>
      <c r="AK1329">
        <v>1440</v>
      </c>
      <c r="AL1329">
        <v>1379</v>
      </c>
      <c r="AM1329">
        <v>1325</v>
      </c>
      <c r="AN1329">
        <v>1286</v>
      </c>
      <c r="AO1329">
        <v>962</v>
      </c>
    </row>
    <row r="1330" spans="2:41">
      <c r="B1330" t="s">
        <v>2207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1686</v>
      </c>
      <c r="AJ1330">
        <v>1590</v>
      </c>
      <c r="AK1330">
        <v>1494</v>
      </c>
      <c r="AL1330">
        <v>1424</v>
      </c>
      <c r="AM1330">
        <v>1364</v>
      </c>
      <c r="AN1330">
        <v>1311</v>
      </c>
      <c r="AO1330">
        <v>972</v>
      </c>
    </row>
    <row r="1331" spans="2:41">
      <c r="B1331" t="s">
        <v>2208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1668</v>
      </c>
      <c r="AK1331">
        <v>1572</v>
      </c>
      <c r="AL1331">
        <v>1477</v>
      </c>
      <c r="AM1331">
        <v>1408</v>
      </c>
      <c r="AN1331">
        <v>1349</v>
      </c>
      <c r="AO1331">
        <v>983</v>
      </c>
    </row>
    <row r="1332" spans="2:41">
      <c r="B1332" t="s">
        <v>2209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1649</v>
      </c>
      <c r="AL1332">
        <v>1555</v>
      </c>
      <c r="AM1332">
        <v>1461</v>
      </c>
      <c r="AN1332">
        <v>1392</v>
      </c>
      <c r="AO1332">
        <v>994</v>
      </c>
    </row>
    <row r="1333" spans="2:41">
      <c r="B1333" t="s">
        <v>221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1630</v>
      </c>
      <c r="AM1333">
        <v>1537</v>
      </c>
      <c r="AN1333">
        <v>1444</v>
      </c>
      <c r="AO1333">
        <v>1007</v>
      </c>
    </row>
    <row r="1334" spans="2:41">
      <c r="B1334" t="s">
        <v>2211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0</v>
      </c>
      <c r="AJ1334">
        <v>0</v>
      </c>
      <c r="AK1334">
        <v>0</v>
      </c>
      <c r="AL1334">
        <v>0</v>
      </c>
      <c r="AM1334">
        <v>1612</v>
      </c>
      <c r="AN1334">
        <v>1519</v>
      </c>
      <c r="AO1334">
        <v>1021</v>
      </c>
    </row>
    <row r="1335" spans="2:41">
      <c r="B1335" t="s">
        <v>2212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1593</v>
      </c>
      <c r="AO1335">
        <v>1038</v>
      </c>
    </row>
    <row r="1336" spans="2:41">
      <c r="B1336" t="s">
        <v>2213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  <c r="AM1336">
        <v>0</v>
      </c>
      <c r="AN1336">
        <v>0</v>
      </c>
      <c r="AO1336">
        <v>1057</v>
      </c>
    </row>
    <row r="1337" spans="2:41">
      <c r="B1337" t="s">
        <v>2214</v>
      </c>
      <c r="N1337">
        <v>2319</v>
      </c>
      <c r="O1337">
        <v>2175</v>
      </c>
      <c r="P1337">
        <v>2033</v>
      </c>
      <c r="Q1337">
        <v>1927</v>
      </c>
      <c r="R1337">
        <v>1834</v>
      </c>
      <c r="S1337">
        <v>1751</v>
      </c>
      <c r="T1337">
        <v>1687</v>
      </c>
      <c r="U1337">
        <v>1634</v>
      </c>
      <c r="V1337">
        <v>1581</v>
      </c>
      <c r="W1337">
        <v>1528</v>
      </c>
      <c r="X1337">
        <v>1475</v>
      </c>
      <c r="Y1337">
        <v>1421</v>
      </c>
      <c r="Z1337">
        <v>1368</v>
      </c>
      <c r="AA1337">
        <v>1315</v>
      </c>
      <c r="AB1337">
        <v>1262</v>
      </c>
      <c r="AC1337">
        <v>1209</v>
      </c>
      <c r="AD1337">
        <v>1155</v>
      </c>
      <c r="AE1337">
        <v>1102</v>
      </c>
      <c r="AF1337">
        <v>1049</v>
      </c>
      <c r="AG1337">
        <v>996</v>
      </c>
      <c r="AH1337">
        <v>957</v>
      </c>
      <c r="AI1337">
        <v>933</v>
      </c>
      <c r="AJ1337">
        <v>909</v>
      </c>
      <c r="AK1337">
        <v>885</v>
      </c>
      <c r="AL1337">
        <v>861</v>
      </c>
      <c r="AM1337">
        <v>837</v>
      </c>
      <c r="AN1337">
        <v>813</v>
      </c>
      <c r="AO1337">
        <v>765</v>
      </c>
    </row>
    <row r="1338" spans="2:41">
      <c r="B1338" t="s">
        <v>2215</v>
      </c>
      <c r="N1338">
        <v>0</v>
      </c>
      <c r="O1338">
        <v>2219</v>
      </c>
      <c r="P1338">
        <v>2082</v>
      </c>
      <c r="Q1338">
        <v>1946</v>
      </c>
      <c r="R1338">
        <v>1844</v>
      </c>
      <c r="S1338">
        <v>1755</v>
      </c>
      <c r="T1338">
        <v>1675</v>
      </c>
      <c r="U1338">
        <v>1615</v>
      </c>
      <c r="V1338">
        <v>1564</v>
      </c>
      <c r="W1338">
        <v>1513</v>
      </c>
      <c r="X1338">
        <v>1462</v>
      </c>
      <c r="Y1338">
        <v>1411</v>
      </c>
      <c r="Z1338">
        <v>1360</v>
      </c>
      <c r="AA1338">
        <v>1309</v>
      </c>
      <c r="AB1338">
        <v>1258</v>
      </c>
      <c r="AC1338">
        <v>1208</v>
      </c>
      <c r="AD1338">
        <v>1157</v>
      </c>
      <c r="AE1338">
        <v>1106</v>
      </c>
      <c r="AF1338">
        <v>1055</v>
      </c>
      <c r="AG1338">
        <v>1004</v>
      </c>
      <c r="AH1338">
        <v>953</v>
      </c>
      <c r="AI1338">
        <v>916</v>
      </c>
      <c r="AJ1338">
        <v>893</v>
      </c>
      <c r="AK1338">
        <v>870</v>
      </c>
      <c r="AL1338">
        <v>847</v>
      </c>
      <c r="AM1338">
        <v>824</v>
      </c>
      <c r="AN1338">
        <v>801</v>
      </c>
      <c r="AO1338">
        <v>745</v>
      </c>
    </row>
    <row r="1339" spans="2:41">
      <c r="B1339" t="s">
        <v>2216</v>
      </c>
      <c r="N1339">
        <v>0</v>
      </c>
      <c r="O1339">
        <v>0</v>
      </c>
      <c r="P1339">
        <v>2119</v>
      </c>
      <c r="Q1339">
        <v>1988</v>
      </c>
      <c r="R1339">
        <v>1858</v>
      </c>
      <c r="S1339">
        <v>1761</v>
      </c>
      <c r="T1339">
        <v>1676</v>
      </c>
      <c r="U1339">
        <v>1600</v>
      </c>
      <c r="V1339">
        <v>1542</v>
      </c>
      <c r="W1339">
        <v>1494</v>
      </c>
      <c r="X1339">
        <v>1445</v>
      </c>
      <c r="Y1339">
        <v>1396</v>
      </c>
      <c r="Z1339">
        <v>1348</v>
      </c>
      <c r="AA1339">
        <v>1299</v>
      </c>
      <c r="AB1339">
        <v>1250</v>
      </c>
      <c r="AC1339">
        <v>1202</v>
      </c>
      <c r="AD1339">
        <v>1153</v>
      </c>
      <c r="AE1339">
        <v>1105</v>
      </c>
      <c r="AF1339">
        <v>1056</v>
      </c>
      <c r="AG1339">
        <v>1007</v>
      </c>
      <c r="AH1339">
        <v>959</v>
      </c>
      <c r="AI1339">
        <v>910</v>
      </c>
      <c r="AJ1339">
        <v>875</v>
      </c>
      <c r="AK1339">
        <v>853</v>
      </c>
      <c r="AL1339">
        <v>831</v>
      </c>
      <c r="AM1339">
        <v>809</v>
      </c>
      <c r="AN1339">
        <v>787</v>
      </c>
      <c r="AO1339">
        <v>723</v>
      </c>
    </row>
    <row r="1340" spans="2:41">
      <c r="B1340" t="s">
        <v>2217</v>
      </c>
      <c r="N1340">
        <v>0</v>
      </c>
      <c r="O1340">
        <v>0</v>
      </c>
      <c r="P1340">
        <v>0</v>
      </c>
      <c r="Q1340">
        <v>2019</v>
      </c>
      <c r="R1340">
        <v>1895</v>
      </c>
      <c r="S1340">
        <v>1771</v>
      </c>
      <c r="T1340">
        <v>1678</v>
      </c>
      <c r="U1340">
        <v>1597</v>
      </c>
      <c r="V1340">
        <v>1525</v>
      </c>
      <c r="W1340">
        <v>1470</v>
      </c>
      <c r="X1340">
        <v>1423</v>
      </c>
      <c r="Y1340">
        <v>1377</v>
      </c>
      <c r="Z1340">
        <v>1331</v>
      </c>
      <c r="AA1340">
        <v>1284</v>
      </c>
      <c r="AB1340">
        <v>1238</v>
      </c>
      <c r="AC1340">
        <v>1192</v>
      </c>
      <c r="AD1340">
        <v>1145</v>
      </c>
      <c r="AE1340">
        <v>1099</v>
      </c>
      <c r="AF1340">
        <v>1053</v>
      </c>
      <c r="AG1340">
        <v>1006</v>
      </c>
      <c r="AH1340">
        <v>960</v>
      </c>
      <c r="AI1340">
        <v>914</v>
      </c>
      <c r="AJ1340">
        <v>867</v>
      </c>
      <c r="AK1340">
        <v>834</v>
      </c>
      <c r="AL1340">
        <v>813</v>
      </c>
      <c r="AM1340">
        <v>792</v>
      </c>
      <c r="AN1340">
        <v>771</v>
      </c>
      <c r="AO1340">
        <v>700</v>
      </c>
    </row>
    <row r="1341" spans="2:41">
      <c r="B1341" t="s">
        <v>2218</v>
      </c>
      <c r="N1341">
        <v>0</v>
      </c>
      <c r="O1341">
        <v>0</v>
      </c>
      <c r="P1341">
        <v>0</v>
      </c>
      <c r="Q1341">
        <v>0</v>
      </c>
      <c r="R1341">
        <v>1966</v>
      </c>
      <c r="S1341">
        <v>1846</v>
      </c>
      <c r="T1341">
        <v>1727</v>
      </c>
      <c r="U1341">
        <v>1638</v>
      </c>
      <c r="V1341">
        <v>1560</v>
      </c>
      <c r="W1341">
        <v>1491</v>
      </c>
      <c r="X1341">
        <v>1439</v>
      </c>
      <c r="Y1341">
        <v>1395</v>
      </c>
      <c r="Z1341">
        <v>1351</v>
      </c>
      <c r="AA1341">
        <v>1307</v>
      </c>
      <c r="AB1341">
        <v>1264</v>
      </c>
      <c r="AC1341">
        <v>1220</v>
      </c>
      <c r="AD1341">
        <v>1176</v>
      </c>
      <c r="AE1341">
        <v>1132</v>
      </c>
      <c r="AF1341">
        <v>1088</v>
      </c>
      <c r="AG1341">
        <v>1045</v>
      </c>
      <c r="AH1341">
        <v>1001</v>
      </c>
      <c r="AI1341">
        <v>957</v>
      </c>
      <c r="AJ1341">
        <v>913</v>
      </c>
      <c r="AK1341">
        <v>869</v>
      </c>
      <c r="AL1341">
        <v>836</v>
      </c>
      <c r="AM1341">
        <v>813</v>
      </c>
      <c r="AN1341">
        <v>790</v>
      </c>
      <c r="AO1341">
        <v>702</v>
      </c>
    </row>
    <row r="1342" spans="2:41">
      <c r="B1342" t="s">
        <v>2219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1908</v>
      </c>
      <c r="T1342">
        <v>1793</v>
      </c>
      <c r="U1342">
        <v>1679</v>
      </c>
      <c r="V1342">
        <v>1594</v>
      </c>
      <c r="W1342">
        <v>1519</v>
      </c>
      <c r="X1342">
        <v>1453</v>
      </c>
      <c r="Y1342">
        <v>1404</v>
      </c>
      <c r="Z1342">
        <v>1363</v>
      </c>
      <c r="AA1342">
        <v>1321</v>
      </c>
      <c r="AB1342">
        <v>1280</v>
      </c>
      <c r="AC1342">
        <v>1239</v>
      </c>
      <c r="AD1342">
        <v>1197</v>
      </c>
      <c r="AE1342">
        <v>1156</v>
      </c>
      <c r="AF1342">
        <v>1115</v>
      </c>
      <c r="AG1342">
        <v>1073</v>
      </c>
      <c r="AH1342">
        <v>1032</v>
      </c>
      <c r="AI1342">
        <v>991</v>
      </c>
      <c r="AJ1342">
        <v>949</v>
      </c>
      <c r="AK1342">
        <v>908</v>
      </c>
      <c r="AL1342">
        <v>867</v>
      </c>
      <c r="AM1342">
        <v>834</v>
      </c>
      <c r="AN1342">
        <v>809</v>
      </c>
      <c r="AO1342">
        <v>704</v>
      </c>
    </row>
    <row r="1343" spans="2:41">
      <c r="B1343" t="s">
        <v>222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2153</v>
      </c>
      <c r="U1343">
        <v>2027</v>
      </c>
      <c r="V1343">
        <v>1902</v>
      </c>
      <c r="W1343">
        <v>1810</v>
      </c>
      <c r="X1343">
        <v>1730</v>
      </c>
      <c r="Y1343">
        <v>1659</v>
      </c>
      <c r="Z1343">
        <v>1607</v>
      </c>
      <c r="AA1343">
        <v>1564</v>
      </c>
      <c r="AB1343">
        <v>1521</v>
      </c>
      <c r="AC1343">
        <v>1478</v>
      </c>
      <c r="AD1343">
        <v>1435</v>
      </c>
      <c r="AE1343">
        <v>1392</v>
      </c>
      <c r="AF1343">
        <v>1349</v>
      </c>
      <c r="AG1343">
        <v>1307</v>
      </c>
      <c r="AH1343">
        <v>1264</v>
      </c>
      <c r="AI1343">
        <v>1221</v>
      </c>
      <c r="AJ1343">
        <v>1178</v>
      </c>
      <c r="AK1343">
        <v>1135</v>
      </c>
      <c r="AL1343">
        <v>1092</v>
      </c>
      <c r="AM1343">
        <v>1049</v>
      </c>
      <c r="AN1343">
        <v>1006</v>
      </c>
      <c r="AO1343">
        <v>1635</v>
      </c>
    </row>
    <row r="1344" spans="2:41">
      <c r="B1344" t="s">
        <v>2221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2041</v>
      </c>
      <c r="V1344">
        <v>1921</v>
      </c>
      <c r="W1344">
        <v>1803</v>
      </c>
      <c r="X1344">
        <v>1716</v>
      </c>
      <c r="Y1344">
        <v>1640</v>
      </c>
      <c r="Z1344">
        <v>1573</v>
      </c>
      <c r="AA1344">
        <v>1523</v>
      </c>
      <c r="AB1344">
        <v>1483</v>
      </c>
      <c r="AC1344">
        <v>1442</v>
      </c>
      <c r="AD1344">
        <v>1401</v>
      </c>
      <c r="AE1344">
        <v>1361</v>
      </c>
      <c r="AF1344">
        <v>1320</v>
      </c>
      <c r="AG1344">
        <v>1279</v>
      </c>
      <c r="AH1344">
        <v>1239</v>
      </c>
      <c r="AI1344">
        <v>1198</v>
      </c>
      <c r="AJ1344">
        <v>1157</v>
      </c>
      <c r="AK1344">
        <v>1117</v>
      </c>
      <c r="AL1344">
        <v>1076</v>
      </c>
      <c r="AM1344">
        <v>1035</v>
      </c>
      <c r="AN1344">
        <v>995</v>
      </c>
      <c r="AO1344">
        <v>876</v>
      </c>
    </row>
    <row r="1345" spans="2:41">
      <c r="B1345" t="s">
        <v>2222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1929</v>
      </c>
      <c r="W1345">
        <v>1816</v>
      </c>
      <c r="X1345">
        <v>1704</v>
      </c>
      <c r="Y1345">
        <v>1621</v>
      </c>
      <c r="Z1345">
        <v>1550</v>
      </c>
      <c r="AA1345">
        <v>1487</v>
      </c>
      <c r="AB1345">
        <v>1440</v>
      </c>
      <c r="AC1345">
        <v>1401</v>
      </c>
      <c r="AD1345">
        <v>1363</v>
      </c>
      <c r="AE1345">
        <v>1324</v>
      </c>
      <c r="AF1345">
        <v>1286</v>
      </c>
      <c r="AG1345">
        <v>1248</v>
      </c>
      <c r="AH1345">
        <v>1209</v>
      </c>
      <c r="AI1345">
        <v>1171</v>
      </c>
      <c r="AJ1345">
        <v>1132</v>
      </c>
      <c r="AK1345">
        <v>1094</v>
      </c>
      <c r="AL1345">
        <v>1055</v>
      </c>
      <c r="AM1345">
        <v>1017</v>
      </c>
      <c r="AN1345">
        <v>978</v>
      </c>
      <c r="AO1345">
        <v>940</v>
      </c>
    </row>
    <row r="1346" spans="2:41">
      <c r="B1346" t="s">
        <v>2223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1817</v>
      </c>
      <c r="X1346">
        <v>1711</v>
      </c>
      <c r="Y1346">
        <v>1605</v>
      </c>
      <c r="Z1346">
        <v>1527</v>
      </c>
      <c r="AA1346">
        <v>1460</v>
      </c>
      <c r="AB1346">
        <v>1400</v>
      </c>
      <c r="AC1346">
        <v>1356</v>
      </c>
      <c r="AD1346">
        <v>1320</v>
      </c>
      <c r="AE1346">
        <v>1284</v>
      </c>
      <c r="AF1346">
        <v>1248</v>
      </c>
      <c r="AG1346">
        <v>1211</v>
      </c>
      <c r="AH1346">
        <v>1175</v>
      </c>
      <c r="AI1346">
        <v>1139</v>
      </c>
      <c r="AJ1346">
        <v>1103</v>
      </c>
      <c r="AK1346">
        <v>1067</v>
      </c>
      <c r="AL1346">
        <v>1030</v>
      </c>
      <c r="AM1346">
        <v>994</v>
      </c>
      <c r="AN1346">
        <v>958</v>
      </c>
      <c r="AO1346">
        <v>904</v>
      </c>
    </row>
    <row r="1347" spans="2:41">
      <c r="B1347" t="s">
        <v>2224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1705</v>
      </c>
      <c r="Y1347">
        <v>1605</v>
      </c>
      <c r="Z1347">
        <v>1506</v>
      </c>
      <c r="AA1347">
        <v>1433</v>
      </c>
      <c r="AB1347">
        <v>1370</v>
      </c>
      <c r="AC1347">
        <v>1314</v>
      </c>
      <c r="AD1347">
        <v>1273</v>
      </c>
      <c r="AE1347">
        <v>1239</v>
      </c>
      <c r="AF1347">
        <v>1205</v>
      </c>
      <c r="AG1347">
        <v>1171</v>
      </c>
      <c r="AH1347">
        <v>1137</v>
      </c>
      <c r="AI1347">
        <v>1103</v>
      </c>
      <c r="AJ1347">
        <v>1069</v>
      </c>
      <c r="AK1347">
        <v>1035</v>
      </c>
      <c r="AL1347">
        <v>1001</v>
      </c>
      <c r="AM1347">
        <v>967</v>
      </c>
      <c r="AN1347">
        <v>933</v>
      </c>
      <c r="AO1347">
        <v>866</v>
      </c>
    </row>
    <row r="1348" spans="2:41">
      <c r="B1348" t="s">
        <v>2225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1593</v>
      </c>
      <c r="Z1348">
        <v>1500</v>
      </c>
      <c r="AA1348">
        <v>1407</v>
      </c>
      <c r="AB1348">
        <v>1339</v>
      </c>
      <c r="AC1348">
        <v>1280</v>
      </c>
      <c r="AD1348">
        <v>1228</v>
      </c>
      <c r="AE1348">
        <v>1189</v>
      </c>
      <c r="AF1348">
        <v>1157</v>
      </c>
      <c r="AG1348">
        <v>1126</v>
      </c>
      <c r="AH1348">
        <v>1094</v>
      </c>
      <c r="AI1348">
        <v>1062</v>
      </c>
      <c r="AJ1348">
        <v>1030</v>
      </c>
      <c r="AK1348">
        <v>999</v>
      </c>
      <c r="AL1348">
        <v>967</v>
      </c>
      <c r="AM1348">
        <v>935</v>
      </c>
      <c r="AN1348">
        <v>903</v>
      </c>
      <c r="AO1348">
        <v>826</v>
      </c>
    </row>
    <row r="1349" spans="2:41">
      <c r="B1349" t="s">
        <v>2226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1481</v>
      </c>
      <c r="AA1349">
        <v>1394</v>
      </c>
      <c r="AB1349">
        <v>1308</v>
      </c>
      <c r="AC1349">
        <v>1245</v>
      </c>
      <c r="AD1349">
        <v>1190</v>
      </c>
      <c r="AE1349">
        <v>1141</v>
      </c>
      <c r="AF1349">
        <v>1106</v>
      </c>
      <c r="AG1349">
        <v>1076</v>
      </c>
      <c r="AH1349">
        <v>1046</v>
      </c>
      <c r="AI1349">
        <v>1017</v>
      </c>
      <c r="AJ1349">
        <v>987</v>
      </c>
      <c r="AK1349">
        <v>958</v>
      </c>
      <c r="AL1349">
        <v>928</v>
      </c>
      <c r="AM1349">
        <v>899</v>
      </c>
      <c r="AN1349">
        <v>869</v>
      </c>
      <c r="AO1349">
        <v>783</v>
      </c>
    </row>
    <row r="1350" spans="2:41">
      <c r="B1350" t="s">
        <v>2227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1468</v>
      </c>
      <c r="AB1350">
        <v>1382</v>
      </c>
      <c r="AC1350">
        <v>1297</v>
      </c>
      <c r="AD1350">
        <v>1234</v>
      </c>
      <c r="AE1350">
        <v>1180</v>
      </c>
      <c r="AF1350">
        <v>1131</v>
      </c>
      <c r="AG1350">
        <v>1096</v>
      </c>
      <c r="AH1350">
        <v>1067</v>
      </c>
      <c r="AI1350">
        <v>1037</v>
      </c>
      <c r="AJ1350">
        <v>1008</v>
      </c>
      <c r="AK1350">
        <v>979</v>
      </c>
      <c r="AL1350">
        <v>950</v>
      </c>
      <c r="AM1350">
        <v>920</v>
      </c>
      <c r="AN1350">
        <v>891</v>
      </c>
      <c r="AO1350">
        <v>792</v>
      </c>
    </row>
    <row r="1351" spans="2:41">
      <c r="B1351" t="s">
        <v>2228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1456</v>
      </c>
      <c r="AC1351">
        <v>1370</v>
      </c>
      <c r="AD1351">
        <v>1286</v>
      </c>
      <c r="AE1351">
        <v>1223</v>
      </c>
      <c r="AF1351">
        <v>1169</v>
      </c>
      <c r="AG1351">
        <v>1122</v>
      </c>
      <c r="AH1351">
        <v>1086</v>
      </c>
      <c r="AI1351">
        <v>1057</v>
      </c>
      <c r="AJ1351">
        <v>1028</v>
      </c>
      <c r="AK1351">
        <v>999</v>
      </c>
      <c r="AL1351">
        <v>970</v>
      </c>
      <c r="AM1351">
        <v>941</v>
      </c>
      <c r="AN1351">
        <v>912</v>
      </c>
      <c r="AO1351">
        <v>801</v>
      </c>
    </row>
    <row r="1352" spans="2:41">
      <c r="B1352" t="s">
        <v>2229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1443</v>
      </c>
      <c r="AD1352">
        <v>1358</v>
      </c>
      <c r="AE1352">
        <v>1274</v>
      </c>
      <c r="AF1352">
        <v>1212</v>
      </c>
      <c r="AG1352">
        <v>1159</v>
      </c>
      <c r="AH1352">
        <v>1112</v>
      </c>
      <c r="AI1352">
        <v>1077</v>
      </c>
      <c r="AJ1352">
        <v>1048</v>
      </c>
      <c r="AK1352">
        <v>1019</v>
      </c>
      <c r="AL1352">
        <v>990</v>
      </c>
      <c r="AM1352">
        <v>962</v>
      </c>
      <c r="AN1352">
        <v>933</v>
      </c>
      <c r="AO1352">
        <v>810</v>
      </c>
    </row>
    <row r="1353" spans="2:41">
      <c r="B1353" t="s">
        <v>223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1430</v>
      </c>
      <c r="AE1353">
        <v>1346</v>
      </c>
      <c r="AF1353">
        <v>1263</v>
      </c>
      <c r="AG1353">
        <v>1202</v>
      </c>
      <c r="AH1353">
        <v>1149</v>
      </c>
      <c r="AI1353">
        <v>1102</v>
      </c>
      <c r="AJ1353">
        <v>1067</v>
      </c>
      <c r="AK1353">
        <v>1039</v>
      </c>
      <c r="AL1353">
        <v>1010</v>
      </c>
      <c r="AM1353">
        <v>982</v>
      </c>
      <c r="AN1353">
        <v>953</v>
      </c>
      <c r="AO1353">
        <v>819</v>
      </c>
    </row>
    <row r="1354" spans="2:41">
      <c r="B1354" t="s">
        <v>2231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1417</v>
      </c>
      <c r="AF1354">
        <v>1334</v>
      </c>
      <c r="AG1354">
        <v>1251</v>
      </c>
      <c r="AH1354">
        <v>1191</v>
      </c>
      <c r="AI1354">
        <v>1138</v>
      </c>
      <c r="AJ1354">
        <v>1092</v>
      </c>
      <c r="AK1354">
        <v>1057</v>
      </c>
      <c r="AL1354">
        <v>1029</v>
      </c>
      <c r="AM1354">
        <v>1001</v>
      </c>
      <c r="AN1354">
        <v>973</v>
      </c>
      <c r="AO1354">
        <v>827</v>
      </c>
    </row>
    <row r="1355" spans="2:41">
      <c r="B1355" t="s">
        <v>2232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1404</v>
      </c>
      <c r="AG1355">
        <v>1322</v>
      </c>
      <c r="AH1355">
        <v>1240</v>
      </c>
      <c r="AI1355">
        <v>1180</v>
      </c>
      <c r="AJ1355">
        <v>1128</v>
      </c>
      <c r="AK1355">
        <v>1082</v>
      </c>
      <c r="AL1355">
        <v>1048</v>
      </c>
      <c r="AM1355">
        <v>1020</v>
      </c>
      <c r="AN1355">
        <v>992</v>
      </c>
      <c r="AO1355">
        <v>836</v>
      </c>
    </row>
    <row r="1356" spans="2:41">
      <c r="B1356" t="s">
        <v>2233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1391</v>
      </c>
      <c r="AH1356">
        <v>1310</v>
      </c>
      <c r="AI1356">
        <v>1229</v>
      </c>
      <c r="AJ1356">
        <v>1169</v>
      </c>
      <c r="AK1356">
        <v>1118</v>
      </c>
      <c r="AL1356">
        <v>1072</v>
      </c>
      <c r="AM1356">
        <v>1038</v>
      </c>
      <c r="AN1356">
        <v>1010</v>
      </c>
      <c r="AO1356">
        <v>844</v>
      </c>
    </row>
    <row r="1357" spans="2:41">
      <c r="B1357" t="s">
        <v>2234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1378</v>
      </c>
      <c r="AI1357">
        <v>1297</v>
      </c>
      <c r="AJ1357">
        <v>1217</v>
      </c>
      <c r="AK1357">
        <v>1158</v>
      </c>
      <c r="AL1357">
        <v>1107</v>
      </c>
      <c r="AM1357">
        <v>1062</v>
      </c>
      <c r="AN1357">
        <v>1029</v>
      </c>
      <c r="AO1357">
        <v>852</v>
      </c>
    </row>
    <row r="1358" spans="2:41">
      <c r="B1358" t="s">
        <v>2235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1365</v>
      </c>
      <c r="AJ1358">
        <v>1285</v>
      </c>
      <c r="AK1358">
        <v>1206</v>
      </c>
      <c r="AL1358">
        <v>1147</v>
      </c>
      <c r="AM1358">
        <v>1097</v>
      </c>
      <c r="AN1358">
        <v>1052</v>
      </c>
      <c r="AO1358">
        <v>861</v>
      </c>
    </row>
    <row r="1359" spans="2:41">
      <c r="B1359" t="s">
        <v>2236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1352</v>
      </c>
      <c r="AK1359">
        <v>1273</v>
      </c>
      <c r="AL1359">
        <v>1195</v>
      </c>
      <c r="AM1359">
        <v>1137</v>
      </c>
      <c r="AN1359">
        <v>1086</v>
      </c>
      <c r="AO1359">
        <v>869</v>
      </c>
    </row>
    <row r="1360" spans="2:41">
      <c r="B1360" t="s">
        <v>2237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1340</v>
      </c>
      <c r="AL1360">
        <v>1261</v>
      </c>
      <c r="AM1360">
        <v>1183</v>
      </c>
      <c r="AN1360">
        <v>1126</v>
      </c>
      <c r="AO1360">
        <v>879</v>
      </c>
    </row>
    <row r="1361" spans="2:41">
      <c r="B1361" t="s">
        <v>2238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  <c r="AI1361">
        <v>0</v>
      </c>
      <c r="AJ1361">
        <v>0</v>
      </c>
      <c r="AK1361">
        <v>0</v>
      </c>
      <c r="AL1361">
        <v>1327</v>
      </c>
      <c r="AM1361">
        <v>1249</v>
      </c>
      <c r="AN1361">
        <v>1172</v>
      </c>
      <c r="AO1361">
        <v>890</v>
      </c>
    </row>
    <row r="1362" spans="2:41">
      <c r="B1362" t="s">
        <v>2239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  <c r="AM1362">
        <v>1314</v>
      </c>
      <c r="AN1362">
        <v>1237</v>
      </c>
      <c r="AO1362">
        <v>903</v>
      </c>
    </row>
    <row r="1363" spans="2:41">
      <c r="B1363" t="s">
        <v>224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  <c r="AM1363">
        <v>0</v>
      </c>
      <c r="AN1363">
        <v>1301</v>
      </c>
      <c r="AO1363">
        <v>919</v>
      </c>
    </row>
    <row r="1364" spans="2:41">
      <c r="B1364" t="s">
        <v>2241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  <c r="AM1364">
        <v>0</v>
      </c>
      <c r="AN1364">
        <v>0</v>
      </c>
      <c r="AO1364">
        <v>937</v>
      </c>
    </row>
    <row r="1365" spans="2:41">
      <c r="B1365" t="s">
        <v>2242</v>
      </c>
      <c r="N1365">
        <v>2319</v>
      </c>
      <c r="O1365">
        <v>2175</v>
      </c>
      <c r="P1365">
        <v>2033</v>
      </c>
      <c r="Q1365">
        <v>1927</v>
      </c>
      <c r="R1365">
        <v>1834</v>
      </c>
      <c r="S1365">
        <v>1751</v>
      </c>
      <c r="T1365">
        <v>1687</v>
      </c>
      <c r="U1365">
        <v>1634</v>
      </c>
      <c r="V1365">
        <v>1581</v>
      </c>
      <c r="W1365">
        <v>1528</v>
      </c>
      <c r="X1365">
        <v>1475</v>
      </c>
      <c r="Y1365">
        <v>1421</v>
      </c>
      <c r="Z1365">
        <v>1368</v>
      </c>
      <c r="AA1365">
        <v>1315</v>
      </c>
      <c r="AB1365">
        <v>1262</v>
      </c>
      <c r="AC1365">
        <v>1209</v>
      </c>
      <c r="AD1365">
        <v>1155</v>
      </c>
      <c r="AE1365">
        <v>1102</v>
      </c>
      <c r="AF1365">
        <v>1049</v>
      </c>
      <c r="AG1365">
        <v>996</v>
      </c>
      <c r="AH1365">
        <v>957</v>
      </c>
      <c r="AI1365">
        <v>933</v>
      </c>
      <c r="AJ1365">
        <v>909</v>
      </c>
      <c r="AK1365">
        <v>885</v>
      </c>
      <c r="AL1365">
        <v>861</v>
      </c>
      <c r="AM1365">
        <v>837</v>
      </c>
      <c r="AN1365">
        <v>813</v>
      </c>
      <c r="AO1365">
        <v>765</v>
      </c>
    </row>
    <row r="1366" spans="2:41">
      <c r="B1366" t="s">
        <v>2243</v>
      </c>
      <c r="N1366">
        <v>0</v>
      </c>
      <c r="O1366">
        <v>2219</v>
      </c>
      <c r="P1366">
        <v>2082</v>
      </c>
      <c r="Q1366">
        <v>1946</v>
      </c>
      <c r="R1366">
        <v>1844</v>
      </c>
      <c r="S1366">
        <v>1755</v>
      </c>
      <c r="T1366">
        <v>1675</v>
      </c>
      <c r="U1366">
        <v>1615</v>
      </c>
      <c r="V1366">
        <v>1564</v>
      </c>
      <c r="W1366">
        <v>1513</v>
      </c>
      <c r="X1366">
        <v>1462</v>
      </c>
      <c r="Y1366">
        <v>1411</v>
      </c>
      <c r="Z1366">
        <v>1360</v>
      </c>
      <c r="AA1366">
        <v>1309</v>
      </c>
      <c r="AB1366">
        <v>1258</v>
      </c>
      <c r="AC1366">
        <v>1208</v>
      </c>
      <c r="AD1366">
        <v>1157</v>
      </c>
      <c r="AE1366">
        <v>1106</v>
      </c>
      <c r="AF1366">
        <v>1055</v>
      </c>
      <c r="AG1366">
        <v>1004</v>
      </c>
      <c r="AH1366">
        <v>953</v>
      </c>
      <c r="AI1366">
        <v>916</v>
      </c>
      <c r="AJ1366">
        <v>893</v>
      </c>
      <c r="AK1366">
        <v>870</v>
      </c>
      <c r="AL1366">
        <v>847</v>
      </c>
      <c r="AM1366">
        <v>824</v>
      </c>
      <c r="AN1366">
        <v>801</v>
      </c>
      <c r="AO1366">
        <v>745</v>
      </c>
    </row>
    <row r="1367" spans="2:41">
      <c r="B1367" t="s">
        <v>2244</v>
      </c>
      <c r="N1367">
        <v>0</v>
      </c>
      <c r="O1367">
        <v>0</v>
      </c>
      <c r="P1367">
        <v>2119</v>
      </c>
      <c r="Q1367">
        <v>1988</v>
      </c>
      <c r="R1367">
        <v>1858</v>
      </c>
      <c r="S1367">
        <v>1761</v>
      </c>
      <c r="T1367">
        <v>1676</v>
      </c>
      <c r="U1367">
        <v>1600</v>
      </c>
      <c r="V1367">
        <v>1542</v>
      </c>
      <c r="W1367">
        <v>1494</v>
      </c>
      <c r="X1367">
        <v>1445</v>
      </c>
      <c r="Y1367">
        <v>1396</v>
      </c>
      <c r="Z1367">
        <v>1348</v>
      </c>
      <c r="AA1367">
        <v>1299</v>
      </c>
      <c r="AB1367">
        <v>1250</v>
      </c>
      <c r="AC1367">
        <v>1202</v>
      </c>
      <c r="AD1367">
        <v>1153</v>
      </c>
      <c r="AE1367">
        <v>1105</v>
      </c>
      <c r="AF1367">
        <v>1056</v>
      </c>
      <c r="AG1367">
        <v>1007</v>
      </c>
      <c r="AH1367">
        <v>959</v>
      </c>
      <c r="AI1367">
        <v>910</v>
      </c>
      <c r="AJ1367">
        <v>875</v>
      </c>
      <c r="AK1367">
        <v>853</v>
      </c>
      <c r="AL1367">
        <v>831</v>
      </c>
      <c r="AM1367">
        <v>809</v>
      </c>
      <c r="AN1367">
        <v>787</v>
      </c>
      <c r="AO1367">
        <v>723</v>
      </c>
    </row>
    <row r="1368" spans="2:41">
      <c r="B1368" t="s">
        <v>2245</v>
      </c>
      <c r="N1368">
        <v>0</v>
      </c>
      <c r="O1368">
        <v>0</v>
      </c>
      <c r="P1368">
        <v>0</v>
      </c>
      <c r="Q1368">
        <v>2019</v>
      </c>
      <c r="R1368">
        <v>1895</v>
      </c>
      <c r="S1368">
        <v>1771</v>
      </c>
      <c r="T1368">
        <v>1678</v>
      </c>
      <c r="U1368">
        <v>1597</v>
      </c>
      <c r="V1368">
        <v>1525</v>
      </c>
      <c r="W1368">
        <v>1470</v>
      </c>
      <c r="X1368">
        <v>1423</v>
      </c>
      <c r="Y1368">
        <v>1377</v>
      </c>
      <c r="Z1368">
        <v>1331</v>
      </c>
      <c r="AA1368">
        <v>1284</v>
      </c>
      <c r="AB1368">
        <v>1238</v>
      </c>
      <c r="AC1368">
        <v>1192</v>
      </c>
      <c r="AD1368">
        <v>1145</v>
      </c>
      <c r="AE1368">
        <v>1099</v>
      </c>
      <c r="AF1368">
        <v>1053</v>
      </c>
      <c r="AG1368">
        <v>1006</v>
      </c>
      <c r="AH1368">
        <v>960</v>
      </c>
      <c r="AI1368">
        <v>914</v>
      </c>
      <c r="AJ1368">
        <v>867</v>
      </c>
      <c r="AK1368">
        <v>834</v>
      </c>
      <c r="AL1368">
        <v>813</v>
      </c>
      <c r="AM1368">
        <v>792</v>
      </c>
      <c r="AN1368">
        <v>771</v>
      </c>
      <c r="AO1368">
        <v>700</v>
      </c>
    </row>
    <row r="1369" spans="2:41">
      <c r="B1369" t="s">
        <v>2246</v>
      </c>
      <c r="N1369">
        <v>0</v>
      </c>
      <c r="O1369">
        <v>0</v>
      </c>
      <c r="P1369">
        <v>0</v>
      </c>
      <c r="Q1369">
        <v>0</v>
      </c>
      <c r="R1369">
        <v>1966</v>
      </c>
      <c r="S1369">
        <v>1846</v>
      </c>
      <c r="T1369">
        <v>1727</v>
      </c>
      <c r="U1369">
        <v>1638</v>
      </c>
      <c r="V1369">
        <v>1560</v>
      </c>
      <c r="W1369">
        <v>1491</v>
      </c>
      <c r="X1369">
        <v>1439</v>
      </c>
      <c r="Y1369">
        <v>1395</v>
      </c>
      <c r="Z1369">
        <v>1351</v>
      </c>
      <c r="AA1369">
        <v>1307</v>
      </c>
      <c r="AB1369">
        <v>1264</v>
      </c>
      <c r="AC1369">
        <v>1220</v>
      </c>
      <c r="AD1369">
        <v>1176</v>
      </c>
      <c r="AE1369">
        <v>1132</v>
      </c>
      <c r="AF1369">
        <v>1088</v>
      </c>
      <c r="AG1369">
        <v>1045</v>
      </c>
      <c r="AH1369">
        <v>1001</v>
      </c>
      <c r="AI1369">
        <v>957</v>
      </c>
      <c r="AJ1369">
        <v>913</v>
      </c>
      <c r="AK1369">
        <v>869</v>
      </c>
      <c r="AL1369">
        <v>836</v>
      </c>
      <c r="AM1369">
        <v>813</v>
      </c>
      <c r="AN1369">
        <v>790</v>
      </c>
      <c r="AO1369">
        <v>702</v>
      </c>
    </row>
    <row r="1370" spans="2:41">
      <c r="B1370" t="s">
        <v>2247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1908</v>
      </c>
      <c r="T1370">
        <v>1793</v>
      </c>
      <c r="U1370">
        <v>1679</v>
      </c>
      <c r="V1370">
        <v>1594</v>
      </c>
      <c r="W1370">
        <v>1519</v>
      </c>
      <c r="X1370">
        <v>1453</v>
      </c>
      <c r="Y1370">
        <v>1404</v>
      </c>
      <c r="Z1370">
        <v>1363</v>
      </c>
      <c r="AA1370">
        <v>1321</v>
      </c>
      <c r="AB1370">
        <v>1280</v>
      </c>
      <c r="AC1370">
        <v>1239</v>
      </c>
      <c r="AD1370">
        <v>1197</v>
      </c>
      <c r="AE1370">
        <v>1156</v>
      </c>
      <c r="AF1370">
        <v>1115</v>
      </c>
      <c r="AG1370">
        <v>1073</v>
      </c>
      <c r="AH1370">
        <v>1032</v>
      </c>
      <c r="AI1370">
        <v>991</v>
      </c>
      <c r="AJ1370">
        <v>949</v>
      </c>
      <c r="AK1370">
        <v>908</v>
      </c>
      <c r="AL1370">
        <v>867</v>
      </c>
      <c r="AM1370">
        <v>834</v>
      </c>
      <c r="AN1370">
        <v>809</v>
      </c>
      <c r="AO1370">
        <v>704</v>
      </c>
    </row>
    <row r="1371" spans="2:41">
      <c r="B1371" t="s">
        <v>2248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2153</v>
      </c>
      <c r="U1371">
        <v>2027</v>
      </c>
      <c r="V1371">
        <v>1902</v>
      </c>
      <c r="W1371">
        <v>1810</v>
      </c>
      <c r="X1371">
        <v>1730</v>
      </c>
      <c r="Y1371">
        <v>1659</v>
      </c>
      <c r="Z1371">
        <v>1607</v>
      </c>
      <c r="AA1371">
        <v>1564</v>
      </c>
      <c r="AB1371">
        <v>1521</v>
      </c>
      <c r="AC1371">
        <v>1478</v>
      </c>
      <c r="AD1371">
        <v>1435</v>
      </c>
      <c r="AE1371">
        <v>1392</v>
      </c>
      <c r="AF1371">
        <v>1349</v>
      </c>
      <c r="AG1371">
        <v>1307</v>
      </c>
      <c r="AH1371">
        <v>1264</v>
      </c>
      <c r="AI1371">
        <v>1221</v>
      </c>
      <c r="AJ1371">
        <v>1178</v>
      </c>
      <c r="AK1371">
        <v>1135</v>
      </c>
      <c r="AL1371">
        <v>1092</v>
      </c>
      <c r="AM1371">
        <v>1049</v>
      </c>
      <c r="AN1371">
        <v>1006</v>
      </c>
      <c r="AO1371">
        <v>1635</v>
      </c>
    </row>
    <row r="1372" spans="2:41">
      <c r="B1372" t="s">
        <v>2249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2041</v>
      </c>
      <c r="V1372">
        <v>1921</v>
      </c>
      <c r="W1372">
        <v>1803</v>
      </c>
      <c r="X1372">
        <v>1716</v>
      </c>
      <c r="Y1372">
        <v>1640</v>
      </c>
      <c r="Z1372">
        <v>1573</v>
      </c>
      <c r="AA1372">
        <v>1523</v>
      </c>
      <c r="AB1372">
        <v>1483</v>
      </c>
      <c r="AC1372">
        <v>1442</v>
      </c>
      <c r="AD1372">
        <v>1401</v>
      </c>
      <c r="AE1372">
        <v>1361</v>
      </c>
      <c r="AF1372">
        <v>1320</v>
      </c>
      <c r="AG1372">
        <v>1279</v>
      </c>
      <c r="AH1372">
        <v>1239</v>
      </c>
      <c r="AI1372">
        <v>1198</v>
      </c>
      <c r="AJ1372">
        <v>1157</v>
      </c>
      <c r="AK1372">
        <v>1117</v>
      </c>
      <c r="AL1372">
        <v>1076</v>
      </c>
      <c r="AM1372">
        <v>1035</v>
      </c>
      <c r="AN1372">
        <v>995</v>
      </c>
      <c r="AO1372">
        <v>876</v>
      </c>
    </row>
    <row r="1373" spans="2:41">
      <c r="B1373" t="s">
        <v>225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1929</v>
      </c>
      <c r="W1373">
        <v>1816</v>
      </c>
      <c r="X1373">
        <v>1704</v>
      </c>
      <c r="Y1373">
        <v>1621</v>
      </c>
      <c r="Z1373">
        <v>1550</v>
      </c>
      <c r="AA1373">
        <v>1487</v>
      </c>
      <c r="AB1373">
        <v>1440</v>
      </c>
      <c r="AC1373">
        <v>1401</v>
      </c>
      <c r="AD1373">
        <v>1363</v>
      </c>
      <c r="AE1373">
        <v>1324</v>
      </c>
      <c r="AF1373">
        <v>1286</v>
      </c>
      <c r="AG1373">
        <v>1248</v>
      </c>
      <c r="AH1373">
        <v>1209</v>
      </c>
      <c r="AI1373">
        <v>1171</v>
      </c>
      <c r="AJ1373">
        <v>1132</v>
      </c>
      <c r="AK1373">
        <v>1094</v>
      </c>
      <c r="AL1373">
        <v>1055</v>
      </c>
      <c r="AM1373">
        <v>1017</v>
      </c>
      <c r="AN1373">
        <v>978</v>
      </c>
      <c r="AO1373">
        <v>940</v>
      </c>
    </row>
    <row r="1374" spans="2:41">
      <c r="B1374" t="s">
        <v>2251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1817</v>
      </c>
      <c r="X1374">
        <v>1711</v>
      </c>
      <c r="Y1374">
        <v>1605</v>
      </c>
      <c r="Z1374">
        <v>1527</v>
      </c>
      <c r="AA1374">
        <v>1460</v>
      </c>
      <c r="AB1374">
        <v>1400</v>
      </c>
      <c r="AC1374">
        <v>1356</v>
      </c>
      <c r="AD1374">
        <v>1320</v>
      </c>
      <c r="AE1374">
        <v>1284</v>
      </c>
      <c r="AF1374">
        <v>1248</v>
      </c>
      <c r="AG1374">
        <v>1211</v>
      </c>
      <c r="AH1374">
        <v>1175</v>
      </c>
      <c r="AI1374">
        <v>1139</v>
      </c>
      <c r="AJ1374">
        <v>1103</v>
      </c>
      <c r="AK1374">
        <v>1067</v>
      </c>
      <c r="AL1374">
        <v>1030</v>
      </c>
      <c r="AM1374">
        <v>994</v>
      </c>
      <c r="AN1374">
        <v>958</v>
      </c>
      <c r="AO1374">
        <v>904</v>
      </c>
    </row>
    <row r="1375" spans="2:41">
      <c r="B1375" t="s">
        <v>2252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1705</v>
      </c>
      <c r="Y1375">
        <v>1605</v>
      </c>
      <c r="Z1375">
        <v>1506</v>
      </c>
      <c r="AA1375">
        <v>1433</v>
      </c>
      <c r="AB1375">
        <v>1370</v>
      </c>
      <c r="AC1375">
        <v>1314</v>
      </c>
      <c r="AD1375">
        <v>1273</v>
      </c>
      <c r="AE1375">
        <v>1239</v>
      </c>
      <c r="AF1375">
        <v>1205</v>
      </c>
      <c r="AG1375">
        <v>1171</v>
      </c>
      <c r="AH1375">
        <v>1137</v>
      </c>
      <c r="AI1375">
        <v>1103</v>
      </c>
      <c r="AJ1375">
        <v>1069</v>
      </c>
      <c r="AK1375">
        <v>1035</v>
      </c>
      <c r="AL1375">
        <v>1001</v>
      </c>
      <c r="AM1375">
        <v>967</v>
      </c>
      <c r="AN1375">
        <v>933</v>
      </c>
      <c r="AO1375">
        <v>866</v>
      </c>
    </row>
    <row r="1376" spans="2:41">
      <c r="B1376" t="s">
        <v>2253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1593</v>
      </c>
      <c r="Z1376">
        <v>1500</v>
      </c>
      <c r="AA1376">
        <v>1407</v>
      </c>
      <c r="AB1376">
        <v>1339</v>
      </c>
      <c r="AC1376">
        <v>1280</v>
      </c>
      <c r="AD1376">
        <v>1228</v>
      </c>
      <c r="AE1376">
        <v>1189</v>
      </c>
      <c r="AF1376">
        <v>1157</v>
      </c>
      <c r="AG1376">
        <v>1126</v>
      </c>
      <c r="AH1376">
        <v>1094</v>
      </c>
      <c r="AI1376">
        <v>1062</v>
      </c>
      <c r="AJ1376">
        <v>1030</v>
      </c>
      <c r="AK1376">
        <v>999</v>
      </c>
      <c r="AL1376">
        <v>967</v>
      </c>
      <c r="AM1376">
        <v>935</v>
      </c>
      <c r="AN1376">
        <v>903</v>
      </c>
      <c r="AO1376">
        <v>826</v>
      </c>
    </row>
    <row r="1377" spans="2:41">
      <c r="B1377" t="s">
        <v>2254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1481</v>
      </c>
      <c r="AA1377">
        <v>1394</v>
      </c>
      <c r="AB1377">
        <v>1308</v>
      </c>
      <c r="AC1377">
        <v>1245</v>
      </c>
      <c r="AD1377">
        <v>1190</v>
      </c>
      <c r="AE1377">
        <v>1141</v>
      </c>
      <c r="AF1377">
        <v>1106</v>
      </c>
      <c r="AG1377">
        <v>1076</v>
      </c>
      <c r="AH1377">
        <v>1046</v>
      </c>
      <c r="AI1377">
        <v>1017</v>
      </c>
      <c r="AJ1377">
        <v>987</v>
      </c>
      <c r="AK1377">
        <v>958</v>
      </c>
      <c r="AL1377">
        <v>928</v>
      </c>
      <c r="AM1377">
        <v>899</v>
      </c>
      <c r="AN1377">
        <v>869</v>
      </c>
      <c r="AO1377">
        <v>783</v>
      </c>
    </row>
    <row r="1378" spans="2:41">
      <c r="B1378" t="s">
        <v>2255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1468</v>
      </c>
      <c r="AB1378">
        <v>1382</v>
      </c>
      <c r="AC1378">
        <v>1297</v>
      </c>
      <c r="AD1378">
        <v>1234</v>
      </c>
      <c r="AE1378">
        <v>1180</v>
      </c>
      <c r="AF1378">
        <v>1131</v>
      </c>
      <c r="AG1378">
        <v>1096</v>
      </c>
      <c r="AH1378">
        <v>1067</v>
      </c>
      <c r="AI1378">
        <v>1037</v>
      </c>
      <c r="AJ1378">
        <v>1008</v>
      </c>
      <c r="AK1378">
        <v>979</v>
      </c>
      <c r="AL1378">
        <v>950</v>
      </c>
      <c r="AM1378">
        <v>920</v>
      </c>
      <c r="AN1378">
        <v>891</v>
      </c>
      <c r="AO1378">
        <v>792</v>
      </c>
    </row>
    <row r="1379" spans="2:41">
      <c r="B1379" t="s">
        <v>2256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1456</v>
      </c>
      <c r="AC1379">
        <v>1370</v>
      </c>
      <c r="AD1379">
        <v>1286</v>
      </c>
      <c r="AE1379">
        <v>1223</v>
      </c>
      <c r="AF1379">
        <v>1169</v>
      </c>
      <c r="AG1379">
        <v>1122</v>
      </c>
      <c r="AH1379">
        <v>1086</v>
      </c>
      <c r="AI1379">
        <v>1057</v>
      </c>
      <c r="AJ1379">
        <v>1028</v>
      </c>
      <c r="AK1379">
        <v>999</v>
      </c>
      <c r="AL1379">
        <v>970</v>
      </c>
      <c r="AM1379">
        <v>941</v>
      </c>
      <c r="AN1379">
        <v>912</v>
      </c>
      <c r="AO1379">
        <v>801</v>
      </c>
    </row>
    <row r="1380" spans="2:41">
      <c r="B1380" t="s">
        <v>2257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1443</v>
      </c>
      <c r="AD1380">
        <v>1358</v>
      </c>
      <c r="AE1380">
        <v>1274</v>
      </c>
      <c r="AF1380">
        <v>1212</v>
      </c>
      <c r="AG1380">
        <v>1159</v>
      </c>
      <c r="AH1380">
        <v>1112</v>
      </c>
      <c r="AI1380">
        <v>1077</v>
      </c>
      <c r="AJ1380">
        <v>1048</v>
      </c>
      <c r="AK1380">
        <v>1019</v>
      </c>
      <c r="AL1380">
        <v>990</v>
      </c>
      <c r="AM1380">
        <v>962</v>
      </c>
      <c r="AN1380">
        <v>933</v>
      </c>
      <c r="AO1380">
        <v>810</v>
      </c>
    </row>
    <row r="1381" spans="2:41">
      <c r="B1381" t="s">
        <v>2258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1430</v>
      </c>
      <c r="AE1381">
        <v>1346</v>
      </c>
      <c r="AF1381">
        <v>1263</v>
      </c>
      <c r="AG1381">
        <v>1202</v>
      </c>
      <c r="AH1381">
        <v>1149</v>
      </c>
      <c r="AI1381">
        <v>1102</v>
      </c>
      <c r="AJ1381">
        <v>1067</v>
      </c>
      <c r="AK1381">
        <v>1039</v>
      </c>
      <c r="AL1381">
        <v>1010</v>
      </c>
      <c r="AM1381">
        <v>982</v>
      </c>
      <c r="AN1381">
        <v>953</v>
      </c>
      <c r="AO1381">
        <v>819</v>
      </c>
    </row>
    <row r="1382" spans="2:41">
      <c r="B1382" t="s">
        <v>2259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1417</v>
      </c>
      <c r="AF1382">
        <v>1334</v>
      </c>
      <c r="AG1382">
        <v>1251</v>
      </c>
      <c r="AH1382">
        <v>1191</v>
      </c>
      <c r="AI1382">
        <v>1138</v>
      </c>
      <c r="AJ1382">
        <v>1092</v>
      </c>
      <c r="AK1382">
        <v>1057</v>
      </c>
      <c r="AL1382">
        <v>1029</v>
      </c>
      <c r="AM1382">
        <v>1001</v>
      </c>
      <c r="AN1382">
        <v>973</v>
      </c>
      <c r="AO1382">
        <v>827</v>
      </c>
    </row>
    <row r="1383" spans="2:41">
      <c r="B1383" t="s">
        <v>226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1404</v>
      </c>
      <c r="AG1383">
        <v>1322</v>
      </c>
      <c r="AH1383">
        <v>1240</v>
      </c>
      <c r="AI1383">
        <v>1180</v>
      </c>
      <c r="AJ1383">
        <v>1128</v>
      </c>
      <c r="AK1383">
        <v>1082</v>
      </c>
      <c r="AL1383">
        <v>1048</v>
      </c>
      <c r="AM1383">
        <v>1020</v>
      </c>
      <c r="AN1383">
        <v>992</v>
      </c>
      <c r="AO1383">
        <v>836</v>
      </c>
    </row>
    <row r="1384" spans="2:41">
      <c r="B1384" t="s">
        <v>2261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1391</v>
      </c>
      <c r="AH1384">
        <v>1310</v>
      </c>
      <c r="AI1384">
        <v>1229</v>
      </c>
      <c r="AJ1384">
        <v>1169</v>
      </c>
      <c r="AK1384">
        <v>1118</v>
      </c>
      <c r="AL1384">
        <v>1072</v>
      </c>
      <c r="AM1384">
        <v>1038</v>
      </c>
      <c r="AN1384">
        <v>1010</v>
      </c>
      <c r="AO1384">
        <v>844</v>
      </c>
    </row>
    <row r="1385" spans="2:41">
      <c r="B1385" t="s">
        <v>2262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1378</v>
      </c>
      <c r="AI1385">
        <v>1297</v>
      </c>
      <c r="AJ1385">
        <v>1217</v>
      </c>
      <c r="AK1385">
        <v>1158</v>
      </c>
      <c r="AL1385">
        <v>1107</v>
      </c>
      <c r="AM1385">
        <v>1062</v>
      </c>
      <c r="AN1385">
        <v>1029</v>
      </c>
      <c r="AO1385">
        <v>852</v>
      </c>
    </row>
    <row r="1386" spans="2:41">
      <c r="B1386" t="s">
        <v>2263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1365</v>
      </c>
      <c r="AJ1386">
        <v>1285</v>
      </c>
      <c r="AK1386">
        <v>1206</v>
      </c>
      <c r="AL1386">
        <v>1147</v>
      </c>
      <c r="AM1386">
        <v>1097</v>
      </c>
      <c r="AN1386">
        <v>1052</v>
      </c>
      <c r="AO1386">
        <v>861</v>
      </c>
    </row>
    <row r="1387" spans="2:41">
      <c r="B1387" t="s">
        <v>2264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1352</v>
      </c>
      <c r="AK1387">
        <v>1273</v>
      </c>
      <c r="AL1387">
        <v>1195</v>
      </c>
      <c r="AM1387">
        <v>1137</v>
      </c>
      <c r="AN1387">
        <v>1086</v>
      </c>
      <c r="AO1387">
        <v>869</v>
      </c>
    </row>
    <row r="1388" spans="2:41">
      <c r="B1388" t="s">
        <v>2265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1340</v>
      </c>
      <c r="AL1388">
        <v>1261</v>
      </c>
      <c r="AM1388">
        <v>1183</v>
      </c>
      <c r="AN1388">
        <v>1126</v>
      </c>
      <c r="AO1388">
        <v>879</v>
      </c>
    </row>
    <row r="1389" spans="2:41">
      <c r="B1389" t="s">
        <v>2266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  <c r="AI1389">
        <v>0</v>
      </c>
      <c r="AJ1389">
        <v>0</v>
      </c>
      <c r="AK1389">
        <v>0</v>
      </c>
      <c r="AL1389">
        <v>1327</v>
      </c>
      <c r="AM1389">
        <v>1249</v>
      </c>
      <c r="AN1389">
        <v>1172</v>
      </c>
      <c r="AO1389">
        <v>890</v>
      </c>
    </row>
    <row r="1390" spans="2:41">
      <c r="B1390" t="s">
        <v>2267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  <c r="AM1390">
        <v>1314</v>
      </c>
      <c r="AN1390">
        <v>1237</v>
      </c>
      <c r="AO1390">
        <v>903</v>
      </c>
    </row>
    <row r="1391" spans="2:41">
      <c r="B1391" t="s">
        <v>2268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0</v>
      </c>
      <c r="U1391">
        <v>0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  <c r="AI1391">
        <v>0</v>
      </c>
      <c r="AJ1391">
        <v>0</v>
      </c>
      <c r="AK1391">
        <v>0</v>
      </c>
      <c r="AL1391">
        <v>0</v>
      </c>
      <c r="AM1391">
        <v>0</v>
      </c>
      <c r="AN1391">
        <v>1301</v>
      </c>
      <c r="AO1391">
        <v>919</v>
      </c>
    </row>
    <row r="1392" spans="2:41">
      <c r="B1392" t="s">
        <v>2269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937</v>
      </c>
    </row>
    <row r="1393" spans="2:41">
      <c r="B1393" t="s">
        <v>2270</v>
      </c>
      <c r="N1393">
        <v>2319</v>
      </c>
      <c r="O1393">
        <v>2175</v>
      </c>
      <c r="P1393">
        <v>2033</v>
      </c>
      <c r="Q1393">
        <v>1927</v>
      </c>
      <c r="R1393">
        <v>1834</v>
      </c>
      <c r="S1393">
        <v>1751</v>
      </c>
      <c r="T1393">
        <v>1687</v>
      </c>
      <c r="U1393">
        <v>1634</v>
      </c>
      <c r="V1393">
        <v>1581</v>
      </c>
      <c r="W1393">
        <v>1528</v>
      </c>
      <c r="X1393">
        <v>1475</v>
      </c>
      <c r="Y1393">
        <v>1421</v>
      </c>
      <c r="Z1393">
        <v>1368</v>
      </c>
      <c r="AA1393">
        <v>1315</v>
      </c>
      <c r="AB1393">
        <v>1262</v>
      </c>
      <c r="AC1393">
        <v>1209</v>
      </c>
      <c r="AD1393">
        <v>1155</v>
      </c>
      <c r="AE1393">
        <v>1102</v>
      </c>
      <c r="AF1393">
        <v>1049</v>
      </c>
      <c r="AG1393">
        <v>996</v>
      </c>
      <c r="AH1393">
        <v>957</v>
      </c>
      <c r="AI1393">
        <v>933</v>
      </c>
      <c r="AJ1393">
        <v>909</v>
      </c>
      <c r="AK1393">
        <v>885</v>
      </c>
      <c r="AL1393">
        <v>861</v>
      </c>
      <c r="AM1393">
        <v>837</v>
      </c>
      <c r="AN1393">
        <v>813</v>
      </c>
      <c r="AO1393">
        <v>765</v>
      </c>
    </row>
    <row r="1394" spans="2:41">
      <c r="B1394" t="s">
        <v>2271</v>
      </c>
      <c r="N1394">
        <v>0</v>
      </c>
      <c r="O1394">
        <v>2219</v>
      </c>
      <c r="P1394">
        <v>2082</v>
      </c>
      <c r="Q1394">
        <v>1946</v>
      </c>
      <c r="R1394">
        <v>1844</v>
      </c>
      <c r="S1394">
        <v>1755</v>
      </c>
      <c r="T1394">
        <v>1675</v>
      </c>
      <c r="U1394">
        <v>1615</v>
      </c>
      <c r="V1394">
        <v>1564</v>
      </c>
      <c r="W1394">
        <v>1513</v>
      </c>
      <c r="X1394">
        <v>1462</v>
      </c>
      <c r="Y1394">
        <v>1411</v>
      </c>
      <c r="Z1394">
        <v>1360</v>
      </c>
      <c r="AA1394">
        <v>1309</v>
      </c>
      <c r="AB1394">
        <v>1258</v>
      </c>
      <c r="AC1394">
        <v>1208</v>
      </c>
      <c r="AD1394">
        <v>1157</v>
      </c>
      <c r="AE1394">
        <v>1106</v>
      </c>
      <c r="AF1394">
        <v>1055</v>
      </c>
      <c r="AG1394">
        <v>1004</v>
      </c>
      <c r="AH1394">
        <v>953</v>
      </c>
      <c r="AI1394">
        <v>916</v>
      </c>
      <c r="AJ1394">
        <v>893</v>
      </c>
      <c r="AK1394">
        <v>870</v>
      </c>
      <c r="AL1394">
        <v>847</v>
      </c>
      <c r="AM1394">
        <v>824</v>
      </c>
      <c r="AN1394">
        <v>801</v>
      </c>
      <c r="AO1394">
        <v>745</v>
      </c>
    </row>
    <row r="1395" spans="2:41">
      <c r="B1395" t="s">
        <v>2272</v>
      </c>
      <c r="N1395">
        <v>0</v>
      </c>
      <c r="O1395">
        <v>0</v>
      </c>
      <c r="P1395">
        <v>2119</v>
      </c>
      <c r="Q1395">
        <v>1988</v>
      </c>
      <c r="R1395">
        <v>1858</v>
      </c>
      <c r="S1395">
        <v>1761</v>
      </c>
      <c r="T1395">
        <v>1676</v>
      </c>
      <c r="U1395">
        <v>1600</v>
      </c>
      <c r="V1395">
        <v>1542</v>
      </c>
      <c r="W1395">
        <v>1494</v>
      </c>
      <c r="X1395">
        <v>1445</v>
      </c>
      <c r="Y1395">
        <v>1396</v>
      </c>
      <c r="Z1395">
        <v>1348</v>
      </c>
      <c r="AA1395">
        <v>1299</v>
      </c>
      <c r="AB1395">
        <v>1250</v>
      </c>
      <c r="AC1395">
        <v>1202</v>
      </c>
      <c r="AD1395">
        <v>1153</v>
      </c>
      <c r="AE1395">
        <v>1105</v>
      </c>
      <c r="AF1395">
        <v>1056</v>
      </c>
      <c r="AG1395">
        <v>1007</v>
      </c>
      <c r="AH1395">
        <v>959</v>
      </c>
      <c r="AI1395">
        <v>910</v>
      </c>
      <c r="AJ1395">
        <v>875</v>
      </c>
      <c r="AK1395">
        <v>853</v>
      </c>
      <c r="AL1395">
        <v>831</v>
      </c>
      <c r="AM1395">
        <v>809</v>
      </c>
      <c r="AN1395">
        <v>787</v>
      </c>
      <c r="AO1395">
        <v>723</v>
      </c>
    </row>
    <row r="1396" spans="2:41">
      <c r="B1396" t="s">
        <v>2273</v>
      </c>
      <c r="N1396">
        <v>0</v>
      </c>
      <c r="O1396">
        <v>0</v>
      </c>
      <c r="P1396">
        <v>0</v>
      </c>
      <c r="Q1396">
        <v>2019</v>
      </c>
      <c r="R1396">
        <v>1895</v>
      </c>
      <c r="S1396">
        <v>1771</v>
      </c>
      <c r="T1396">
        <v>1678</v>
      </c>
      <c r="U1396">
        <v>1597</v>
      </c>
      <c r="V1396">
        <v>1525</v>
      </c>
      <c r="W1396">
        <v>1470</v>
      </c>
      <c r="X1396">
        <v>1423</v>
      </c>
      <c r="Y1396">
        <v>1377</v>
      </c>
      <c r="Z1396">
        <v>1331</v>
      </c>
      <c r="AA1396">
        <v>1284</v>
      </c>
      <c r="AB1396">
        <v>1238</v>
      </c>
      <c r="AC1396">
        <v>1192</v>
      </c>
      <c r="AD1396">
        <v>1145</v>
      </c>
      <c r="AE1396">
        <v>1099</v>
      </c>
      <c r="AF1396">
        <v>1053</v>
      </c>
      <c r="AG1396">
        <v>1006</v>
      </c>
      <c r="AH1396">
        <v>960</v>
      </c>
      <c r="AI1396">
        <v>914</v>
      </c>
      <c r="AJ1396">
        <v>867</v>
      </c>
      <c r="AK1396">
        <v>834</v>
      </c>
      <c r="AL1396">
        <v>813</v>
      </c>
      <c r="AM1396">
        <v>792</v>
      </c>
      <c r="AN1396">
        <v>771</v>
      </c>
      <c r="AO1396">
        <v>700</v>
      </c>
    </row>
    <row r="1397" spans="2:41">
      <c r="B1397" t="s">
        <v>2274</v>
      </c>
      <c r="N1397">
        <v>0</v>
      </c>
      <c r="O1397">
        <v>0</v>
      </c>
      <c r="P1397">
        <v>0</v>
      </c>
      <c r="Q1397">
        <v>0</v>
      </c>
      <c r="R1397">
        <v>1966</v>
      </c>
      <c r="S1397">
        <v>1846</v>
      </c>
      <c r="T1397">
        <v>1727</v>
      </c>
      <c r="U1397">
        <v>1638</v>
      </c>
      <c r="V1397">
        <v>1560</v>
      </c>
      <c r="W1397">
        <v>1491</v>
      </c>
      <c r="X1397">
        <v>1439</v>
      </c>
      <c r="Y1397">
        <v>1395</v>
      </c>
      <c r="Z1397">
        <v>1351</v>
      </c>
      <c r="AA1397">
        <v>1307</v>
      </c>
      <c r="AB1397">
        <v>1264</v>
      </c>
      <c r="AC1397">
        <v>1220</v>
      </c>
      <c r="AD1397">
        <v>1176</v>
      </c>
      <c r="AE1397">
        <v>1132</v>
      </c>
      <c r="AF1397">
        <v>1088</v>
      </c>
      <c r="AG1397">
        <v>1045</v>
      </c>
      <c r="AH1397">
        <v>1001</v>
      </c>
      <c r="AI1397">
        <v>957</v>
      </c>
      <c r="AJ1397">
        <v>913</v>
      </c>
      <c r="AK1397">
        <v>869</v>
      </c>
      <c r="AL1397">
        <v>836</v>
      </c>
      <c r="AM1397">
        <v>813</v>
      </c>
      <c r="AN1397">
        <v>790</v>
      </c>
      <c r="AO1397">
        <v>702</v>
      </c>
    </row>
    <row r="1398" spans="2:41">
      <c r="B1398" t="s">
        <v>2275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1908</v>
      </c>
      <c r="T1398">
        <v>1793</v>
      </c>
      <c r="U1398">
        <v>1679</v>
      </c>
      <c r="V1398">
        <v>1594</v>
      </c>
      <c r="W1398">
        <v>1519</v>
      </c>
      <c r="X1398">
        <v>1453</v>
      </c>
      <c r="Y1398">
        <v>1404</v>
      </c>
      <c r="Z1398">
        <v>1363</v>
      </c>
      <c r="AA1398">
        <v>1321</v>
      </c>
      <c r="AB1398">
        <v>1280</v>
      </c>
      <c r="AC1398">
        <v>1239</v>
      </c>
      <c r="AD1398">
        <v>1197</v>
      </c>
      <c r="AE1398">
        <v>1156</v>
      </c>
      <c r="AF1398">
        <v>1115</v>
      </c>
      <c r="AG1398">
        <v>1073</v>
      </c>
      <c r="AH1398">
        <v>1032</v>
      </c>
      <c r="AI1398">
        <v>991</v>
      </c>
      <c r="AJ1398">
        <v>949</v>
      </c>
      <c r="AK1398">
        <v>908</v>
      </c>
      <c r="AL1398">
        <v>867</v>
      </c>
      <c r="AM1398">
        <v>834</v>
      </c>
      <c r="AN1398">
        <v>809</v>
      </c>
      <c r="AO1398">
        <v>704</v>
      </c>
    </row>
    <row r="1399" spans="2:41">
      <c r="B1399" t="s">
        <v>2276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2153</v>
      </c>
      <c r="U1399">
        <v>2027</v>
      </c>
      <c r="V1399">
        <v>1902</v>
      </c>
      <c r="W1399">
        <v>1810</v>
      </c>
      <c r="X1399">
        <v>1730</v>
      </c>
      <c r="Y1399">
        <v>1659</v>
      </c>
      <c r="Z1399">
        <v>1607</v>
      </c>
      <c r="AA1399">
        <v>1564</v>
      </c>
      <c r="AB1399">
        <v>1521</v>
      </c>
      <c r="AC1399">
        <v>1478</v>
      </c>
      <c r="AD1399">
        <v>1435</v>
      </c>
      <c r="AE1399">
        <v>1392</v>
      </c>
      <c r="AF1399">
        <v>1349</v>
      </c>
      <c r="AG1399">
        <v>1307</v>
      </c>
      <c r="AH1399">
        <v>1264</v>
      </c>
      <c r="AI1399">
        <v>1221</v>
      </c>
      <c r="AJ1399">
        <v>1178</v>
      </c>
      <c r="AK1399">
        <v>1135</v>
      </c>
      <c r="AL1399">
        <v>1092</v>
      </c>
      <c r="AM1399">
        <v>1049</v>
      </c>
      <c r="AN1399">
        <v>1006</v>
      </c>
      <c r="AO1399">
        <v>1635</v>
      </c>
    </row>
    <row r="1400" spans="2:41">
      <c r="B1400" t="s">
        <v>2277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2041</v>
      </c>
      <c r="V1400">
        <v>1921</v>
      </c>
      <c r="W1400">
        <v>1803</v>
      </c>
      <c r="X1400">
        <v>1716</v>
      </c>
      <c r="Y1400">
        <v>1640</v>
      </c>
      <c r="Z1400">
        <v>1573</v>
      </c>
      <c r="AA1400">
        <v>1523</v>
      </c>
      <c r="AB1400">
        <v>1483</v>
      </c>
      <c r="AC1400">
        <v>1442</v>
      </c>
      <c r="AD1400">
        <v>1401</v>
      </c>
      <c r="AE1400">
        <v>1361</v>
      </c>
      <c r="AF1400">
        <v>1320</v>
      </c>
      <c r="AG1400">
        <v>1279</v>
      </c>
      <c r="AH1400">
        <v>1239</v>
      </c>
      <c r="AI1400">
        <v>1198</v>
      </c>
      <c r="AJ1400">
        <v>1157</v>
      </c>
      <c r="AK1400">
        <v>1117</v>
      </c>
      <c r="AL1400">
        <v>1076</v>
      </c>
      <c r="AM1400">
        <v>1035</v>
      </c>
      <c r="AN1400">
        <v>995</v>
      </c>
      <c r="AO1400">
        <v>876</v>
      </c>
    </row>
    <row r="1401" spans="2:41">
      <c r="B1401" t="s">
        <v>2278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1929</v>
      </c>
      <c r="W1401">
        <v>1816</v>
      </c>
      <c r="X1401">
        <v>1704</v>
      </c>
      <c r="Y1401">
        <v>1621</v>
      </c>
      <c r="Z1401">
        <v>1550</v>
      </c>
      <c r="AA1401">
        <v>1487</v>
      </c>
      <c r="AB1401">
        <v>1440</v>
      </c>
      <c r="AC1401">
        <v>1401</v>
      </c>
      <c r="AD1401">
        <v>1363</v>
      </c>
      <c r="AE1401">
        <v>1324</v>
      </c>
      <c r="AF1401">
        <v>1286</v>
      </c>
      <c r="AG1401">
        <v>1248</v>
      </c>
      <c r="AH1401">
        <v>1209</v>
      </c>
      <c r="AI1401">
        <v>1171</v>
      </c>
      <c r="AJ1401">
        <v>1132</v>
      </c>
      <c r="AK1401">
        <v>1094</v>
      </c>
      <c r="AL1401">
        <v>1055</v>
      </c>
      <c r="AM1401">
        <v>1017</v>
      </c>
      <c r="AN1401">
        <v>978</v>
      </c>
      <c r="AO1401">
        <v>940</v>
      </c>
    </row>
    <row r="1402" spans="2:41">
      <c r="B1402" t="s">
        <v>2279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1817</v>
      </c>
      <c r="X1402">
        <v>1711</v>
      </c>
      <c r="Y1402">
        <v>1605</v>
      </c>
      <c r="Z1402">
        <v>1527</v>
      </c>
      <c r="AA1402">
        <v>1460</v>
      </c>
      <c r="AB1402">
        <v>1400</v>
      </c>
      <c r="AC1402">
        <v>1356</v>
      </c>
      <c r="AD1402">
        <v>1320</v>
      </c>
      <c r="AE1402">
        <v>1284</v>
      </c>
      <c r="AF1402">
        <v>1248</v>
      </c>
      <c r="AG1402">
        <v>1211</v>
      </c>
      <c r="AH1402">
        <v>1175</v>
      </c>
      <c r="AI1402">
        <v>1139</v>
      </c>
      <c r="AJ1402">
        <v>1103</v>
      </c>
      <c r="AK1402">
        <v>1067</v>
      </c>
      <c r="AL1402">
        <v>1030</v>
      </c>
      <c r="AM1402">
        <v>994</v>
      </c>
      <c r="AN1402">
        <v>958</v>
      </c>
      <c r="AO1402">
        <v>904</v>
      </c>
    </row>
    <row r="1403" spans="2:41">
      <c r="B1403" t="s">
        <v>228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1705</v>
      </c>
      <c r="Y1403">
        <v>1605</v>
      </c>
      <c r="Z1403">
        <v>1506</v>
      </c>
      <c r="AA1403">
        <v>1433</v>
      </c>
      <c r="AB1403">
        <v>1370</v>
      </c>
      <c r="AC1403">
        <v>1314</v>
      </c>
      <c r="AD1403">
        <v>1273</v>
      </c>
      <c r="AE1403">
        <v>1239</v>
      </c>
      <c r="AF1403">
        <v>1205</v>
      </c>
      <c r="AG1403">
        <v>1171</v>
      </c>
      <c r="AH1403">
        <v>1137</v>
      </c>
      <c r="AI1403">
        <v>1103</v>
      </c>
      <c r="AJ1403">
        <v>1069</v>
      </c>
      <c r="AK1403">
        <v>1035</v>
      </c>
      <c r="AL1403">
        <v>1001</v>
      </c>
      <c r="AM1403">
        <v>967</v>
      </c>
      <c r="AN1403">
        <v>933</v>
      </c>
      <c r="AO1403">
        <v>866</v>
      </c>
    </row>
    <row r="1404" spans="2:41">
      <c r="B1404" t="s">
        <v>2281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1593</v>
      </c>
      <c r="Z1404">
        <v>1500</v>
      </c>
      <c r="AA1404">
        <v>1407</v>
      </c>
      <c r="AB1404">
        <v>1339</v>
      </c>
      <c r="AC1404">
        <v>1280</v>
      </c>
      <c r="AD1404">
        <v>1228</v>
      </c>
      <c r="AE1404">
        <v>1189</v>
      </c>
      <c r="AF1404">
        <v>1157</v>
      </c>
      <c r="AG1404">
        <v>1126</v>
      </c>
      <c r="AH1404">
        <v>1094</v>
      </c>
      <c r="AI1404">
        <v>1062</v>
      </c>
      <c r="AJ1404">
        <v>1030</v>
      </c>
      <c r="AK1404">
        <v>999</v>
      </c>
      <c r="AL1404">
        <v>967</v>
      </c>
      <c r="AM1404">
        <v>935</v>
      </c>
      <c r="AN1404">
        <v>903</v>
      </c>
      <c r="AO1404">
        <v>826</v>
      </c>
    </row>
    <row r="1405" spans="2:41">
      <c r="B1405" t="s">
        <v>2282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1481</v>
      </c>
      <c r="AA1405">
        <v>1394</v>
      </c>
      <c r="AB1405">
        <v>1308</v>
      </c>
      <c r="AC1405">
        <v>1245</v>
      </c>
      <c r="AD1405">
        <v>1190</v>
      </c>
      <c r="AE1405">
        <v>1141</v>
      </c>
      <c r="AF1405">
        <v>1106</v>
      </c>
      <c r="AG1405">
        <v>1076</v>
      </c>
      <c r="AH1405">
        <v>1046</v>
      </c>
      <c r="AI1405">
        <v>1017</v>
      </c>
      <c r="AJ1405">
        <v>987</v>
      </c>
      <c r="AK1405">
        <v>958</v>
      </c>
      <c r="AL1405">
        <v>928</v>
      </c>
      <c r="AM1405">
        <v>899</v>
      </c>
      <c r="AN1405">
        <v>869</v>
      </c>
      <c r="AO1405">
        <v>783</v>
      </c>
    </row>
    <row r="1406" spans="2:41">
      <c r="B1406" t="s">
        <v>2283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1468</v>
      </c>
      <c r="AB1406">
        <v>1382</v>
      </c>
      <c r="AC1406">
        <v>1297</v>
      </c>
      <c r="AD1406">
        <v>1234</v>
      </c>
      <c r="AE1406">
        <v>1180</v>
      </c>
      <c r="AF1406">
        <v>1131</v>
      </c>
      <c r="AG1406">
        <v>1096</v>
      </c>
      <c r="AH1406">
        <v>1067</v>
      </c>
      <c r="AI1406">
        <v>1037</v>
      </c>
      <c r="AJ1406">
        <v>1008</v>
      </c>
      <c r="AK1406">
        <v>979</v>
      </c>
      <c r="AL1406">
        <v>950</v>
      </c>
      <c r="AM1406">
        <v>920</v>
      </c>
      <c r="AN1406">
        <v>891</v>
      </c>
      <c r="AO1406">
        <v>792</v>
      </c>
    </row>
    <row r="1407" spans="2:41">
      <c r="B1407" t="s">
        <v>2284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1456</v>
      </c>
      <c r="AC1407">
        <v>1370</v>
      </c>
      <c r="AD1407">
        <v>1286</v>
      </c>
      <c r="AE1407">
        <v>1223</v>
      </c>
      <c r="AF1407">
        <v>1169</v>
      </c>
      <c r="AG1407">
        <v>1122</v>
      </c>
      <c r="AH1407">
        <v>1086</v>
      </c>
      <c r="AI1407">
        <v>1057</v>
      </c>
      <c r="AJ1407">
        <v>1028</v>
      </c>
      <c r="AK1407">
        <v>999</v>
      </c>
      <c r="AL1407">
        <v>970</v>
      </c>
      <c r="AM1407">
        <v>941</v>
      </c>
      <c r="AN1407">
        <v>912</v>
      </c>
      <c r="AO1407">
        <v>801</v>
      </c>
    </row>
    <row r="1408" spans="2:41">
      <c r="B1408" t="s">
        <v>2285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1443</v>
      </c>
      <c r="AD1408">
        <v>1358</v>
      </c>
      <c r="AE1408">
        <v>1274</v>
      </c>
      <c r="AF1408">
        <v>1212</v>
      </c>
      <c r="AG1408">
        <v>1159</v>
      </c>
      <c r="AH1408">
        <v>1112</v>
      </c>
      <c r="AI1408">
        <v>1077</v>
      </c>
      <c r="AJ1408">
        <v>1048</v>
      </c>
      <c r="AK1408">
        <v>1019</v>
      </c>
      <c r="AL1408">
        <v>990</v>
      </c>
      <c r="AM1408">
        <v>962</v>
      </c>
      <c r="AN1408">
        <v>933</v>
      </c>
      <c r="AO1408">
        <v>810</v>
      </c>
    </row>
    <row r="1409" spans="2:41">
      <c r="B1409" t="s">
        <v>2286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1430</v>
      </c>
      <c r="AE1409">
        <v>1346</v>
      </c>
      <c r="AF1409">
        <v>1263</v>
      </c>
      <c r="AG1409">
        <v>1202</v>
      </c>
      <c r="AH1409">
        <v>1149</v>
      </c>
      <c r="AI1409">
        <v>1102</v>
      </c>
      <c r="AJ1409">
        <v>1067</v>
      </c>
      <c r="AK1409">
        <v>1039</v>
      </c>
      <c r="AL1409">
        <v>1010</v>
      </c>
      <c r="AM1409">
        <v>982</v>
      </c>
      <c r="AN1409">
        <v>953</v>
      </c>
      <c r="AO1409">
        <v>819</v>
      </c>
    </row>
    <row r="1410" spans="2:41">
      <c r="B1410" t="s">
        <v>2287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1417</v>
      </c>
      <c r="AF1410">
        <v>1334</v>
      </c>
      <c r="AG1410">
        <v>1251</v>
      </c>
      <c r="AH1410">
        <v>1191</v>
      </c>
      <c r="AI1410">
        <v>1138</v>
      </c>
      <c r="AJ1410">
        <v>1092</v>
      </c>
      <c r="AK1410">
        <v>1057</v>
      </c>
      <c r="AL1410">
        <v>1029</v>
      </c>
      <c r="AM1410">
        <v>1001</v>
      </c>
      <c r="AN1410">
        <v>973</v>
      </c>
      <c r="AO1410">
        <v>827</v>
      </c>
    </row>
    <row r="1411" spans="2:41">
      <c r="B1411" t="s">
        <v>2288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1404</v>
      </c>
      <c r="AG1411">
        <v>1322</v>
      </c>
      <c r="AH1411">
        <v>1240</v>
      </c>
      <c r="AI1411">
        <v>1180</v>
      </c>
      <c r="AJ1411">
        <v>1128</v>
      </c>
      <c r="AK1411">
        <v>1082</v>
      </c>
      <c r="AL1411">
        <v>1048</v>
      </c>
      <c r="AM1411">
        <v>1020</v>
      </c>
      <c r="AN1411">
        <v>992</v>
      </c>
      <c r="AO1411">
        <v>836</v>
      </c>
    </row>
    <row r="1412" spans="2:41">
      <c r="B1412" t="s">
        <v>2289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1391</v>
      </c>
      <c r="AH1412">
        <v>1310</v>
      </c>
      <c r="AI1412">
        <v>1229</v>
      </c>
      <c r="AJ1412">
        <v>1169</v>
      </c>
      <c r="AK1412">
        <v>1118</v>
      </c>
      <c r="AL1412">
        <v>1072</v>
      </c>
      <c r="AM1412">
        <v>1038</v>
      </c>
      <c r="AN1412">
        <v>1010</v>
      </c>
      <c r="AO1412">
        <v>844</v>
      </c>
    </row>
    <row r="1413" spans="2:41">
      <c r="B1413" t="s">
        <v>229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1378</v>
      </c>
      <c r="AI1413">
        <v>1297</v>
      </c>
      <c r="AJ1413">
        <v>1217</v>
      </c>
      <c r="AK1413">
        <v>1158</v>
      </c>
      <c r="AL1413">
        <v>1107</v>
      </c>
      <c r="AM1413">
        <v>1062</v>
      </c>
      <c r="AN1413">
        <v>1029</v>
      </c>
      <c r="AO1413">
        <v>852</v>
      </c>
    </row>
    <row r="1414" spans="2:41">
      <c r="B1414" t="s">
        <v>2291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1365</v>
      </c>
      <c r="AJ1414">
        <v>1285</v>
      </c>
      <c r="AK1414">
        <v>1206</v>
      </c>
      <c r="AL1414">
        <v>1147</v>
      </c>
      <c r="AM1414">
        <v>1097</v>
      </c>
      <c r="AN1414">
        <v>1052</v>
      </c>
      <c r="AO1414">
        <v>861</v>
      </c>
    </row>
    <row r="1415" spans="2:41">
      <c r="B1415" t="s">
        <v>2292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1352</v>
      </c>
      <c r="AK1415">
        <v>1273</v>
      </c>
      <c r="AL1415">
        <v>1195</v>
      </c>
      <c r="AM1415">
        <v>1137</v>
      </c>
      <c r="AN1415">
        <v>1086</v>
      </c>
      <c r="AO1415">
        <v>869</v>
      </c>
    </row>
    <row r="1416" spans="2:41">
      <c r="B1416" t="s">
        <v>2293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1340</v>
      </c>
      <c r="AL1416">
        <v>1261</v>
      </c>
      <c r="AM1416">
        <v>1183</v>
      </c>
      <c r="AN1416">
        <v>1126</v>
      </c>
      <c r="AO1416">
        <v>879</v>
      </c>
    </row>
    <row r="1417" spans="2:41">
      <c r="B1417" t="s">
        <v>2294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  <c r="AJ1417">
        <v>0</v>
      </c>
      <c r="AK1417">
        <v>0</v>
      </c>
      <c r="AL1417">
        <v>1327</v>
      </c>
      <c r="AM1417">
        <v>1249</v>
      </c>
      <c r="AN1417">
        <v>1172</v>
      </c>
      <c r="AO1417">
        <v>890</v>
      </c>
    </row>
    <row r="1418" spans="2:41">
      <c r="B1418" t="s">
        <v>2295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  <c r="AM1418">
        <v>1314</v>
      </c>
      <c r="AN1418">
        <v>1237</v>
      </c>
      <c r="AO1418">
        <v>903</v>
      </c>
    </row>
    <row r="1419" spans="2:41">
      <c r="B1419" t="s">
        <v>2296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  <c r="AM1419">
        <v>0</v>
      </c>
      <c r="AN1419">
        <v>1301</v>
      </c>
      <c r="AO1419">
        <v>919</v>
      </c>
    </row>
    <row r="1420" spans="2:41">
      <c r="B1420" t="s">
        <v>2297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  <c r="AM1420">
        <v>0</v>
      </c>
      <c r="AN1420">
        <v>0</v>
      </c>
      <c r="AO1420">
        <v>937</v>
      </c>
    </row>
    <row r="1421" spans="2:41">
      <c r="B1421" t="s">
        <v>2298</v>
      </c>
      <c r="N1421">
        <v>5053</v>
      </c>
      <c r="O1421">
        <v>4756</v>
      </c>
      <c r="P1421">
        <v>4463</v>
      </c>
      <c r="Q1421">
        <v>4246</v>
      </c>
      <c r="R1421">
        <v>4059</v>
      </c>
      <c r="S1421">
        <v>3893</v>
      </c>
      <c r="T1421">
        <v>3771</v>
      </c>
      <c r="U1421">
        <v>3670</v>
      </c>
      <c r="V1421">
        <v>3569</v>
      </c>
      <c r="W1421">
        <v>3469</v>
      </c>
      <c r="X1421">
        <v>3368</v>
      </c>
      <c r="Y1421">
        <v>3267</v>
      </c>
      <c r="Z1421">
        <v>3167</v>
      </c>
      <c r="AA1421">
        <v>3066</v>
      </c>
      <c r="AB1421">
        <v>2965</v>
      </c>
      <c r="AC1421">
        <v>2865</v>
      </c>
      <c r="AD1421">
        <v>2764</v>
      </c>
      <c r="AE1421">
        <v>2663</v>
      </c>
      <c r="AF1421">
        <v>2562</v>
      </c>
      <c r="AG1421">
        <v>2462</v>
      </c>
      <c r="AH1421">
        <v>2361</v>
      </c>
      <c r="AI1421">
        <v>2260</v>
      </c>
      <c r="AJ1421">
        <v>2160</v>
      </c>
      <c r="AK1421">
        <v>2059</v>
      </c>
      <c r="AL1421">
        <v>1958</v>
      </c>
      <c r="AM1421">
        <v>1857</v>
      </c>
      <c r="AN1421">
        <v>1757</v>
      </c>
      <c r="AO1421">
        <v>1558</v>
      </c>
    </row>
    <row r="1422" spans="2:41">
      <c r="B1422" t="s">
        <v>2299</v>
      </c>
      <c r="N1422">
        <v>0</v>
      </c>
      <c r="O1422">
        <v>5053</v>
      </c>
      <c r="P1422">
        <v>4756</v>
      </c>
      <c r="Q1422">
        <v>4463</v>
      </c>
      <c r="R1422">
        <v>4246</v>
      </c>
      <c r="S1422">
        <v>4059</v>
      </c>
      <c r="T1422">
        <v>3893</v>
      </c>
      <c r="U1422">
        <v>3771</v>
      </c>
      <c r="V1422">
        <v>3670</v>
      </c>
      <c r="W1422">
        <v>3569</v>
      </c>
      <c r="X1422">
        <v>3469</v>
      </c>
      <c r="Y1422">
        <v>3368</v>
      </c>
      <c r="Z1422">
        <v>3267</v>
      </c>
      <c r="AA1422">
        <v>3167</v>
      </c>
      <c r="AB1422">
        <v>3066</v>
      </c>
      <c r="AC1422">
        <v>2965</v>
      </c>
      <c r="AD1422">
        <v>2865</v>
      </c>
      <c r="AE1422">
        <v>2764</v>
      </c>
      <c r="AF1422">
        <v>2663</v>
      </c>
      <c r="AG1422">
        <v>2562</v>
      </c>
      <c r="AH1422">
        <v>2462</v>
      </c>
      <c r="AI1422">
        <v>2361</v>
      </c>
      <c r="AJ1422">
        <v>2260</v>
      </c>
      <c r="AK1422">
        <v>2160</v>
      </c>
      <c r="AL1422">
        <v>2059</v>
      </c>
      <c r="AM1422">
        <v>1958</v>
      </c>
      <c r="AN1422">
        <v>1857</v>
      </c>
      <c r="AO1422">
        <v>1611</v>
      </c>
    </row>
    <row r="1423" spans="2:41">
      <c r="B1423" t="s">
        <v>2300</v>
      </c>
      <c r="N1423">
        <v>0</v>
      </c>
      <c r="O1423">
        <v>0</v>
      </c>
      <c r="P1423">
        <v>5053</v>
      </c>
      <c r="Q1423">
        <v>4756</v>
      </c>
      <c r="R1423">
        <v>4463</v>
      </c>
      <c r="S1423">
        <v>4246</v>
      </c>
      <c r="T1423">
        <v>4059</v>
      </c>
      <c r="U1423">
        <v>3893</v>
      </c>
      <c r="V1423">
        <v>3771</v>
      </c>
      <c r="W1423">
        <v>3670</v>
      </c>
      <c r="X1423">
        <v>3569</v>
      </c>
      <c r="Y1423">
        <v>3469</v>
      </c>
      <c r="Z1423">
        <v>3368</v>
      </c>
      <c r="AA1423">
        <v>3267</v>
      </c>
      <c r="AB1423">
        <v>3167</v>
      </c>
      <c r="AC1423">
        <v>3066</v>
      </c>
      <c r="AD1423">
        <v>2965</v>
      </c>
      <c r="AE1423">
        <v>2865</v>
      </c>
      <c r="AF1423">
        <v>2764</v>
      </c>
      <c r="AG1423">
        <v>2663</v>
      </c>
      <c r="AH1423">
        <v>2562</v>
      </c>
      <c r="AI1423">
        <v>2462</v>
      </c>
      <c r="AJ1423">
        <v>2361</v>
      </c>
      <c r="AK1423">
        <v>2260</v>
      </c>
      <c r="AL1423">
        <v>2160</v>
      </c>
      <c r="AM1423">
        <v>2059</v>
      </c>
      <c r="AN1423">
        <v>1958</v>
      </c>
      <c r="AO1423">
        <v>1665</v>
      </c>
    </row>
    <row r="1424" spans="2:41">
      <c r="B1424" t="s">
        <v>2301</v>
      </c>
      <c r="N1424">
        <v>0</v>
      </c>
      <c r="O1424">
        <v>0</v>
      </c>
      <c r="P1424">
        <v>0</v>
      </c>
      <c r="Q1424">
        <v>4835</v>
      </c>
      <c r="R1424">
        <v>4551</v>
      </c>
      <c r="S1424">
        <v>4271</v>
      </c>
      <c r="T1424">
        <v>4064</v>
      </c>
      <c r="U1424">
        <v>3884</v>
      </c>
      <c r="V1424">
        <v>3726</v>
      </c>
      <c r="W1424">
        <v>3609</v>
      </c>
      <c r="X1424">
        <v>3512</v>
      </c>
      <c r="Y1424">
        <v>3416</v>
      </c>
      <c r="Z1424">
        <v>3319</v>
      </c>
      <c r="AA1424">
        <v>3223</v>
      </c>
      <c r="AB1424">
        <v>3127</v>
      </c>
      <c r="AC1424">
        <v>3030</v>
      </c>
      <c r="AD1424">
        <v>2934</v>
      </c>
      <c r="AE1424">
        <v>2838</v>
      </c>
      <c r="AF1424">
        <v>2741</v>
      </c>
      <c r="AG1424">
        <v>2645</v>
      </c>
      <c r="AH1424">
        <v>2548</v>
      </c>
      <c r="AI1424">
        <v>2452</v>
      </c>
      <c r="AJ1424">
        <v>2356</v>
      </c>
      <c r="AK1424">
        <v>2259</v>
      </c>
      <c r="AL1424">
        <v>2163</v>
      </c>
      <c r="AM1424">
        <v>2067</v>
      </c>
      <c r="AN1424">
        <v>1970</v>
      </c>
      <c r="AO1424">
        <v>1645</v>
      </c>
    </row>
    <row r="1425" spans="2:41">
      <c r="B1425" t="s">
        <v>2302</v>
      </c>
      <c r="N1425">
        <v>0</v>
      </c>
      <c r="O1425">
        <v>0</v>
      </c>
      <c r="P1425">
        <v>0</v>
      </c>
      <c r="Q1425">
        <v>0</v>
      </c>
      <c r="R1425">
        <v>4618</v>
      </c>
      <c r="S1425">
        <v>4347</v>
      </c>
      <c r="T1425">
        <v>4079</v>
      </c>
      <c r="U1425">
        <v>3881</v>
      </c>
      <c r="V1425">
        <v>3710</v>
      </c>
      <c r="W1425">
        <v>3558</v>
      </c>
      <c r="X1425">
        <v>3446</v>
      </c>
      <c r="Y1425">
        <v>3354</v>
      </c>
      <c r="Z1425">
        <v>3262</v>
      </c>
      <c r="AA1425">
        <v>3170</v>
      </c>
      <c r="AB1425">
        <v>3078</v>
      </c>
      <c r="AC1425">
        <v>2986</v>
      </c>
      <c r="AD1425">
        <v>2894</v>
      </c>
      <c r="AE1425">
        <v>2802</v>
      </c>
      <c r="AF1425">
        <v>2710</v>
      </c>
      <c r="AG1425">
        <v>2618</v>
      </c>
      <c r="AH1425">
        <v>2526</v>
      </c>
      <c r="AI1425">
        <v>2434</v>
      </c>
      <c r="AJ1425">
        <v>2342</v>
      </c>
      <c r="AK1425">
        <v>2250</v>
      </c>
      <c r="AL1425">
        <v>2158</v>
      </c>
      <c r="AM1425">
        <v>2066</v>
      </c>
      <c r="AN1425">
        <v>1974</v>
      </c>
      <c r="AO1425">
        <v>1621</v>
      </c>
    </row>
    <row r="1426" spans="2:41">
      <c r="B1426" t="s">
        <v>2303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4400</v>
      </c>
      <c r="T1426">
        <v>4142</v>
      </c>
      <c r="U1426">
        <v>3886</v>
      </c>
      <c r="V1426">
        <v>3698</v>
      </c>
      <c r="W1426">
        <v>3535</v>
      </c>
      <c r="X1426">
        <v>3390</v>
      </c>
      <c r="Y1426">
        <v>3284</v>
      </c>
      <c r="Z1426">
        <v>3196</v>
      </c>
      <c r="AA1426">
        <v>3108</v>
      </c>
      <c r="AB1426">
        <v>3021</v>
      </c>
      <c r="AC1426">
        <v>2933</v>
      </c>
      <c r="AD1426">
        <v>2845</v>
      </c>
      <c r="AE1426">
        <v>2758</v>
      </c>
      <c r="AF1426">
        <v>2670</v>
      </c>
      <c r="AG1426">
        <v>2582</v>
      </c>
      <c r="AH1426">
        <v>2495</v>
      </c>
      <c r="AI1426">
        <v>2407</v>
      </c>
      <c r="AJ1426">
        <v>2319</v>
      </c>
      <c r="AK1426">
        <v>2231</v>
      </c>
      <c r="AL1426">
        <v>2144</v>
      </c>
      <c r="AM1426">
        <v>2056</v>
      </c>
      <c r="AN1426">
        <v>1968</v>
      </c>
      <c r="AO1426">
        <v>1593</v>
      </c>
    </row>
    <row r="1427" spans="2:41">
      <c r="B1427" t="s">
        <v>2304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4183</v>
      </c>
      <c r="U1427">
        <v>3937</v>
      </c>
      <c r="V1427">
        <v>3694</v>
      </c>
      <c r="W1427">
        <v>3515</v>
      </c>
      <c r="X1427">
        <v>3360</v>
      </c>
      <c r="Y1427">
        <v>3223</v>
      </c>
      <c r="Z1427">
        <v>3122</v>
      </c>
      <c r="AA1427">
        <v>3038</v>
      </c>
      <c r="AB1427">
        <v>2955</v>
      </c>
      <c r="AC1427">
        <v>2871</v>
      </c>
      <c r="AD1427">
        <v>2788</v>
      </c>
      <c r="AE1427">
        <v>2705</v>
      </c>
      <c r="AF1427">
        <v>2621</v>
      </c>
      <c r="AG1427">
        <v>2538</v>
      </c>
      <c r="AH1427">
        <v>2455</v>
      </c>
      <c r="AI1427">
        <v>2371</v>
      </c>
      <c r="AJ1427">
        <v>2288</v>
      </c>
      <c r="AK1427">
        <v>2205</v>
      </c>
      <c r="AL1427">
        <v>2121</v>
      </c>
      <c r="AM1427">
        <v>2038</v>
      </c>
      <c r="AN1427">
        <v>1954</v>
      </c>
      <c r="AO1427">
        <v>1561</v>
      </c>
    </row>
    <row r="1428" spans="2:41">
      <c r="B1428" t="s">
        <v>2305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3965</v>
      </c>
      <c r="V1428">
        <v>3732</v>
      </c>
      <c r="W1428">
        <v>3502</v>
      </c>
      <c r="X1428">
        <v>3332</v>
      </c>
      <c r="Y1428">
        <v>3185</v>
      </c>
      <c r="Z1428">
        <v>3055</v>
      </c>
      <c r="AA1428">
        <v>2959</v>
      </c>
      <c r="AB1428">
        <v>2880</v>
      </c>
      <c r="AC1428">
        <v>2801</v>
      </c>
      <c r="AD1428">
        <v>2722</v>
      </c>
      <c r="AE1428">
        <v>2643</v>
      </c>
      <c r="AF1428">
        <v>2564</v>
      </c>
      <c r="AG1428">
        <v>2485</v>
      </c>
      <c r="AH1428">
        <v>2406</v>
      </c>
      <c r="AI1428">
        <v>2327</v>
      </c>
      <c r="AJ1428">
        <v>2248</v>
      </c>
      <c r="AK1428">
        <v>2169</v>
      </c>
      <c r="AL1428">
        <v>2090</v>
      </c>
      <c r="AM1428">
        <v>2011</v>
      </c>
      <c r="AN1428">
        <v>1932</v>
      </c>
      <c r="AO1428">
        <v>1525</v>
      </c>
    </row>
    <row r="1429" spans="2:41">
      <c r="B1429" t="s">
        <v>2306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3748</v>
      </c>
      <c r="W1429">
        <v>3528</v>
      </c>
      <c r="X1429">
        <v>3310</v>
      </c>
      <c r="Y1429">
        <v>3150</v>
      </c>
      <c r="Z1429">
        <v>3011</v>
      </c>
      <c r="AA1429">
        <v>2888</v>
      </c>
      <c r="AB1429">
        <v>2797</v>
      </c>
      <c r="AC1429">
        <v>2722</v>
      </c>
      <c r="AD1429">
        <v>2647</v>
      </c>
      <c r="AE1429">
        <v>2573</v>
      </c>
      <c r="AF1429">
        <v>2498</v>
      </c>
      <c r="AG1429">
        <v>2423</v>
      </c>
      <c r="AH1429">
        <v>2349</v>
      </c>
      <c r="AI1429">
        <v>2274</v>
      </c>
      <c r="AJ1429">
        <v>2199</v>
      </c>
      <c r="AK1429">
        <v>2125</v>
      </c>
      <c r="AL1429">
        <v>2050</v>
      </c>
      <c r="AM1429">
        <v>1975</v>
      </c>
      <c r="AN1429">
        <v>1901</v>
      </c>
      <c r="AO1429">
        <v>1484</v>
      </c>
    </row>
    <row r="1430" spans="2:41">
      <c r="B1430" t="s">
        <v>2307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3530</v>
      </c>
      <c r="X1430">
        <v>3323</v>
      </c>
      <c r="Y1430">
        <v>3118</v>
      </c>
      <c r="Z1430">
        <v>2967</v>
      </c>
      <c r="AA1430">
        <v>2836</v>
      </c>
      <c r="AB1430">
        <v>2720</v>
      </c>
      <c r="AC1430">
        <v>2635</v>
      </c>
      <c r="AD1430">
        <v>2564</v>
      </c>
      <c r="AE1430">
        <v>2494</v>
      </c>
      <c r="AF1430">
        <v>2423</v>
      </c>
      <c r="AG1430">
        <v>2353</v>
      </c>
      <c r="AH1430">
        <v>2283</v>
      </c>
      <c r="AI1430">
        <v>2212</v>
      </c>
      <c r="AJ1430">
        <v>2142</v>
      </c>
      <c r="AK1430">
        <v>2072</v>
      </c>
      <c r="AL1430">
        <v>2001</v>
      </c>
      <c r="AM1430">
        <v>1931</v>
      </c>
      <c r="AN1430">
        <v>1861</v>
      </c>
      <c r="AO1430">
        <v>1438</v>
      </c>
    </row>
    <row r="1431" spans="2:41">
      <c r="B1431" t="s">
        <v>2308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3313</v>
      </c>
      <c r="Y1431">
        <v>3118</v>
      </c>
      <c r="Z1431">
        <v>2926</v>
      </c>
      <c r="AA1431">
        <v>2784</v>
      </c>
      <c r="AB1431">
        <v>2661</v>
      </c>
      <c r="AC1431">
        <v>2552</v>
      </c>
      <c r="AD1431">
        <v>2472</v>
      </c>
      <c r="AE1431">
        <v>2406</v>
      </c>
      <c r="AF1431">
        <v>2340</v>
      </c>
      <c r="AG1431">
        <v>2274</v>
      </c>
      <c r="AH1431">
        <v>2208</v>
      </c>
      <c r="AI1431">
        <v>2142</v>
      </c>
      <c r="AJ1431">
        <v>2076</v>
      </c>
      <c r="AK1431">
        <v>2010</v>
      </c>
      <c r="AL1431">
        <v>1944</v>
      </c>
      <c r="AM1431">
        <v>1878</v>
      </c>
      <c r="AN1431">
        <v>1812</v>
      </c>
      <c r="AO1431">
        <v>1389</v>
      </c>
    </row>
    <row r="1432" spans="2:41">
      <c r="B1432" t="s">
        <v>2309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3095</v>
      </c>
      <c r="Z1432">
        <v>2913</v>
      </c>
      <c r="AA1432">
        <v>2734</v>
      </c>
      <c r="AB1432">
        <v>2601</v>
      </c>
      <c r="AC1432">
        <v>2486</v>
      </c>
      <c r="AD1432">
        <v>2385</v>
      </c>
      <c r="AE1432">
        <v>2310</v>
      </c>
      <c r="AF1432">
        <v>2248</v>
      </c>
      <c r="AG1432">
        <v>2186</v>
      </c>
      <c r="AH1432">
        <v>2125</v>
      </c>
      <c r="AI1432">
        <v>2063</v>
      </c>
      <c r="AJ1432">
        <v>2001</v>
      </c>
      <c r="AK1432">
        <v>1940</v>
      </c>
      <c r="AL1432">
        <v>1878</v>
      </c>
      <c r="AM1432">
        <v>1816</v>
      </c>
      <c r="AN1432">
        <v>1755</v>
      </c>
      <c r="AO1432">
        <v>1334</v>
      </c>
    </row>
    <row r="1433" spans="2:41">
      <c r="B1433" t="s">
        <v>231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2878</v>
      </c>
      <c r="AA1433">
        <v>2709</v>
      </c>
      <c r="AB1433">
        <v>2542</v>
      </c>
      <c r="AC1433">
        <v>2418</v>
      </c>
      <c r="AD1433">
        <v>2312</v>
      </c>
      <c r="AE1433">
        <v>2217</v>
      </c>
      <c r="AF1433">
        <v>2148</v>
      </c>
      <c r="AG1433">
        <v>2090</v>
      </c>
      <c r="AH1433">
        <v>2033</v>
      </c>
      <c r="AI1433">
        <v>1975</v>
      </c>
      <c r="AJ1433">
        <v>1918</v>
      </c>
      <c r="AK1433">
        <v>1861</v>
      </c>
      <c r="AL1433">
        <v>1803</v>
      </c>
      <c r="AM1433">
        <v>1746</v>
      </c>
      <c r="AN1433">
        <v>1689</v>
      </c>
      <c r="AO1433">
        <v>1275</v>
      </c>
    </row>
    <row r="1434" spans="2:41">
      <c r="B1434" t="s">
        <v>2311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2852</v>
      </c>
      <c r="AB1434">
        <v>2685</v>
      </c>
      <c r="AC1434">
        <v>2519</v>
      </c>
      <c r="AD1434">
        <v>2397</v>
      </c>
      <c r="AE1434">
        <v>2291</v>
      </c>
      <c r="AF1434">
        <v>2198</v>
      </c>
      <c r="AG1434">
        <v>2129</v>
      </c>
      <c r="AH1434">
        <v>2072</v>
      </c>
      <c r="AI1434">
        <v>2015</v>
      </c>
      <c r="AJ1434">
        <v>1958</v>
      </c>
      <c r="AK1434">
        <v>1901</v>
      </c>
      <c r="AL1434">
        <v>1845</v>
      </c>
      <c r="AM1434">
        <v>1788</v>
      </c>
      <c r="AN1434">
        <v>1731</v>
      </c>
      <c r="AO1434">
        <v>1298</v>
      </c>
    </row>
    <row r="1435" spans="2:41">
      <c r="B1435" t="s">
        <v>2312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2827</v>
      </c>
      <c r="AC1435">
        <v>2662</v>
      </c>
      <c r="AD1435">
        <v>2497</v>
      </c>
      <c r="AE1435">
        <v>2376</v>
      </c>
      <c r="AF1435">
        <v>2271</v>
      </c>
      <c r="AG1435">
        <v>2179</v>
      </c>
      <c r="AH1435">
        <v>2110</v>
      </c>
      <c r="AI1435">
        <v>2054</v>
      </c>
      <c r="AJ1435">
        <v>1997</v>
      </c>
      <c r="AK1435">
        <v>1941</v>
      </c>
      <c r="AL1435">
        <v>1885</v>
      </c>
      <c r="AM1435">
        <v>1828</v>
      </c>
      <c r="AN1435">
        <v>1772</v>
      </c>
      <c r="AO1435">
        <v>1321</v>
      </c>
    </row>
    <row r="1436" spans="2:41">
      <c r="B1436" t="s">
        <v>2313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2802</v>
      </c>
      <c r="AD1436">
        <v>2638</v>
      </c>
      <c r="AE1436">
        <v>2475</v>
      </c>
      <c r="AF1436">
        <v>2355</v>
      </c>
      <c r="AG1436">
        <v>2251</v>
      </c>
      <c r="AH1436">
        <v>2159</v>
      </c>
      <c r="AI1436">
        <v>2091</v>
      </c>
      <c r="AJ1436">
        <v>2036</v>
      </c>
      <c r="AK1436">
        <v>1980</v>
      </c>
      <c r="AL1436">
        <v>1924</v>
      </c>
      <c r="AM1436">
        <v>1868</v>
      </c>
      <c r="AN1436">
        <v>1812</v>
      </c>
      <c r="AO1436">
        <v>1344</v>
      </c>
    </row>
    <row r="1437" spans="2:41">
      <c r="B1437" t="s">
        <v>2314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2777</v>
      </c>
      <c r="AE1437">
        <v>2614</v>
      </c>
      <c r="AF1437">
        <v>2453</v>
      </c>
      <c r="AG1437">
        <v>2334</v>
      </c>
      <c r="AH1437">
        <v>2231</v>
      </c>
      <c r="AI1437">
        <v>2140</v>
      </c>
      <c r="AJ1437">
        <v>2073</v>
      </c>
      <c r="AK1437">
        <v>2017</v>
      </c>
      <c r="AL1437">
        <v>1962</v>
      </c>
      <c r="AM1437">
        <v>1907</v>
      </c>
      <c r="AN1437">
        <v>1851</v>
      </c>
      <c r="AO1437">
        <v>1367</v>
      </c>
    </row>
    <row r="1438" spans="2:41">
      <c r="B1438" t="s">
        <v>2315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2752</v>
      </c>
      <c r="AF1438">
        <v>2591</v>
      </c>
      <c r="AG1438">
        <v>2431</v>
      </c>
      <c r="AH1438">
        <v>2313</v>
      </c>
      <c r="AI1438">
        <v>2211</v>
      </c>
      <c r="AJ1438">
        <v>2121</v>
      </c>
      <c r="AK1438">
        <v>2054</v>
      </c>
      <c r="AL1438">
        <v>1999</v>
      </c>
      <c r="AM1438">
        <v>1944</v>
      </c>
      <c r="AN1438">
        <v>1890</v>
      </c>
      <c r="AO1438">
        <v>1389</v>
      </c>
    </row>
    <row r="1439" spans="2:41">
      <c r="B1439" t="s">
        <v>2316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2727</v>
      </c>
      <c r="AG1439">
        <v>2567</v>
      </c>
      <c r="AH1439">
        <v>2409</v>
      </c>
      <c r="AI1439">
        <v>2292</v>
      </c>
      <c r="AJ1439">
        <v>2191</v>
      </c>
      <c r="AK1439">
        <v>2101</v>
      </c>
      <c r="AL1439">
        <v>2035</v>
      </c>
      <c r="AM1439">
        <v>1981</v>
      </c>
      <c r="AN1439">
        <v>1927</v>
      </c>
      <c r="AO1439">
        <v>1412</v>
      </c>
    </row>
    <row r="1440" spans="2:41">
      <c r="B1440" t="s">
        <v>2317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2702</v>
      </c>
      <c r="AH1440">
        <v>2544</v>
      </c>
      <c r="AI1440">
        <v>2387</v>
      </c>
      <c r="AJ1440">
        <v>2271</v>
      </c>
      <c r="AK1440">
        <v>2171</v>
      </c>
      <c r="AL1440">
        <v>2082</v>
      </c>
      <c r="AM1440">
        <v>2017</v>
      </c>
      <c r="AN1440">
        <v>1963</v>
      </c>
      <c r="AO1440">
        <v>1433</v>
      </c>
    </row>
    <row r="1441" spans="2:41">
      <c r="B1441" t="s">
        <v>2318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2677</v>
      </c>
      <c r="AI1441">
        <v>2520</v>
      </c>
      <c r="AJ1441">
        <v>2365</v>
      </c>
      <c r="AK1441">
        <v>2250</v>
      </c>
      <c r="AL1441">
        <v>2151</v>
      </c>
      <c r="AM1441">
        <v>2063</v>
      </c>
      <c r="AN1441">
        <v>1998</v>
      </c>
      <c r="AO1441">
        <v>1455</v>
      </c>
    </row>
    <row r="1442" spans="2:41">
      <c r="B1442" t="s">
        <v>2319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2652</v>
      </c>
      <c r="AJ1442">
        <v>2497</v>
      </c>
      <c r="AK1442">
        <v>2343</v>
      </c>
      <c r="AL1442">
        <v>2229</v>
      </c>
      <c r="AM1442">
        <v>2131</v>
      </c>
      <c r="AN1442">
        <v>2044</v>
      </c>
      <c r="AO1442">
        <v>1476</v>
      </c>
    </row>
    <row r="1443" spans="2:41">
      <c r="B1443" t="s">
        <v>232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2627</v>
      </c>
      <c r="AK1443">
        <v>2473</v>
      </c>
      <c r="AL1443">
        <v>2320</v>
      </c>
      <c r="AM1443">
        <v>2208</v>
      </c>
      <c r="AN1443">
        <v>2110</v>
      </c>
      <c r="AO1443">
        <v>1498</v>
      </c>
    </row>
    <row r="1444" spans="2:41">
      <c r="B1444" t="s">
        <v>2321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2602</v>
      </c>
      <c r="AL1444">
        <v>2449</v>
      </c>
      <c r="AM1444">
        <v>2298</v>
      </c>
      <c r="AN1444">
        <v>2187</v>
      </c>
      <c r="AO1444">
        <v>1521</v>
      </c>
    </row>
    <row r="1445" spans="2:41">
      <c r="B1445" t="s">
        <v>2322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2577</v>
      </c>
      <c r="AM1445">
        <v>2426</v>
      </c>
      <c r="AN1445">
        <v>2276</v>
      </c>
      <c r="AO1445">
        <v>1547</v>
      </c>
    </row>
    <row r="1446" spans="2:41">
      <c r="B1446" t="s">
        <v>2323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  <c r="AM1446">
        <v>2552</v>
      </c>
      <c r="AN1446">
        <v>2402</v>
      </c>
      <c r="AO1446">
        <v>1575</v>
      </c>
    </row>
    <row r="1447" spans="2:41">
      <c r="B1447" t="s">
        <v>2324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  <c r="AM1447">
        <v>0</v>
      </c>
      <c r="AN1447">
        <v>2527</v>
      </c>
      <c r="AO1447">
        <v>1607</v>
      </c>
    </row>
    <row r="1448" spans="2:41">
      <c r="B1448" t="s">
        <v>2325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  <c r="AM1448">
        <v>0</v>
      </c>
      <c r="AN1448">
        <v>0</v>
      </c>
      <c r="AO1448">
        <v>1644</v>
      </c>
    </row>
    <row r="1449" spans="2:41">
      <c r="B1449" t="s">
        <v>2326</v>
      </c>
      <c r="N1449">
        <v>6063</v>
      </c>
      <c r="O1449">
        <v>5707</v>
      </c>
      <c r="P1449">
        <v>5355</v>
      </c>
      <c r="Q1449">
        <v>5096</v>
      </c>
      <c r="R1449">
        <v>4871</v>
      </c>
      <c r="S1449">
        <v>4672</v>
      </c>
      <c r="T1449">
        <v>4525</v>
      </c>
      <c r="U1449">
        <v>4404</v>
      </c>
      <c r="V1449">
        <v>4283</v>
      </c>
      <c r="W1449">
        <v>4162</v>
      </c>
      <c r="X1449">
        <v>4042</v>
      </c>
      <c r="Y1449">
        <v>3921</v>
      </c>
      <c r="Z1449">
        <v>3800</v>
      </c>
      <c r="AA1449">
        <v>3679</v>
      </c>
      <c r="AB1449">
        <v>3558</v>
      </c>
      <c r="AC1449">
        <v>3437</v>
      </c>
      <c r="AD1449">
        <v>3317</v>
      </c>
      <c r="AE1449">
        <v>3196</v>
      </c>
      <c r="AF1449">
        <v>3075</v>
      </c>
      <c r="AG1449">
        <v>2954</v>
      </c>
      <c r="AH1449">
        <v>2833</v>
      </c>
      <c r="AI1449">
        <v>2712</v>
      </c>
      <c r="AJ1449">
        <v>2592</v>
      </c>
      <c r="AK1449">
        <v>2471</v>
      </c>
      <c r="AL1449">
        <v>2350</v>
      </c>
      <c r="AM1449">
        <v>2229</v>
      </c>
      <c r="AN1449">
        <v>2108</v>
      </c>
      <c r="AO1449">
        <v>1870</v>
      </c>
    </row>
    <row r="1450" spans="2:41">
      <c r="B1450" t="s">
        <v>2327</v>
      </c>
      <c r="N1450">
        <v>0</v>
      </c>
      <c r="O1450">
        <v>6063</v>
      </c>
      <c r="P1450">
        <v>5707</v>
      </c>
      <c r="Q1450">
        <v>5355</v>
      </c>
      <c r="R1450">
        <v>5096</v>
      </c>
      <c r="S1450">
        <v>4871</v>
      </c>
      <c r="T1450">
        <v>4672</v>
      </c>
      <c r="U1450">
        <v>4525</v>
      </c>
      <c r="V1450">
        <v>4404</v>
      </c>
      <c r="W1450">
        <v>4283</v>
      </c>
      <c r="X1450">
        <v>4162</v>
      </c>
      <c r="Y1450">
        <v>4042</v>
      </c>
      <c r="Z1450">
        <v>3921</v>
      </c>
      <c r="AA1450">
        <v>3800</v>
      </c>
      <c r="AB1450">
        <v>3679</v>
      </c>
      <c r="AC1450">
        <v>3558</v>
      </c>
      <c r="AD1450">
        <v>3437</v>
      </c>
      <c r="AE1450">
        <v>3317</v>
      </c>
      <c r="AF1450">
        <v>3196</v>
      </c>
      <c r="AG1450">
        <v>3075</v>
      </c>
      <c r="AH1450">
        <v>2954</v>
      </c>
      <c r="AI1450">
        <v>2833</v>
      </c>
      <c r="AJ1450">
        <v>2712</v>
      </c>
      <c r="AK1450">
        <v>2592</v>
      </c>
      <c r="AL1450">
        <v>2471</v>
      </c>
      <c r="AM1450">
        <v>2350</v>
      </c>
      <c r="AN1450">
        <v>2229</v>
      </c>
      <c r="AO1450">
        <v>1933</v>
      </c>
    </row>
    <row r="1451" spans="2:41">
      <c r="B1451" t="s">
        <v>2328</v>
      </c>
      <c r="N1451">
        <v>0</v>
      </c>
      <c r="O1451">
        <v>0</v>
      </c>
      <c r="P1451">
        <v>6063</v>
      </c>
      <c r="Q1451">
        <v>5707</v>
      </c>
      <c r="R1451">
        <v>5355</v>
      </c>
      <c r="S1451">
        <v>5096</v>
      </c>
      <c r="T1451">
        <v>4871</v>
      </c>
      <c r="U1451">
        <v>4672</v>
      </c>
      <c r="V1451">
        <v>4525</v>
      </c>
      <c r="W1451">
        <v>4404</v>
      </c>
      <c r="X1451">
        <v>4283</v>
      </c>
      <c r="Y1451">
        <v>4162</v>
      </c>
      <c r="Z1451">
        <v>4042</v>
      </c>
      <c r="AA1451">
        <v>3921</v>
      </c>
      <c r="AB1451">
        <v>3800</v>
      </c>
      <c r="AC1451">
        <v>3679</v>
      </c>
      <c r="AD1451">
        <v>3558</v>
      </c>
      <c r="AE1451">
        <v>3437</v>
      </c>
      <c r="AF1451">
        <v>3317</v>
      </c>
      <c r="AG1451">
        <v>3196</v>
      </c>
      <c r="AH1451">
        <v>3075</v>
      </c>
      <c r="AI1451">
        <v>2954</v>
      </c>
      <c r="AJ1451">
        <v>2833</v>
      </c>
      <c r="AK1451">
        <v>2712</v>
      </c>
      <c r="AL1451">
        <v>2592</v>
      </c>
      <c r="AM1451">
        <v>2471</v>
      </c>
      <c r="AN1451">
        <v>2350</v>
      </c>
      <c r="AO1451">
        <v>1997</v>
      </c>
    </row>
    <row r="1452" spans="2:41">
      <c r="B1452" t="s">
        <v>2329</v>
      </c>
      <c r="N1452">
        <v>0</v>
      </c>
      <c r="O1452">
        <v>0</v>
      </c>
      <c r="P1452">
        <v>0</v>
      </c>
      <c r="Q1452">
        <v>5802</v>
      </c>
      <c r="R1452">
        <v>5462</v>
      </c>
      <c r="S1452">
        <v>5125</v>
      </c>
      <c r="T1452">
        <v>4876</v>
      </c>
      <c r="U1452">
        <v>4661</v>
      </c>
      <c r="V1452">
        <v>4471</v>
      </c>
      <c r="W1452">
        <v>4330</v>
      </c>
      <c r="X1452">
        <v>4215</v>
      </c>
      <c r="Y1452">
        <v>4099</v>
      </c>
      <c r="Z1452">
        <v>3983</v>
      </c>
      <c r="AA1452">
        <v>3868</v>
      </c>
      <c r="AB1452">
        <v>3752</v>
      </c>
      <c r="AC1452">
        <v>3636</v>
      </c>
      <c r="AD1452">
        <v>3521</v>
      </c>
      <c r="AE1452">
        <v>3405</v>
      </c>
      <c r="AF1452">
        <v>3289</v>
      </c>
      <c r="AG1452">
        <v>3174</v>
      </c>
      <c r="AH1452">
        <v>3058</v>
      </c>
      <c r="AI1452">
        <v>2943</v>
      </c>
      <c r="AJ1452">
        <v>2827</v>
      </c>
      <c r="AK1452">
        <v>2711</v>
      </c>
      <c r="AL1452">
        <v>2596</v>
      </c>
      <c r="AM1452">
        <v>2480</v>
      </c>
      <c r="AN1452">
        <v>2364</v>
      </c>
      <c r="AO1452">
        <v>1974</v>
      </c>
    </row>
    <row r="1453" spans="2:41">
      <c r="B1453" t="s">
        <v>2330</v>
      </c>
      <c r="N1453">
        <v>0</v>
      </c>
      <c r="O1453">
        <v>0</v>
      </c>
      <c r="P1453">
        <v>0</v>
      </c>
      <c r="Q1453">
        <v>0</v>
      </c>
      <c r="R1453">
        <v>5541</v>
      </c>
      <c r="S1453">
        <v>5216</v>
      </c>
      <c r="T1453">
        <v>4894</v>
      </c>
      <c r="U1453">
        <v>4657</v>
      </c>
      <c r="V1453">
        <v>4451</v>
      </c>
      <c r="W1453">
        <v>4270</v>
      </c>
      <c r="X1453">
        <v>4135</v>
      </c>
      <c r="Y1453">
        <v>4025</v>
      </c>
      <c r="Z1453">
        <v>3915</v>
      </c>
      <c r="AA1453">
        <v>3804</v>
      </c>
      <c r="AB1453">
        <v>3694</v>
      </c>
      <c r="AC1453">
        <v>3583</v>
      </c>
      <c r="AD1453">
        <v>3473</v>
      </c>
      <c r="AE1453">
        <v>3362</v>
      </c>
      <c r="AF1453">
        <v>3252</v>
      </c>
      <c r="AG1453">
        <v>3141</v>
      </c>
      <c r="AH1453">
        <v>3031</v>
      </c>
      <c r="AI1453">
        <v>2921</v>
      </c>
      <c r="AJ1453">
        <v>2810</v>
      </c>
      <c r="AK1453">
        <v>2700</v>
      </c>
      <c r="AL1453">
        <v>2589</v>
      </c>
      <c r="AM1453">
        <v>2479</v>
      </c>
      <c r="AN1453">
        <v>2368</v>
      </c>
      <c r="AO1453">
        <v>1945</v>
      </c>
    </row>
    <row r="1454" spans="2:41">
      <c r="B1454" t="s">
        <v>2331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5280</v>
      </c>
      <c r="T1454">
        <v>4970</v>
      </c>
      <c r="U1454">
        <v>4664</v>
      </c>
      <c r="V1454">
        <v>4438</v>
      </c>
      <c r="W1454">
        <v>4242</v>
      </c>
      <c r="X1454">
        <v>4069</v>
      </c>
      <c r="Y1454">
        <v>3941</v>
      </c>
      <c r="Z1454">
        <v>3835</v>
      </c>
      <c r="AA1454">
        <v>3730</v>
      </c>
      <c r="AB1454">
        <v>3625</v>
      </c>
      <c r="AC1454">
        <v>3520</v>
      </c>
      <c r="AD1454">
        <v>3414</v>
      </c>
      <c r="AE1454">
        <v>3309</v>
      </c>
      <c r="AF1454">
        <v>3204</v>
      </c>
      <c r="AG1454">
        <v>3099</v>
      </c>
      <c r="AH1454">
        <v>2993</v>
      </c>
      <c r="AI1454">
        <v>2888</v>
      </c>
      <c r="AJ1454">
        <v>2783</v>
      </c>
      <c r="AK1454">
        <v>2678</v>
      </c>
      <c r="AL1454">
        <v>2573</v>
      </c>
      <c r="AM1454">
        <v>2467</v>
      </c>
      <c r="AN1454">
        <v>2362</v>
      </c>
      <c r="AO1454">
        <v>1912</v>
      </c>
    </row>
    <row r="1455" spans="2:41">
      <c r="B1455" t="s">
        <v>2332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5019</v>
      </c>
      <c r="U1455">
        <v>4725</v>
      </c>
      <c r="V1455">
        <v>4433</v>
      </c>
      <c r="W1455">
        <v>4218</v>
      </c>
      <c r="X1455">
        <v>4032</v>
      </c>
      <c r="Y1455">
        <v>3867</v>
      </c>
      <c r="Z1455">
        <v>3746</v>
      </c>
      <c r="AA1455">
        <v>3646</v>
      </c>
      <c r="AB1455">
        <v>3546</v>
      </c>
      <c r="AC1455">
        <v>3446</v>
      </c>
      <c r="AD1455">
        <v>3346</v>
      </c>
      <c r="AE1455">
        <v>3246</v>
      </c>
      <c r="AF1455">
        <v>3146</v>
      </c>
      <c r="AG1455">
        <v>3046</v>
      </c>
      <c r="AH1455">
        <v>2946</v>
      </c>
      <c r="AI1455">
        <v>2845</v>
      </c>
      <c r="AJ1455">
        <v>2745</v>
      </c>
      <c r="AK1455">
        <v>2645</v>
      </c>
      <c r="AL1455">
        <v>2545</v>
      </c>
      <c r="AM1455">
        <v>2445</v>
      </c>
      <c r="AN1455">
        <v>2345</v>
      </c>
      <c r="AO1455">
        <v>1873</v>
      </c>
    </row>
    <row r="1456" spans="2:41">
      <c r="B1456" t="s">
        <v>2333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4758</v>
      </c>
      <c r="V1456">
        <v>4479</v>
      </c>
      <c r="W1456">
        <v>4203</v>
      </c>
      <c r="X1456">
        <v>3999</v>
      </c>
      <c r="Y1456">
        <v>3822</v>
      </c>
      <c r="Z1456">
        <v>3666</v>
      </c>
      <c r="AA1456">
        <v>3551</v>
      </c>
      <c r="AB1456">
        <v>3456</v>
      </c>
      <c r="AC1456">
        <v>3361</v>
      </c>
      <c r="AD1456">
        <v>3267</v>
      </c>
      <c r="AE1456">
        <v>3172</v>
      </c>
      <c r="AF1456">
        <v>3077</v>
      </c>
      <c r="AG1456">
        <v>2982</v>
      </c>
      <c r="AH1456">
        <v>2887</v>
      </c>
      <c r="AI1456">
        <v>2792</v>
      </c>
      <c r="AJ1456">
        <v>2698</v>
      </c>
      <c r="AK1456">
        <v>2603</v>
      </c>
      <c r="AL1456">
        <v>2508</v>
      </c>
      <c r="AM1456">
        <v>2413</v>
      </c>
      <c r="AN1456">
        <v>2318</v>
      </c>
      <c r="AO1456">
        <v>1829</v>
      </c>
    </row>
    <row r="1457" spans="2:41">
      <c r="B1457" t="s">
        <v>2334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4497</v>
      </c>
      <c r="W1457">
        <v>4233</v>
      </c>
      <c r="X1457">
        <v>3972</v>
      </c>
      <c r="Y1457">
        <v>3779</v>
      </c>
      <c r="Z1457">
        <v>3613</v>
      </c>
      <c r="AA1457">
        <v>3465</v>
      </c>
      <c r="AB1457">
        <v>3356</v>
      </c>
      <c r="AC1457">
        <v>3267</v>
      </c>
      <c r="AD1457">
        <v>3177</v>
      </c>
      <c r="AE1457">
        <v>3087</v>
      </c>
      <c r="AF1457">
        <v>2998</v>
      </c>
      <c r="AG1457">
        <v>2908</v>
      </c>
      <c r="AH1457">
        <v>2818</v>
      </c>
      <c r="AI1457">
        <v>2729</v>
      </c>
      <c r="AJ1457">
        <v>2639</v>
      </c>
      <c r="AK1457">
        <v>2550</v>
      </c>
      <c r="AL1457">
        <v>2460</v>
      </c>
      <c r="AM1457">
        <v>2370</v>
      </c>
      <c r="AN1457">
        <v>2281</v>
      </c>
      <c r="AO1457">
        <v>1780</v>
      </c>
    </row>
    <row r="1458" spans="2:41">
      <c r="B1458" t="s">
        <v>2335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4236</v>
      </c>
      <c r="X1458">
        <v>3988</v>
      </c>
      <c r="Y1458">
        <v>3742</v>
      </c>
      <c r="Z1458">
        <v>3560</v>
      </c>
      <c r="AA1458">
        <v>3403</v>
      </c>
      <c r="AB1458">
        <v>3264</v>
      </c>
      <c r="AC1458">
        <v>3161</v>
      </c>
      <c r="AD1458">
        <v>3077</v>
      </c>
      <c r="AE1458">
        <v>2993</v>
      </c>
      <c r="AF1458">
        <v>2908</v>
      </c>
      <c r="AG1458">
        <v>2824</v>
      </c>
      <c r="AH1458">
        <v>2739</v>
      </c>
      <c r="AI1458">
        <v>2655</v>
      </c>
      <c r="AJ1458">
        <v>2570</v>
      </c>
      <c r="AK1458">
        <v>2486</v>
      </c>
      <c r="AL1458">
        <v>2402</v>
      </c>
      <c r="AM1458">
        <v>2317</v>
      </c>
      <c r="AN1458">
        <v>2233</v>
      </c>
      <c r="AO1458">
        <v>1726</v>
      </c>
    </row>
    <row r="1459" spans="2:41">
      <c r="B1459" t="s">
        <v>2336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3975</v>
      </c>
      <c r="Y1459">
        <v>3742</v>
      </c>
      <c r="Z1459">
        <v>3511</v>
      </c>
      <c r="AA1459">
        <v>3341</v>
      </c>
      <c r="AB1459">
        <v>3193</v>
      </c>
      <c r="AC1459">
        <v>3063</v>
      </c>
      <c r="AD1459">
        <v>2967</v>
      </c>
      <c r="AE1459">
        <v>2887</v>
      </c>
      <c r="AF1459">
        <v>2808</v>
      </c>
      <c r="AG1459">
        <v>2729</v>
      </c>
      <c r="AH1459">
        <v>2650</v>
      </c>
      <c r="AI1459">
        <v>2570</v>
      </c>
      <c r="AJ1459">
        <v>2491</v>
      </c>
      <c r="AK1459">
        <v>2412</v>
      </c>
      <c r="AL1459">
        <v>2333</v>
      </c>
      <c r="AM1459">
        <v>2254</v>
      </c>
      <c r="AN1459">
        <v>2174</v>
      </c>
      <c r="AO1459">
        <v>1666</v>
      </c>
    </row>
    <row r="1460" spans="2:41">
      <c r="B1460" t="s">
        <v>2337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3714</v>
      </c>
      <c r="Z1460">
        <v>3496</v>
      </c>
      <c r="AA1460">
        <v>3280</v>
      </c>
      <c r="AB1460">
        <v>3121</v>
      </c>
      <c r="AC1460">
        <v>2984</v>
      </c>
      <c r="AD1460">
        <v>2862</v>
      </c>
      <c r="AE1460">
        <v>2772</v>
      </c>
      <c r="AF1460">
        <v>2698</v>
      </c>
      <c r="AG1460">
        <v>2624</v>
      </c>
      <c r="AH1460">
        <v>2550</v>
      </c>
      <c r="AI1460">
        <v>2476</v>
      </c>
      <c r="AJ1460">
        <v>2402</v>
      </c>
      <c r="AK1460">
        <v>2328</v>
      </c>
      <c r="AL1460">
        <v>2254</v>
      </c>
      <c r="AM1460">
        <v>2180</v>
      </c>
      <c r="AN1460">
        <v>2106</v>
      </c>
      <c r="AO1460">
        <v>1601</v>
      </c>
    </row>
    <row r="1461" spans="2:41">
      <c r="B1461" t="s">
        <v>2338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3453</v>
      </c>
      <c r="AA1461">
        <v>3250</v>
      </c>
      <c r="AB1461">
        <v>3050</v>
      </c>
      <c r="AC1461">
        <v>2902</v>
      </c>
      <c r="AD1461">
        <v>2774</v>
      </c>
      <c r="AE1461">
        <v>2661</v>
      </c>
      <c r="AF1461">
        <v>2577</v>
      </c>
      <c r="AG1461">
        <v>2508</v>
      </c>
      <c r="AH1461">
        <v>2439</v>
      </c>
      <c r="AI1461">
        <v>2371</v>
      </c>
      <c r="AJ1461">
        <v>2302</v>
      </c>
      <c r="AK1461">
        <v>2233</v>
      </c>
      <c r="AL1461">
        <v>2164</v>
      </c>
      <c r="AM1461">
        <v>2095</v>
      </c>
      <c r="AN1461">
        <v>2026</v>
      </c>
      <c r="AO1461">
        <v>1530</v>
      </c>
    </row>
    <row r="1462" spans="2:41">
      <c r="B1462" t="s">
        <v>2339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3423</v>
      </c>
      <c r="AB1462">
        <v>3222</v>
      </c>
      <c r="AC1462">
        <v>3023</v>
      </c>
      <c r="AD1462">
        <v>2877</v>
      </c>
      <c r="AE1462">
        <v>2750</v>
      </c>
      <c r="AF1462">
        <v>2637</v>
      </c>
      <c r="AG1462">
        <v>2555</v>
      </c>
      <c r="AH1462">
        <v>2486</v>
      </c>
      <c r="AI1462">
        <v>2418</v>
      </c>
      <c r="AJ1462">
        <v>2350</v>
      </c>
      <c r="AK1462">
        <v>2282</v>
      </c>
      <c r="AL1462">
        <v>2213</v>
      </c>
      <c r="AM1462">
        <v>2145</v>
      </c>
      <c r="AN1462">
        <v>2077</v>
      </c>
      <c r="AO1462">
        <v>1558</v>
      </c>
    </row>
    <row r="1463" spans="2:41">
      <c r="B1463" t="s">
        <v>234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3393</v>
      </c>
      <c r="AC1463">
        <v>3194</v>
      </c>
      <c r="AD1463">
        <v>2997</v>
      </c>
      <c r="AE1463">
        <v>2852</v>
      </c>
      <c r="AF1463">
        <v>2726</v>
      </c>
      <c r="AG1463">
        <v>2614</v>
      </c>
      <c r="AH1463">
        <v>2532</v>
      </c>
      <c r="AI1463">
        <v>2465</v>
      </c>
      <c r="AJ1463">
        <v>2397</v>
      </c>
      <c r="AK1463">
        <v>2329</v>
      </c>
      <c r="AL1463">
        <v>2262</v>
      </c>
      <c r="AM1463">
        <v>2194</v>
      </c>
      <c r="AN1463">
        <v>2126</v>
      </c>
      <c r="AO1463">
        <v>1586</v>
      </c>
    </row>
    <row r="1464" spans="2:41">
      <c r="B1464" t="s">
        <v>2341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3363</v>
      </c>
      <c r="AD1464">
        <v>3166</v>
      </c>
      <c r="AE1464">
        <v>2970</v>
      </c>
      <c r="AF1464">
        <v>2826</v>
      </c>
      <c r="AG1464">
        <v>2702</v>
      </c>
      <c r="AH1464">
        <v>2591</v>
      </c>
      <c r="AI1464">
        <v>2510</v>
      </c>
      <c r="AJ1464">
        <v>2443</v>
      </c>
      <c r="AK1464">
        <v>2376</v>
      </c>
      <c r="AL1464">
        <v>2309</v>
      </c>
      <c r="AM1464">
        <v>2242</v>
      </c>
      <c r="AN1464">
        <v>2175</v>
      </c>
      <c r="AO1464">
        <v>1613</v>
      </c>
    </row>
    <row r="1465" spans="2:41">
      <c r="B1465" t="s">
        <v>2342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3333</v>
      </c>
      <c r="AE1465">
        <v>3137</v>
      </c>
      <c r="AF1465">
        <v>2944</v>
      </c>
      <c r="AG1465">
        <v>2801</v>
      </c>
      <c r="AH1465">
        <v>2677</v>
      </c>
      <c r="AI1465">
        <v>2568</v>
      </c>
      <c r="AJ1465">
        <v>2487</v>
      </c>
      <c r="AK1465">
        <v>2421</v>
      </c>
      <c r="AL1465">
        <v>2354</v>
      </c>
      <c r="AM1465">
        <v>2288</v>
      </c>
      <c r="AN1465">
        <v>2222</v>
      </c>
      <c r="AO1465">
        <v>1640</v>
      </c>
    </row>
    <row r="1466" spans="2:41">
      <c r="B1466" t="s">
        <v>2343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3303</v>
      </c>
      <c r="AF1466">
        <v>3109</v>
      </c>
      <c r="AG1466">
        <v>2917</v>
      </c>
      <c r="AH1466">
        <v>2776</v>
      </c>
      <c r="AI1466">
        <v>2653</v>
      </c>
      <c r="AJ1466">
        <v>2545</v>
      </c>
      <c r="AK1466">
        <v>2465</v>
      </c>
      <c r="AL1466">
        <v>2399</v>
      </c>
      <c r="AM1466">
        <v>2333</v>
      </c>
      <c r="AN1466">
        <v>2267</v>
      </c>
      <c r="AO1466">
        <v>1667</v>
      </c>
    </row>
    <row r="1467" spans="2:41">
      <c r="B1467" t="s">
        <v>2344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3273</v>
      </c>
      <c r="AG1467">
        <v>3081</v>
      </c>
      <c r="AH1467">
        <v>2891</v>
      </c>
      <c r="AI1467">
        <v>2751</v>
      </c>
      <c r="AJ1467">
        <v>2629</v>
      </c>
      <c r="AK1467">
        <v>2522</v>
      </c>
      <c r="AL1467">
        <v>2442</v>
      </c>
      <c r="AM1467">
        <v>2377</v>
      </c>
      <c r="AN1467">
        <v>2312</v>
      </c>
      <c r="AO1467">
        <v>1694</v>
      </c>
    </row>
    <row r="1468" spans="2:41">
      <c r="B1468" t="s">
        <v>2345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3243</v>
      </c>
      <c r="AH1468">
        <v>3052</v>
      </c>
      <c r="AI1468">
        <v>2864</v>
      </c>
      <c r="AJ1468">
        <v>2725</v>
      </c>
      <c r="AK1468">
        <v>2605</v>
      </c>
      <c r="AL1468">
        <v>2499</v>
      </c>
      <c r="AM1468">
        <v>2420</v>
      </c>
      <c r="AN1468">
        <v>2355</v>
      </c>
      <c r="AO1468">
        <v>1720</v>
      </c>
    </row>
    <row r="1469" spans="2:41">
      <c r="B1469" t="s">
        <v>2346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0</v>
      </c>
      <c r="AG1469">
        <v>0</v>
      </c>
      <c r="AH1469">
        <v>3213</v>
      </c>
      <c r="AI1469">
        <v>3024</v>
      </c>
      <c r="AJ1469">
        <v>2838</v>
      </c>
      <c r="AK1469">
        <v>2700</v>
      </c>
      <c r="AL1469">
        <v>2581</v>
      </c>
      <c r="AM1469">
        <v>2475</v>
      </c>
      <c r="AN1469">
        <v>2398</v>
      </c>
      <c r="AO1469">
        <v>1746</v>
      </c>
    </row>
    <row r="1470" spans="2:41">
      <c r="B1470" t="s">
        <v>2347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3183</v>
      </c>
      <c r="AJ1470">
        <v>2996</v>
      </c>
      <c r="AK1470">
        <v>2811</v>
      </c>
      <c r="AL1470">
        <v>2675</v>
      </c>
      <c r="AM1470">
        <v>2557</v>
      </c>
      <c r="AN1470">
        <v>2452</v>
      </c>
      <c r="AO1470">
        <v>1772</v>
      </c>
    </row>
    <row r="1471" spans="2:41">
      <c r="B1471" t="s">
        <v>2348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3153</v>
      </c>
      <c r="AK1471">
        <v>2968</v>
      </c>
      <c r="AL1471">
        <v>2784</v>
      </c>
      <c r="AM1471">
        <v>2649</v>
      </c>
      <c r="AN1471">
        <v>2533</v>
      </c>
      <c r="AO1471">
        <v>1798</v>
      </c>
    </row>
    <row r="1472" spans="2:41">
      <c r="B1472" t="s">
        <v>2349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3123</v>
      </c>
      <c r="AL1472">
        <v>2939</v>
      </c>
      <c r="AM1472">
        <v>2758</v>
      </c>
      <c r="AN1472">
        <v>2624</v>
      </c>
      <c r="AO1472">
        <v>1826</v>
      </c>
    </row>
    <row r="1473" spans="2:41">
      <c r="B1473" t="s">
        <v>235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3092</v>
      </c>
      <c r="AM1473">
        <v>2911</v>
      </c>
      <c r="AN1473">
        <v>2731</v>
      </c>
      <c r="AO1473">
        <v>1856</v>
      </c>
    </row>
    <row r="1474" spans="2:41">
      <c r="B1474" t="s">
        <v>2351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3062</v>
      </c>
      <c r="AN1474">
        <v>2883</v>
      </c>
      <c r="AO1474">
        <v>1890</v>
      </c>
    </row>
    <row r="1475" spans="2:41">
      <c r="B1475" t="s">
        <v>2352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3032</v>
      </c>
      <c r="AO1475">
        <v>1929</v>
      </c>
    </row>
    <row r="1476" spans="2:41">
      <c r="B1476" t="s">
        <v>2353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1972</v>
      </c>
    </row>
    <row r="1477" spans="2:41">
      <c r="B1477" t="s">
        <v>2354</v>
      </c>
      <c r="N1477">
        <v>572</v>
      </c>
      <c r="O1477">
        <v>572</v>
      </c>
      <c r="P1477">
        <v>572</v>
      </c>
      <c r="Q1477">
        <v>572</v>
      </c>
      <c r="R1477">
        <v>572</v>
      </c>
      <c r="S1477">
        <v>572</v>
      </c>
      <c r="T1477">
        <v>572</v>
      </c>
      <c r="U1477">
        <v>572</v>
      </c>
      <c r="V1477">
        <v>572</v>
      </c>
      <c r="W1477">
        <v>572</v>
      </c>
      <c r="X1477">
        <v>572</v>
      </c>
      <c r="Y1477">
        <v>572</v>
      </c>
      <c r="Z1477">
        <v>572</v>
      </c>
      <c r="AA1477">
        <v>572</v>
      </c>
      <c r="AB1477">
        <v>572</v>
      </c>
      <c r="AC1477">
        <v>572</v>
      </c>
      <c r="AD1477">
        <v>572</v>
      </c>
      <c r="AE1477">
        <v>572</v>
      </c>
      <c r="AF1477">
        <v>572</v>
      </c>
      <c r="AG1477">
        <v>572</v>
      </c>
      <c r="AH1477">
        <v>572</v>
      </c>
      <c r="AI1477">
        <v>572</v>
      </c>
      <c r="AJ1477">
        <v>572</v>
      </c>
      <c r="AK1477">
        <v>572</v>
      </c>
      <c r="AL1477">
        <v>572</v>
      </c>
      <c r="AM1477">
        <v>572</v>
      </c>
      <c r="AN1477">
        <v>572</v>
      </c>
      <c r="AO1477">
        <v>572</v>
      </c>
    </row>
    <row r="1478" spans="2:41">
      <c r="B1478" t="s">
        <v>2355</v>
      </c>
      <c r="N1478" s="335">
        <v>1006</v>
      </c>
      <c r="O1478" s="335">
        <v>1006</v>
      </c>
      <c r="P1478" s="335">
        <v>1006</v>
      </c>
      <c r="Q1478" s="335">
        <v>1006</v>
      </c>
      <c r="R1478" s="335">
        <v>1006</v>
      </c>
      <c r="S1478" s="335">
        <v>1006</v>
      </c>
      <c r="T1478" s="335">
        <v>1006</v>
      </c>
      <c r="U1478" s="335">
        <v>1006</v>
      </c>
      <c r="V1478" s="335">
        <v>1006</v>
      </c>
      <c r="W1478" s="335">
        <v>1006</v>
      </c>
      <c r="X1478" s="335">
        <v>1006</v>
      </c>
      <c r="Y1478" s="335">
        <v>1006</v>
      </c>
      <c r="Z1478" s="335">
        <v>1006</v>
      </c>
      <c r="AA1478" s="335">
        <v>1006</v>
      </c>
      <c r="AB1478" s="335">
        <v>1006</v>
      </c>
      <c r="AC1478" s="335">
        <v>1006</v>
      </c>
      <c r="AD1478" s="335">
        <v>1006</v>
      </c>
      <c r="AE1478" s="335">
        <v>1006</v>
      </c>
      <c r="AF1478" s="335">
        <v>1006</v>
      </c>
      <c r="AG1478" s="335">
        <v>1006</v>
      </c>
      <c r="AH1478" s="335">
        <v>1006</v>
      </c>
      <c r="AI1478" s="335">
        <v>1006</v>
      </c>
      <c r="AJ1478" s="335">
        <v>1006</v>
      </c>
      <c r="AK1478" s="335">
        <v>1006</v>
      </c>
      <c r="AL1478" s="335">
        <v>1006</v>
      </c>
      <c r="AM1478" s="335">
        <v>1006</v>
      </c>
      <c r="AN1478" s="335">
        <v>1006</v>
      </c>
      <c r="AO1478" s="335">
        <v>1006</v>
      </c>
    </row>
    <row r="1479" spans="2:41">
      <c r="B1479" t="s">
        <v>2356</v>
      </c>
      <c r="N1479" s="335">
        <v>1275</v>
      </c>
      <c r="O1479" s="335">
        <v>1275</v>
      </c>
      <c r="P1479" s="335">
        <v>1275</v>
      </c>
      <c r="Q1479" s="335">
        <v>1275</v>
      </c>
      <c r="R1479" s="335">
        <v>1275</v>
      </c>
      <c r="S1479" s="335">
        <v>1275</v>
      </c>
      <c r="T1479" s="335">
        <v>1275</v>
      </c>
      <c r="U1479" s="335">
        <v>1275</v>
      </c>
      <c r="V1479" s="335">
        <v>1275</v>
      </c>
      <c r="W1479" s="335">
        <v>1275</v>
      </c>
      <c r="X1479" s="335">
        <v>1275</v>
      </c>
      <c r="Y1479" s="335">
        <v>1275</v>
      </c>
      <c r="Z1479" s="335">
        <v>1275</v>
      </c>
      <c r="AA1479" s="335">
        <v>1275</v>
      </c>
      <c r="AB1479" s="335">
        <v>1275</v>
      </c>
      <c r="AC1479" s="335">
        <v>1275</v>
      </c>
      <c r="AD1479" s="335">
        <v>1275</v>
      </c>
      <c r="AE1479" s="335">
        <v>1275</v>
      </c>
      <c r="AF1479" s="335">
        <v>1275</v>
      </c>
      <c r="AG1479" s="335">
        <v>1275</v>
      </c>
      <c r="AH1479" s="335">
        <v>1275</v>
      </c>
      <c r="AI1479" s="335">
        <v>1275</v>
      </c>
      <c r="AJ1479" s="335">
        <v>1275</v>
      </c>
      <c r="AK1479" s="335">
        <v>1275</v>
      </c>
      <c r="AL1479" s="335">
        <v>1275</v>
      </c>
      <c r="AM1479" s="335">
        <v>1275</v>
      </c>
      <c r="AN1479" s="335">
        <v>1275</v>
      </c>
      <c r="AO1479" s="335">
        <v>1275</v>
      </c>
    </row>
    <row r="1480" spans="2:41">
      <c r="B1480" t="s">
        <v>2357</v>
      </c>
      <c r="M1480">
        <v>0</v>
      </c>
      <c r="O1480">
        <v>6465</v>
      </c>
      <c r="P1480">
        <v>6518</v>
      </c>
      <c r="Q1480">
        <v>6670</v>
      </c>
      <c r="R1480">
        <v>6877</v>
      </c>
      <c r="S1480">
        <v>7045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  <c r="AM1480">
        <v>0</v>
      </c>
      <c r="AN1480">
        <v>0</v>
      </c>
      <c r="AO1480">
        <v>0</v>
      </c>
    </row>
    <row r="1481" spans="2:41">
      <c r="B1481" t="s">
        <v>2358</v>
      </c>
      <c r="M1481">
        <v>0</v>
      </c>
      <c r="O1481">
        <v>7040</v>
      </c>
      <c r="P1481">
        <v>7028</v>
      </c>
      <c r="Q1481">
        <v>6932</v>
      </c>
      <c r="R1481">
        <v>7029</v>
      </c>
      <c r="S1481">
        <v>7486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  <c r="AM1481">
        <v>0</v>
      </c>
      <c r="AN1481">
        <v>0</v>
      </c>
      <c r="AO1481">
        <v>0</v>
      </c>
    </row>
    <row r="1482" spans="2:41">
      <c r="B1482" t="s">
        <v>2359</v>
      </c>
      <c r="M1482">
        <v>0</v>
      </c>
      <c r="O1482">
        <v>894</v>
      </c>
      <c r="P1482">
        <v>1013</v>
      </c>
      <c r="Q1482">
        <v>919</v>
      </c>
      <c r="R1482">
        <v>1026</v>
      </c>
      <c r="S1482">
        <v>940</v>
      </c>
      <c r="T1482">
        <v>838</v>
      </c>
      <c r="U1482">
        <v>981</v>
      </c>
      <c r="V1482">
        <v>862</v>
      </c>
      <c r="W1482">
        <v>671</v>
      </c>
      <c r="X1482">
        <v>666</v>
      </c>
      <c r="Y1482">
        <v>527</v>
      </c>
      <c r="Z1482">
        <v>457</v>
      </c>
      <c r="AA1482">
        <v>387</v>
      </c>
      <c r="AB1482">
        <v>394</v>
      </c>
      <c r="AC1482">
        <v>360</v>
      </c>
      <c r="AD1482">
        <v>362</v>
      </c>
      <c r="AE1482">
        <v>369</v>
      </c>
      <c r="AF1482">
        <v>316</v>
      </c>
      <c r="AG1482">
        <v>251</v>
      </c>
      <c r="AH1482">
        <v>214</v>
      </c>
      <c r="AI1482">
        <v>218</v>
      </c>
      <c r="AJ1482">
        <v>154</v>
      </c>
      <c r="AK1482">
        <v>156</v>
      </c>
      <c r="AL1482">
        <v>126</v>
      </c>
      <c r="AM1482">
        <v>119</v>
      </c>
      <c r="AN1482">
        <v>97</v>
      </c>
      <c r="AO1482">
        <v>80</v>
      </c>
    </row>
    <row r="1483" spans="2:41">
      <c r="B1483" t="s">
        <v>2360</v>
      </c>
      <c r="M1483">
        <v>0</v>
      </c>
      <c r="O1483">
        <v>907</v>
      </c>
      <c r="P1483">
        <v>1157</v>
      </c>
      <c r="Q1483">
        <v>1067</v>
      </c>
      <c r="R1483">
        <v>1005</v>
      </c>
      <c r="S1483">
        <v>990</v>
      </c>
      <c r="T1483">
        <v>853</v>
      </c>
      <c r="U1483">
        <v>1044</v>
      </c>
      <c r="V1483">
        <v>967</v>
      </c>
      <c r="W1483">
        <v>813</v>
      </c>
      <c r="X1483">
        <v>789</v>
      </c>
      <c r="Y1483">
        <v>677</v>
      </c>
      <c r="Z1483">
        <v>608</v>
      </c>
      <c r="AA1483">
        <v>583</v>
      </c>
      <c r="AB1483">
        <v>580</v>
      </c>
      <c r="AC1483">
        <v>615</v>
      </c>
      <c r="AD1483">
        <v>580</v>
      </c>
      <c r="AE1483">
        <v>552</v>
      </c>
      <c r="AF1483">
        <v>574</v>
      </c>
      <c r="AG1483">
        <v>535</v>
      </c>
      <c r="AH1483">
        <v>443</v>
      </c>
      <c r="AI1483">
        <v>411</v>
      </c>
      <c r="AJ1483">
        <v>341</v>
      </c>
      <c r="AK1483">
        <v>300</v>
      </c>
      <c r="AL1483">
        <v>257</v>
      </c>
      <c r="AM1483">
        <v>230</v>
      </c>
      <c r="AN1483">
        <v>205</v>
      </c>
      <c r="AO1483">
        <v>166</v>
      </c>
    </row>
    <row r="1484" spans="2:41">
      <c r="B1484" t="s">
        <v>2361</v>
      </c>
      <c r="M1484">
        <v>0</v>
      </c>
      <c r="O1484">
        <v>162</v>
      </c>
      <c r="P1484">
        <v>371</v>
      </c>
      <c r="Q1484">
        <v>373</v>
      </c>
      <c r="R1484">
        <v>392</v>
      </c>
      <c r="S1484">
        <v>509</v>
      </c>
      <c r="T1484">
        <v>240</v>
      </c>
      <c r="U1484">
        <v>300</v>
      </c>
      <c r="V1484">
        <v>225</v>
      </c>
      <c r="W1484">
        <v>242</v>
      </c>
      <c r="X1484">
        <v>260</v>
      </c>
      <c r="Y1484">
        <v>179</v>
      </c>
      <c r="Z1484">
        <v>193</v>
      </c>
      <c r="AA1484">
        <v>182</v>
      </c>
      <c r="AB1484">
        <v>202</v>
      </c>
      <c r="AC1484">
        <v>247</v>
      </c>
      <c r="AD1484">
        <v>241</v>
      </c>
      <c r="AE1484">
        <v>252</v>
      </c>
      <c r="AF1484">
        <v>250</v>
      </c>
      <c r="AG1484">
        <v>186</v>
      </c>
      <c r="AH1484">
        <v>165</v>
      </c>
      <c r="AI1484">
        <v>152</v>
      </c>
      <c r="AJ1484">
        <v>159</v>
      </c>
      <c r="AK1484">
        <v>119</v>
      </c>
      <c r="AL1484">
        <v>113</v>
      </c>
      <c r="AM1484">
        <v>119</v>
      </c>
      <c r="AN1484">
        <v>74</v>
      </c>
      <c r="AO1484">
        <v>58</v>
      </c>
    </row>
    <row r="1485" spans="2:41">
      <c r="B1485" t="s">
        <v>2362</v>
      </c>
      <c r="M1485">
        <v>0</v>
      </c>
      <c r="O1485">
        <v>189</v>
      </c>
      <c r="P1485">
        <v>359</v>
      </c>
      <c r="Q1485">
        <v>509</v>
      </c>
      <c r="R1485">
        <v>435</v>
      </c>
      <c r="S1485">
        <v>474</v>
      </c>
      <c r="T1485">
        <v>235</v>
      </c>
      <c r="U1485">
        <v>236</v>
      </c>
      <c r="V1485">
        <v>231</v>
      </c>
      <c r="W1485">
        <v>253</v>
      </c>
      <c r="X1485">
        <v>229</v>
      </c>
      <c r="Y1485">
        <v>181</v>
      </c>
      <c r="Z1485">
        <v>179</v>
      </c>
      <c r="AA1485">
        <v>197</v>
      </c>
      <c r="AB1485">
        <v>213</v>
      </c>
      <c r="AC1485">
        <v>280</v>
      </c>
      <c r="AD1485">
        <v>244</v>
      </c>
      <c r="AE1485">
        <v>263</v>
      </c>
      <c r="AF1485">
        <v>262</v>
      </c>
      <c r="AG1485">
        <v>216</v>
      </c>
      <c r="AH1485">
        <v>209</v>
      </c>
      <c r="AI1485">
        <v>183</v>
      </c>
      <c r="AJ1485">
        <v>154</v>
      </c>
      <c r="AK1485">
        <v>123</v>
      </c>
      <c r="AL1485">
        <v>115</v>
      </c>
      <c r="AM1485">
        <v>115</v>
      </c>
      <c r="AN1485">
        <v>83</v>
      </c>
      <c r="AO1485">
        <v>71</v>
      </c>
    </row>
    <row r="1486" spans="2:41">
      <c r="B1486" t="s">
        <v>2363</v>
      </c>
      <c r="M1486">
        <v>0</v>
      </c>
      <c r="O1486">
        <v>2494</v>
      </c>
      <c r="P1486">
        <v>2490</v>
      </c>
      <c r="Q1486">
        <v>2457</v>
      </c>
      <c r="R1486">
        <v>2518</v>
      </c>
      <c r="S1486">
        <v>2548</v>
      </c>
      <c r="T1486">
        <v>2072</v>
      </c>
      <c r="U1486">
        <v>2279</v>
      </c>
      <c r="V1486">
        <v>2124</v>
      </c>
      <c r="W1486">
        <v>1942</v>
      </c>
      <c r="X1486">
        <v>1770</v>
      </c>
      <c r="Y1486">
        <v>1680</v>
      </c>
      <c r="Z1486">
        <v>1569</v>
      </c>
      <c r="AA1486">
        <v>1541</v>
      </c>
      <c r="AB1486">
        <v>1455</v>
      </c>
      <c r="AC1486">
        <v>1491</v>
      </c>
      <c r="AD1486">
        <v>1489</v>
      </c>
      <c r="AE1486">
        <v>1449</v>
      </c>
      <c r="AF1486">
        <v>1345</v>
      </c>
      <c r="AG1486">
        <v>1206</v>
      </c>
      <c r="AH1486">
        <v>1035</v>
      </c>
      <c r="AI1486">
        <v>1037</v>
      </c>
      <c r="AJ1486">
        <v>912</v>
      </c>
      <c r="AK1486">
        <v>859</v>
      </c>
      <c r="AL1486">
        <v>882</v>
      </c>
      <c r="AM1486">
        <v>775</v>
      </c>
      <c r="AN1486">
        <v>610</v>
      </c>
      <c r="AO1486">
        <v>585</v>
      </c>
    </row>
    <row r="1487" spans="2:41">
      <c r="B1487" t="s">
        <v>2364</v>
      </c>
      <c r="M1487">
        <v>0</v>
      </c>
      <c r="O1487">
        <v>684</v>
      </c>
      <c r="P1487">
        <v>1079</v>
      </c>
      <c r="Q1487">
        <v>1362</v>
      </c>
      <c r="R1487">
        <v>1314</v>
      </c>
      <c r="S1487">
        <v>1271</v>
      </c>
      <c r="T1487">
        <v>759</v>
      </c>
      <c r="U1487">
        <v>761</v>
      </c>
      <c r="V1487">
        <v>684</v>
      </c>
      <c r="W1487">
        <v>544</v>
      </c>
      <c r="X1487">
        <v>612</v>
      </c>
      <c r="Y1487">
        <v>530</v>
      </c>
      <c r="Z1487">
        <v>521</v>
      </c>
      <c r="AA1487">
        <v>526</v>
      </c>
      <c r="AB1487">
        <v>521</v>
      </c>
      <c r="AC1487">
        <v>615</v>
      </c>
      <c r="AD1487">
        <v>584</v>
      </c>
      <c r="AE1487">
        <v>595</v>
      </c>
      <c r="AF1487">
        <v>578</v>
      </c>
      <c r="AG1487">
        <v>504</v>
      </c>
      <c r="AH1487">
        <v>421</v>
      </c>
      <c r="AI1487">
        <v>418</v>
      </c>
      <c r="AJ1487">
        <v>351</v>
      </c>
      <c r="AK1487">
        <v>290</v>
      </c>
      <c r="AL1487">
        <v>243</v>
      </c>
      <c r="AM1487">
        <v>263</v>
      </c>
      <c r="AN1487">
        <v>181</v>
      </c>
      <c r="AO1487">
        <v>136</v>
      </c>
    </row>
    <row r="1488" spans="2:41">
      <c r="B1488" t="s">
        <v>2365</v>
      </c>
      <c r="M1488">
        <v>0</v>
      </c>
      <c r="O1488">
        <v>649</v>
      </c>
      <c r="P1488">
        <v>1122</v>
      </c>
      <c r="Q1488">
        <v>1367</v>
      </c>
      <c r="R1488">
        <v>1336</v>
      </c>
      <c r="S1488">
        <v>1320</v>
      </c>
      <c r="T1488">
        <v>611</v>
      </c>
      <c r="U1488">
        <v>690</v>
      </c>
      <c r="V1488">
        <v>618</v>
      </c>
      <c r="W1488">
        <v>562</v>
      </c>
      <c r="X1488">
        <v>568</v>
      </c>
      <c r="Y1488">
        <v>514</v>
      </c>
      <c r="Z1488">
        <v>513</v>
      </c>
      <c r="AA1488">
        <v>463</v>
      </c>
      <c r="AB1488">
        <v>470</v>
      </c>
      <c r="AC1488">
        <v>591</v>
      </c>
      <c r="AD1488">
        <v>574</v>
      </c>
      <c r="AE1488">
        <v>587</v>
      </c>
      <c r="AF1488">
        <v>527</v>
      </c>
      <c r="AG1488">
        <v>471</v>
      </c>
      <c r="AH1488">
        <v>411</v>
      </c>
      <c r="AI1488">
        <v>415</v>
      </c>
      <c r="AJ1488">
        <v>325</v>
      </c>
      <c r="AK1488">
        <v>296</v>
      </c>
      <c r="AL1488">
        <v>235</v>
      </c>
      <c r="AM1488">
        <v>241</v>
      </c>
      <c r="AN1488">
        <v>181</v>
      </c>
      <c r="AO1488">
        <v>148</v>
      </c>
    </row>
    <row r="1489" spans="2:41">
      <c r="B1489" t="s">
        <v>2366</v>
      </c>
      <c r="M1489">
        <v>0</v>
      </c>
      <c r="O1489">
        <v>1392</v>
      </c>
      <c r="P1489">
        <v>1595</v>
      </c>
      <c r="Q1489">
        <v>1550</v>
      </c>
      <c r="R1489">
        <v>1508</v>
      </c>
      <c r="S1489">
        <v>1493</v>
      </c>
      <c r="T1489">
        <v>1051</v>
      </c>
      <c r="U1489">
        <v>1151</v>
      </c>
      <c r="V1489">
        <v>1003</v>
      </c>
      <c r="W1489">
        <v>774</v>
      </c>
      <c r="X1489">
        <v>721</v>
      </c>
      <c r="Y1489">
        <v>704</v>
      </c>
      <c r="Z1489">
        <v>641</v>
      </c>
      <c r="AA1489">
        <v>552</v>
      </c>
      <c r="AB1489">
        <v>550</v>
      </c>
      <c r="AC1489">
        <v>595</v>
      </c>
      <c r="AD1489">
        <v>686</v>
      </c>
      <c r="AE1489">
        <v>649</v>
      </c>
      <c r="AF1489">
        <v>655</v>
      </c>
      <c r="AG1489">
        <v>526</v>
      </c>
      <c r="AH1489">
        <v>456</v>
      </c>
      <c r="AI1489">
        <v>483</v>
      </c>
      <c r="AJ1489">
        <v>411</v>
      </c>
      <c r="AK1489">
        <v>372</v>
      </c>
      <c r="AL1489">
        <v>268</v>
      </c>
      <c r="AM1489">
        <v>313</v>
      </c>
      <c r="AN1489">
        <v>243</v>
      </c>
      <c r="AO1489">
        <v>225</v>
      </c>
    </row>
    <row r="1490" spans="2:41">
      <c r="B1490" t="s">
        <v>2367</v>
      </c>
      <c r="M1490">
        <v>0</v>
      </c>
      <c r="O1490">
        <v>1287</v>
      </c>
      <c r="P1490">
        <v>1682</v>
      </c>
      <c r="Q1490">
        <v>1553</v>
      </c>
      <c r="R1490">
        <v>1692</v>
      </c>
      <c r="S1490">
        <v>1617</v>
      </c>
      <c r="T1490">
        <v>983</v>
      </c>
      <c r="U1490">
        <v>1176</v>
      </c>
      <c r="V1490">
        <v>1000</v>
      </c>
      <c r="W1490">
        <v>832</v>
      </c>
      <c r="X1490">
        <v>746</v>
      </c>
      <c r="Y1490">
        <v>684</v>
      </c>
      <c r="Z1490">
        <v>629</v>
      </c>
      <c r="AA1490">
        <v>570</v>
      </c>
      <c r="AB1490">
        <v>585</v>
      </c>
      <c r="AC1490">
        <v>630</v>
      </c>
      <c r="AD1490">
        <v>641</v>
      </c>
      <c r="AE1490">
        <v>652</v>
      </c>
      <c r="AF1490">
        <v>615</v>
      </c>
      <c r="AG1490">
        <v>520</v>
      </c>
      <c r="AH1490">
        <v>535</v>
      </c>
      <c r="AI1490">
        <v>500</v>
      </c>
      <c r="AJ1490">
        <v>441</v>
      </c>
      <c r="AK1490">
        <v>412</v>
      </c>
      <c r="AL1490">
        <v>322</v>
      </c>
      <c r="AM1490">
        <v>335</v>
      </c>
      <c r="AN1490">
        <v>266</v>
      </c>
      <c r="AO1490">
        <v>222</v>
      </c>
    </row>
    <row r="1491" spans="2:41">
      <c r="B1491" t="s">
        <v>2368</v>
      </c>
      <c r="M1491">
        <v>0</v>
      </c>
      <c r="O1491">
        <v>3467</v>
      </c>
      <c r="P1491">
        <v>3144</v>
      </c>
      <c r="Q1491">
        <v>3283</v>
      </c>
      <c r="R1491">
        <v>3123</v>
      </c>
      <c r="S1491">
        <v>3070</v>
      </c>
      <c r="T1491">
        <v>2854</v>
      </c>
      <c r="U1491">
        <v>2993</v>
      </c>
      <c r="V1491">
        <v>2611</v>
      </c>
      <c r="W1491">
        <v>2190</v>
      </c>
      <c r="X1491">
        <v>2022</v>
      </c>
      <c r="Y1491">
        <v>1762</v>
      </c>
      <c r="Z1491">
        <v>1667</v>
      </c>
      <c r="AA1491">
        <v>1463</v>
      </c>
      <c r="AB1491">
        <v>1523</v>
      </c>
      <c r="AC1491">
        <v>1532</v>
      </c>
      <c r="AD1491">
        <v>1478</v>
      </c>
      <c r="AE1491">
        <v>1429</v>
      </c>
      <c r="AF1491">
        <v>1318</v>
      </c>
      <c r="AG1491">
        <v>1201</v>
      </c>
      <c r="AH1491">
        <v>1035</v>
      </c>
      <c r="AI1491">
        <v>1010</v>
      </c>
      <c r="AJ1491">
        <v>842</v>
      </c>
      <c r="AK1491">
        <v>810</v>
      </c>
      <c r="AL1491">
        <v>731</v>
      </c>
      <c r="AM1491">
        <v>650</v>
      </c>
      <c r="AN1491">
        <v>540</v>
      </c>
      <c r="AO1491">
        <v>419</v>
      </c>
    </row>
    <row r="1492" spans="2:41">
      <c r="B1492" t="s">
        <v>2369</v>
      </c>
      <c r="M1492">
        <v>0</v>
      </c>
      <c r="O1492">
        <v>1604</v>
      </c>
      <c r="P1492">
        <v>1679</v>
      </c>
      <c r="Q1492">
        <v>1653</v>
      </c>
      <c r="R1492">
        <v>1679</v>
      </c>
      <c r="S1492">
        <v>1598</v>
      </c>
      <c r="T1492">
        <v>1327</v>
      </c>
      <c r="U1492">
        <v>1577</v>
      </c>
      <c r="V1492">
        <v>1463</v>
      </c>
      <c r="W1492">
        <v>1310</v>
      </c>
      <c r="X1492">
        <v>1216</v>
      </c>
      <c r="Y1492">
        <v>1113</v>
      </c>
      <c r="Z1492">
        <v>987</v>
      </c>
      <c r="AA1492">
        <v>945</v>
      </c>
      <c r="AB1492">
        <v>1003</v>
      </c>
      <c r="AC1492">
        <v>907</v>
      </c>
      <c r="AD1492">
        <v>869</v>
      </c>
      <c r="AE1492">
        <v>854</v>
      </c>
      <c r="AF1492">
        <v>795</v>
      </c>
      <c r="AG1492">
        <v>776</v>
      </c>
      <c r="AH1492">
        <v>634</v>
      </c>
      <c r="AI1492">
        <v>636</v>
      </c>
      <c r="AJ1492">
        <v>539</v>
      </c>
      <c r="AK1492">
        <v>513</v>
      </c>
      <c r="AL1492">
        <v>438</v>
      </c>
      <c r="AM1492">
        <v>433</v>
      </c>
      <c r="AN1492">
        <v>336</v>
      </c>
      <c r="AO1492">
        <v>290</v>
      </c>
    </row>
    <row r="1493" spans="2:41">
      <c r="B1493" t="s">
        <v>2370</v>
      </c>
      <c r="M1493">
        <v>0</v>
      </c>
      <c r="O1493">
        <v>1750</v>
      </c>
      <c r="P1493">
        <v>2126</v>
      </c>
      <c r="Q1493">
        <v>2132</v>
      </c>
      <c r="R1493">
        <v>2214</v>
      </c>
      <c r="S1493">
        <v>2167</v>
      </c>
      <c r="T1493">
        <v>1728</v>
      </c>
      <c r="U1493">
        <v>2074</v>
      </c>
      <c r="V1493">
        <v>1931</v>
      </c>
      <c r="W1493">
        <v>1709</v>
      </c>
      <c r="X1493">
        <v>1612</v>
      </c>
      <c r="Y1493">
        <v>1546</v>
      </c>
      <c r="Z1493">
        <v>1426</v>
      </c>
      <c r="AA1493">
        <v>1390</v>
      </c>
      <c r="AB1493">
        <v>1392</v>
      </c>
      <c r="AC1493">
        <v>1317</v>
      </c>
      <c r="AD1493">
        <v>1274</v>
      </c>
      <c r="AE1493">
        <v>1190</v>
      </c>
      <c r="AF1493">
        <v>1188</v>
      </c>
      <c r="AG1493">
        <v>1123</v>
      </c>
      <c r="AH1493">
        <v>1013</v>
      </c>
      <c r="AI1493">
        <v>1043</v>
      </c>
      <c r="AJ1493">
        <v>833</v>
      </c>
      <c r="AK1493">
        <v>779</v>
      </c>
      <c r="AL1493">
        <v>718</v>
      </c>
      <c r="AM1493">
        <v>675</v>
      </c>
      <c r="AN1493">
        <v>508</v>
      </c>
      <c r="AO1493">
        <v>455</v>
      </c>
    </row>
    <row r="1494" spans="2:41">
      <c r="B1494" t="s">
        <v>2371</v>
      </c>
      <c r="M1494">
        <v>0</v>
      </c>
      <c r="O1494">
        <v>275</v>
      </c>
      <c r="P1494">
        <v>551</v>
      </c>
      <c r="Q1494">
        <v>664</v>
      </c>
      <c r="R1494">
        <v>620</v>
      </c>
      <c r="S1494">
        <v>621</v>
      </c>
      <c r="T1494">
        <v>306</v>
      </c>
      <c r="U1494">
        <v>355</v>
      </c>
      <c r="V1494">
        <v>308</v>
      </c>
      <c r="W1494">
        <v>291</v>
      </c>
      <c r="X1494">
        <v>296</v>
      </c>
      <c r="Y1494">
        <v>247</v>
      </c>
      <c r="Z1494">
        <v>220</v>
      </c>
      <c r="AA1494">
        <v>239</v>
      </c>
      <c r="AB1494">
        <v>262</v>
      </c>
      <c r="AC1494">
        <v>303</v>
      </c>
      <c r="AD1494">
        <v>297</v>
      </c>
      <c r="AE1494">
        <v>314</v>
      </c>
      <c r="AF1494">
        <v>272</v>
      </c>
      <c r="AG1494">
        <v>238</v>
      </c>
      <c r="AH1494">
        <v>226</v>
      </c>
      <c r="AI1494">
        <v>204</v>
      </c>
      <c r="AJ1494">
        <v>156</v>
      </c>
      <c r="AK1494">
        <v>140</v>
      </c>
      <c r="AL1494">
        <v>127</v>
      </c>
      <c r="AM1494">
        <v>118</v>
      </c>
      <c r="AN1494">
        <v>97</v>
      </c>
      <c r="AO1494">
        <v>71</v>
      </c>
    </row>
    <row r="1495" spans="2:41">
      <c r="B1495" t="s">
        <v>2372</v>
      </c>
      <c r="M1495">
        <v>0</v>
      </c>
      <c r="O1495">
        <v>283</v>
      </c>
      <c r="P1495">
        <v>440</v>
      </c>
      <c r="Q1495">
        <v>586</v>
      </c>
      <c r="R1495">
        <v>567</v>
      </c>
      <c r="S1495">
        <v>599</v>
      </c>
      <c r="T1495">
        <v>307</v>
      </c>
      <c r="U1495">
        <v>332</v>
      </c>
      <c r="V1495">
        <v>190</v>
      </c>
      <c r="W1495">
        <v>270</v>
      </c>
      <c r="X1495">
        <v>275</v>
      </c>
      <c r="Y1495">
        <v>224</v>
      </c>
      <c r="Z1495">
        <v>207</v>
      </c>
      <c r="AA1495">
        <v>205</v>
      </c>
      <c r="AB1495">
        <v>228</v>
      </c>
      <c r="AC1495">
        <v>270</v>
      </c>
      <c r="AD1495">
        <v>274</v>
      </c>
      <c r="AE1495">
        <v>304</v>
      </c>
      <c r="AF1495">
        <v>214</v>
      </c>
      <c r="AG1495">
        <v>202</v>
      </c>
      <c r="AH1495">
        <v>209</v>
      </c>
      <c r="AI1495">
        <v>204</v>
      </c>
      <c r="AJ1495">
        <v>157</v>
      </c>
      <c r="AK1495">
        <v>126</v>
      </c>
      <c r="AL1495">
        <v>102</v>
      </c>
      <c r="AM1495">
        <v>104</v>
      </c>
      <c r="AN1495">
        <v>84</v>
      </c>
      <c r="AO1495">
        <v>42</v>
      </c>
    </row>
    <row r="1496" spans="2:41">
      <c r="B1496" t="s">
        <v>2373</v>
      </c>
      <c r="L1496">
        <v>26.43</v>
      </c>
      <c r="M1496">
        <v>26.88</v>
      </c>
      <c r="N1496">
        <v>27.32</v>
      </c>
      <c r="O1496">
        <v>27.76</v>
      </c>
      <c r="P1496">
        <v>28.2</v>
      </c>
      <c r="Q1496">
        <v>28.64</v>
      </c>
      <c r="R1496">
        <v>29.08</v>
      </c>
      <c r="S1496">
        <v>29.96</v>
      </c>
      <c r="T1496">
        <v>30.4</v>
      </c>
      <c r="U1496">
        <v>30.84</v>
      </c>
      <c r="V1496">
        <v>31.28</v>
      </c>
      <c r="W1496">
        <v>31.72</v>
      </c>
      <c r="X1496">
        <v>32.159999999999997</v>
      </c>
      <c r="Y1496">
        <v>32.6</v>
      </c>
      <c r="Z1496">
        <v>33.04</v>
      </c>
      <c r="AA1496">
        <v>33.479999999999997</v>
      </c>
      <c r="AB1496">
        <v>33.92</v>
      </c>
      <c r="AC1496">
        <v>34.369999999999997</v>
      </c>
      <c r="AD1496">
        <v>34.81</v>
      </c>
      <c r="AE1496">
        <v>35.69</v>
      </c>
      <c r="AF1496">
        <v>36.130000000000003</v>
      </c>
      <c r="AG1496">
        <v>36.57</v>
      </c>
      <c r="AH1496">
        <v>37.01</v>
      </c>
      <c r="AI1496">
        <v>37.450000000000003</v>
      </c>
      <c r="AJ1496">
        <v>37.89</v>
      </c>
      <c r="AK1496">
        <v>38.33</v>
      </c>
      <c r="AL1496">
        <v>38.770000000000003</v>
      </c>
      <c r="AM1496">
        <v>39.21</v>
      </c>
      <c r="AN1496">
        <v>39.65</v>
      </c>
      <c r="AO1496">
        <v>40.53</v>
      </c>
    </row>
    <row r="1497" spans="2:41">
      <c r="B1497" t="s">
        <v>2374</v>
      </c>
      <c r="N1497">
        <v>0.22</v>
      </c>
      <c r="O1497">
        <v>0.22</v>
      </c>
      <c r="P1497">
        <v>0.22</v>
      </c>
      <c r="Q1497">
        <v>0.22</v>
      </c>
      <c r="R1497">
        <v>0.22</v>
      </c>
      <c r="S1497">
        <v>0.23</v>
      </c>
      <c r="T1497">
        <v>0.23</v>
      </c>
      <c r="U1497">
        <v>0.23</v>
      </c>
      <c r="V1497">
        <v>0.23</v>
      </c>
      <c r="W1497">
        <v>0.23</v>
      </c>
      <c r="X1497">
        <v>0.23</v>
      </c>
      <c r="Y1497">
        <v>0.23</v>
      </c>
      <c r="Z1497">
        <v>0.24</v>
      </c>
      <c r="AA1497">
        <v>0.24</v>
      </c>
      <c r="AB1497">
        <v>0.24</v>
      </c>
      <c r="AC1497">
        <v>0.24</v>
      </c>
      <c r="AD1497">
        <v>0.24</v>
      </c>
      <c r="AE1497">
        <v>0.24</v>
      </c>
      <c r="AF1497">
        <v>0.24</v>
      </c>
      <c r="AG1497">
        <v>0.25</v>
      </c>
      <c r="AH1497">
        <v>0.25</v>
      </c>
      <c r="AI1497">
        <v>0.25</v>
      </c>
      <c r="AJ1497">
        <v>0.25</v>
      </c>
      <c r="AK1497">
        <v>0.25</v>
      </c>
      <c r="AL1497">
        <v>0.25</v>
      </c>
      <c r="AM1497">
        <v>0.25</v>
      </c>
      <c r="AN1497">
        <v>0.26</v>
      </c>
      <c r="AO1497">
        <v>0.26</v>
      </c>
    </row>
    <row r="1498" spans="2:41">
      <c r="B1498" t="s">
        <v>2375</v>
      </c>
      <c r="N1498">
        <v>0.22</v>
      </c>
      <c r="O1498">
        <v>0.22</v>
      </c>
      <c r="P1498">
        <v>0.22</v>
      </c>
      <c r="Q1498">
        <v>0.22</v>
      </c>
      <c r="R1498">
        <v>0.22</v>
      </c>
      <c r="S1498">
        <v>0.23</v>
      </c>
      <c r="T1498">
        <v>0.23</v>
      </c>
      <c r="U1498">
        <v>0.23</v>
      </c>
      <c r="V1498">
        <v>0.23</v>
      </c>
      <c r="W1498">
        <v>0.23</v>
      </c>
      <c r="X1498">
        <v>0.23</v>
      </c>
      <c r="Y1498">
        <v>0.23</v>
      </c>
      <c r="Z1498">
        <v>0.24</v>
      </c>
      <c r="AA1498">
        <v>0.24</v>
      </c>
      <c r="AB1498">
        <v>0.24</v>
      </c>
      <c r="AC1498">
        <v>0.24</v>
      </c>
      <c r="AD1498">
        <v>0.24</v>
      </c>
      <c r="AE1498">
        <v>0.24</v>
      </c>
      <c r="AF1498">
        <v>0.24</v>
      </c>
      <c r="AG1498">
        <v>0.25</v>
      </c>
      <c r="AH1498">
        <v>0.25</v>
      </c>
      <c r="AI1498">
        <v>0.25</v>
      </c>
      <c r="AJ1498">
        <v>0.25</v>
      </c>
      <c r="AK1498">
        <v>0.25</v>
      </c>
      <c r="AL1498">
        <v>0.25</v>
      </c>
      <c r="AM1498">
        <v>0.25</v>
      </c>
      <c r="AN1498">
        <v>0.26</v>
      </c>
      <c r="AO1498">
        <v>0.26</v>
      </c>
    </row>
    <row r="1499" spans="2:41">
      <c r="B1499" t="s">
        <v>2376</v>
      </c>
      <c r="N1499">
        <v>0.22</v>
      </c>
      <c r="O1499">
        <v>0.22</v>
      </c>
      <c r="P1499">
        <v>0.22</v>
      </c>
      <c r="Q1499">
        <v>0.22</v>
      </c>
      <c r="R1499">
        <v>0.22</v>
      </c>
      <c r="S1499">
        <v>0.23</v>
      </c>
      <c r="T1499">
        <v>0.23</v>
      </c>
      <c r="U1499">
        <v>0.23</v>
      </c>
      <c r="V1499">
        <v>0.23</v>
      </c>
      <c r="W1499">
        <v>0.23</v>
      </c>
      <c r="X1499">
        <v>0.23</v>
      </c>
      <c r="Y1499">
        <v>0.23</v>
      </c>
      <c r="Z1499">
        <v>0.24</v>
      </c>
      <c r="AA1499">
        <v>0.24</v>
      </c>
      <c r="AB1499">
        <v>0.24</v>
      </c>
      <c r="AC1499">
        <v>0.24</v>
      </c>
      <c r="AD1499">
        <v>0.24</v>
      </c>
      <c r="AE1499">
        <v>0.24</v>
      </c>
      <c r="AF1499">
        <v>0.24</v>
      </c>
      <c r="AG1499">
        <v>0.25</v>
      </c>
      <c r="AH1499">
        <v>0.25</v>
      </c>
      <c r="AI1499">
        <v>0.25</v>
      </c>
      <c r="AJ1499">
        <v>0.25</v>
      </c>
      <c r="AK1499">
        <v>0.25</v>
      </c>
      <c r="AL1499">
        <v>0.25</v>
      </c>
      <c r="AM1499">
        <v>0.25</v>
      </c>
      <c r="AN1499">
        <v>0.26</v>
      </c>
      <c r="AO1499">
        <v>0.26</v>
      </c>
    </row>
    <row r="1500" spans="2:41">
      <c r="B1500" t="s">
        <v>2377</v>
      </c>
      <c r="N1500">
        <v>0.22</v>
      </c>
      <c r="O1500">
        <v>0.22</v>
      </c>
      <c r="P1500">
        <v>0.22</v>
      </c>
      <c r="Q1500">
        <v>0.22</v>
      </c>
      <c r="R1500">
        <v>0.22</v>
      </c>
      <c r="S1500">
        <v>0.23</v>
      </c>
      <c r="T1500">
        <v>0.23</v>
      </c>
      <c r="U1500">
        <v>0.23</v>
      </c>
      <c r="V1500">
        <v>0.23</v>
      </c>
      <c r="W1500">
        <v>0.23</v>
      </c>
      <c r="X1500">
        <v>0.23</v>
      </c>
      <c r="Y1500">
        <v>0.23</v>
      </c>
      <c r="Z1500">
        <v>0.24</v>
      </c>
      <c r="AA1500">
        <v>0.24</v>
      </c>
      <c r="AB1500">
        <v>0.24</v>
      </c>
      <c r="AC1500">
        <v>0.24</v>
      </c>
      <c r="AD1500">
        <v>0.24</v>
      </c>
      <c r="AE1500">
        <v>0.24</v>
      </c>
      <c r="AF1500">
        <v>0.24</v>
      </c>
      <c r="AG1500">
        <v>0.25</v>
      </c>
      <c r="AH1500">
        <v>0.25</v>
      </c>
      <c r="AI1500">
        <v>0.25</v>
      </c>
      <c r="AJ1500">
        <v>0.25</v>
      </c>
      <c r="AK1500">
        <v>0.25</v>
      </c>
      <c r="AL1500">
        <v>0.25</v>
      </c>
      <c r="AM1500">
        <v>0.25</v>
      </c>
      <c r="AN1500">
        <v>0.26</v>
      </c>
      <c r="AO1500">
        <v>0.26</v>
      </c>
    </row>
    <row r="1501" spans="2:41">
      <c r="B1501" t="s">
        <v>2378</v>
      </c>
      <c r="N1501">
        <v>0.22</v>
      </c>
      <c r="O1501">
        <v>0.22</v>
      </c>
      <c r="P1501">
        <v>0.22</v>
      </c>
      <c r="Q1501">
        <v>0.22</v>
      </c>
      <c r="R1501">
        <v>0.22</v>
      </c>
      <c r="S1501">
        <v>0.23</v>
      </c>
      <c r="T1501">
        <v>0.23</v>
      </c>
      <c r="U1501">
        <v>0.23</v>
      </c>
      <c r="V1501">
        <v>0.23</v>
      </c>
      <c r="W1501">
        <v>0.23</v>
      </c>
      <c r="X1501">
        <v>0.23</v>
      </c>
      <c r="Y1501">
        <v>0.23</v>
      </c>
      <c r="Z1501">
        <v>0.24</v>
      </c>
      <c r="AA1501">
        <v>0.24</v>
      </c>
      <c r="AB1501">
        <v>0.24</v>
      </c>
      <c r="AC1501">
        <v>0.24</v>
      </c>
      <c r="AD1501">
        <v>0.24</v>
      </c>
      <c r="AE1501">
        <v>0.24</v>
      </c>
      <c r="AF1501">
        <v>0.24</v>
      </c>
      <c r="AG1501">
        <v>0.25</v>
      </c>
      <c r="AH1501">
        <v>0.25</v>
      </c>
      <c r="AI1501">
        <v>0.25</v>
      </c>
      <c r="AJ1501">
        <v>0.25</v>
      </c>
      <c r="AK1501">
        <v>0.25</v>
      </c>
      <c r="AL1501">
        <v>0.25</v>
      </c>
      <c r="AM1501">
        <v>0.25</v>
      </c>
      <c r="AN1501">
        <v>0.26</v>
      </c>
      <c r="AO1501">
        <v>0.26</v>
      </c>
    </row>
    <row r="1502" spans="2:41">
      <c r="B1502" t="s">
        <v>2379</v>
      </c>
      <c r="N1502">
        <v>0.22</v>
      </c>
      <c r="O1502">
        <v>0.22</v>
      </c>
      <c r="P1502">
        <v>0.22</v>
      </c>
      <c r="Q1502">
        <v>0.22</v>
      </c>
      <c r="R1502">
        <v>0.22</v>
      </c>
      <c r="S1502">
        <v>0.23</v>
      </c>
      <c r="T1502">
        <v>0.23</v>
      </c>
      <c r="U1502">
        <v>0.23</v>
      </c>
      <c r="V1502">
        <v>0.23</v>
      </c>
      <c r="W1502">
        <v>0.23</v>
      </c>
      <c r="X1502">
        <v>0.23</v>
      </c>
      <c r="Y1502">
        <v>0.23</v>
      </c>
      <c r="Z1502">
        <v>0.24</v>
      </c>
      <c r="AA1502">
        <v>0.24</v>
      </c>
      <c r="AB1502">
        <v>0.24</v>
      </c>
      <c r="AC1502">
        <v>0.24</v>
      </c>
      <c r="AD1502">
        <v>0.24</v>
      </c>
      <c r="AE1502">
        <v>0.24</v>
      </c>
      <c r="AF1502">
        <v>0.24</v>
      </c>
      <c r="AG1502">
        <v>0.25</v>
      </c>
      <c r="AH1502">
        <v>0.25</v>
      </c>
      <c r="AI1502">
        <v>0.25</v>
      </c>
      <c r="AJ1502">
        <v>0.25</v>
      </c>
      <c r="AK1502">
        <v>0.25</v>
      </c>
      <c r="AL1502">
        <v>0.25</v>
      </c>
      <c r="AM1502">
        <v>0.25</v>
      </c>
      <c r="AN1502">
        <v>0.26</v>
      </c>
      <c r="AO1502">
        <v>0.26</v>
      </c>
    </row>
    <row r="1503" spans="2:41">
      <c r="B1503" t="s">
        <v>2380</v>
      </c>
      <c r="N1503">
        <v>0.22</v>
      </c>
      <c r="O1503">
        <v>0.22</v>
      </c>
      <c r="P1503">
        <v>0.22</v>
      </c>
      <c r="Q1503">
        <v>0.22</v>
      </c>
      <c r="R1503">
        <v>0.22</v>
      </c>
      <c r="S1503">
        <v>0.23</v>
      </c>
      <c r="T1503">
        <v>0.23</v>
      </c>
      <c r="U1503">
        <v>0.23</v>
      </c>
      <c r="V1503">
        <v>0.23</v>
      </c>
      <c r="W1503">
        <v>0.23</v>
      </c>
      <c r="X1503">
        <v>0.23</v>
      </c>
      <c r="Y1503">
        <v>0.23</v>
      </c>
      <c r="Z1503">
        <v>0.24</v>
      </c>
      <c r="AA1503">
        <v>0.24</v>
      </c>
      <c r="AB1503">
        <v>0.24</v>
      </c>
      <c r="AC1503">
        <v>0.24</v>
      </c>
      <c r="AD1503">
        <v>0.24</v>
      </c>
      <c r="AE1503">
        <v>0.24</v>
      </c>
      <c r="AF1503">
        <v>0.24</v>
      </c>
      <c r="AG1503">
        <v>0.25</v>
      </c>
      <c r="AH1503">
        <v>0.25</v>
      </c>
      <c r="AI1503">
        <v>0.25</v>
      </c>
      <c r="AJ1503">
        <v>0.25</v>
      </c>
      <c r="AK1503">
        <v>0.25</v>
      </c>
      <c r="AL1503">
        <v>0.25</v>
      </c>
      <c r="AM1503">
        <v>0.25</v>
      </c>
      <c r="AN1503">
        <v>0.26</v>
      </c>
      <c r="AO1503">
        <v>0.26</v>
      </c>
    </row>
    <row r="1504" spans="2:41">
      <c r="B1504" t="s">
        <v>165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 s="335">
        <v>1024832</v>
      </c>
      <c r="T1504" s="335">
        <v>2048057</v>
      </c>
      <c r="U1504" s="335">
        <v>3638161</v>
      </c>
      <c r="V1504" s="335">
        <v>4904433</v>
      </c>
      <c r="W1504" s="335">
        <v>6029048</v>
      </c>
      <c r="X1504" s="335">
        <v>6946393</v>
      </c>
      <c r="Y1504" s="335">
        <v>7424342</v>
      </c>
      <c r="Z1504" s="335">
        <v>8309500</v>
      </c>
      <c r="AA1504" s="335">
        <v>8772275</v>
      </c>
      <c r="AB1504" s="335">
        <v>9195071</v>
      </c>
      <c r="AC1504" s="335">
        <v>9884408</v>
      </c>
      <c r="AD1504" s="335">
        <v>10628622</v>
      </c>
      <c r="AE1504" s="335">
        <v>11248679</v>
      </c>
      <c r="AF1504" s="335">
        <v>11886368</v>
      </c>
      <c r="AG1504" s="335">
        <v>12396230</v>
      </c>
      <c r="AH1504" s="335">
        <v>12929851</v>
      </c>
      <c r="AI1504" s="335">
        <v>13482628</v>
      </c>
      <c r="AJ1504" s="335">
        <v>14364383</v>
      </c>
      <c r="AK1504" s="335">
        <v>15372884</v>
      </c>
      <c r="AL1504" s="335">
        <v>17171125</v>
      </c>
      <c r="AM1504" s="335">
        <v>17708342</v>
      </c>
      <c r="AN1504" s="335">
        <v>17708342</v>
      </c>
      <c r="AO1504" s="335">
        <v>17708342</v>
      </c>
    </row>
  </sheetData>
  <autoFilter ref="A1:A826"/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6" tint="0.39997558519241921"/>
  </sheetPr>
  <dimension ref="A1:BZ831"/>
  <sheetViews>
    <sheetView view="pageLayout" topLeftCell="A2" zoomScaleNormal="85" workbookViewId="0">
      <selection activeCell="C43" sqref="C43"/>
    </sheetView>
  </sheetViews>
  <sheetFormatPr defaultColWidth="9.28515625" defaultRowHeight="15" outlineLevelCol="1"/>
  <cols>
    <col min="1" max="1" width="5.28515625" bestFit="1" customWidth="1"/>
    <col min="2" max="2" width="15" bestFit="1" customWidth="1"/>
    <col min="3" max="4" width="52.5703125" bestFit="1" customWidth="1"/>
    <col min="5" max="5" width="6.42578125" bestFit="1" customWidth="1"/>
    <col min="6" max="6" width="10.5703125" bestFit="1" customWidth="1"/>
    <col min="7" max="7" width="9.7109375" bestFit="1" customWidth="1"/>
    <col min="8" max="8" width="7.7109375" bestFit="1" customWidth="1"/>
    <col min="9" max="9" width="5.28515625" customWidth="1"/>
    <col min="10" max="10" width="37.7109375" bestFit="1" customWidth="1"/>
    <col min="11" max="11" width="37.42578125" bestFit="1" customWidth="1"/>
    <col min="12" max="12" width="13.7109375" customWidth="1"/>
    <col min="13" max="13" width="43.28515625" customWidth="1" outlineLevel="1"/>
    <col min="14" max="14" width="40.5703125" customWidth="1" outlineLevel="1"/>
    <col min="15" max="15" width="30.7109375" customWidth="1" outlineLevel="1"/>
    <col min="16" max="16" width="41.42578125" bestFit="1" customWidth="1" outlineLevel="1"/>
    <col min="17" max="17" width="16.85546875" customWidth="1" outlineLevel="1"/>
    <col min="18" max="18" width="14.28515625" customWidth="1" outlineLevel="1"/>
    <col min="19" max="19" width="14" customWidth="1" outlineLevel="1"/>
    <col min="20" max="20" width="30.7109375" customWidth="1" outlineLevel="1"/>
    <col min="21" max="21" width="17.28515625" customWidth="1" outlineLevel="1"/>
    <col min="22" max="22" width="11.42578125" customWidth="1" outlineLevel="1"/>
    <col min="23" max="24" width="17.7109375" customWidth="1" outlineLevel="1"/>
    <col min="25" max="25" width="16.28515625" customWidth="1"/>
    <col min="26" max="26" width="22.5703125" customWidth="1"/>
    <col min="27" max="28" width="27.5703125" customWidth="1"/>
    <col min="29" max="32" width="15" customWidth="1"/>
    <col min="33" max="33" width="27.28515625" customWidth="1"/>
    <col min="34" max="34" width="19" customWidth="1"/>
    <col min="35" max="35" width="23" customWidth="1"/>
    <col min="36" max="36" width="16.28515625" customWidth="1"/>
    <col min="37" max="38" width="26.5703125" customWidth="1"/>
    <col min="39" max="39" width="20.42578125" customWidth="1"/>
    <col min="40" max="40" width="17.7109375" customWidth="1"/>
    <col min="41" max="41" width="17" customWidth="1"/>
    <col min="42" max="42" width="17.7109375" customWidth="1"/>
    <col min="43" max="43" width="17" customWidth="1"/>
    <col min="44" max="44" width="17.7109375" customWidth="1"/>
    <col min="45" max="46" width="11.5703125" customWidth="1"/>
    <col min="47" max="47" width="12.28515625" customWidth="1"/>
    <col min="48" max="48" width="17.42578125" customWidth="1"/>
    <col min="49" max="49" width="12.28515625" customWidth="1"/>
    <col min="50" max="50" width="17.42578125" customWidth="1"/>
    <col min="51" max="51" width="11.42578125" customWidth="1"/>
    <col min="52" max="52" width="18.42578125" customWidth="1"/>
    <col min="53" max="53" width="19.5703125" customWidth="1"/>
    <col min="54" max="54" width="21.7109375" customWidth="1"/>
    <col min="55" max="55" width="19.5703125" customWidth="1"/>
    <col min="56" max="56" width="21.7109375" customWidth="1"/>
    <col min="57" max="57" width="17.28515625" customWidth="1"/>
    <col min="58" max="58" width="14.7109375" customWidth="1"/>
    <col min="59" max="59" width="16.28515625" customWidth="1"/>
    <col min="60" max="60" width="14.7109375" customWidth="1"/>
    <col min="61" max="62" width="15.5703125" customWidth="1"/>
    <col min="63" max="63" width="25" customWidth="1"/>
    <col min="64" max="64" width="37.5703125" customWidth="1"/>
    <col min="65" max="65" width="25" customWidth="1"/>
    <col min="66" max="66" width="24.5703125" customWidth="1"/>
    <col min="67" max="67" width="28" customWidth="1" outlineLevel="1"/>
    <col min="68" max="68" width="12.42578125" customWidth="1" outlineLevel="1"/>
    <col min="69" max="69" width="22.7109375" customWidth="1" outlineLevel="1"/>
    <col min="70" max="70" width="28" customWidth="1" outlineLevel="1"/>
    <col min="71" max="71" width="15" customWidth="1" outlineLevel="1"/>
    <col min="72" max="72" width="19.7109375" customWidth="1" outlineLevel="1"/>
    <col min="73" max="73" width="17.28515625" customWidth="1" outlineLevel="1"/>
    <col min="74" max="74" width="14.7109375" customWidth="1" outlineLevel="1"/>
    <col min="75" max="75" width="17.28515625" customWidth="1" outlineLevel="1"/>
    <col min="76" max="76" width="9.28515625" customWidth="1" outlineLevel="1"/>
  </cols>
  <sheetData>
    <row r="1" spans="1:78" ht="15.75" hidden="1" thickBot="1"/>
    <row r="2" spans="1:78">
      <c r="B2" s="62" t="s">
        <v>227</v>
      </c>
      <c r="C2" s="63">
        <v>2012</v>
      </c>
    </row>
    <row r="3" spans="1:78">
      <c r="B3" s="59" t="s">
        <v>2381</v>
      </c>
      <c r="C3" s="114">
        <v>3.09E-2</v>
      </c>
      <c r="AJ3" s="132"/>
    </row>
    <row r="4" spans="1:78" ht="15.75" thickBot="1">
      <c r="B4" s="60" t="s">
        <v>2382</v>
      </c>
      <c r="C4" s="61">
        <v>2.5000000000000001E-2</v>
      </c>
      <c r="H4" s="31"/>
      <c r="AJ4" s="132"/>
    </row>
    <row r="5" spans="1:78" hidden="1">
      <c r="C5" s="64"/>
      <c r="D5" s="65"/>
      <c r="I5" s="31"/>
      <c r="BJ5" s="70" t="s">
        <v>2383</v>
      </c>
      <c r="BN5" s="70" t="s">
        <v>2383</v>
      </c>
    </row>
    <row r="6" spans="1:78" s="57" customFormat="1" ht="48.75" customHeight="1">
      <c r="A6" s="165" t="s">
        <v>2384</v>
      </c>
      <c r="B6" s="165" t="s">
        <v>2385</v>
      </c>
      <c r="C6" s="238" t="s">
        <v>220</v>
      </c>
      <c r="D6" s="238" t="s">
        <v>2386</v>
      </c>
      <c r="E6" s="57" t="s">
        <v>2387</v>
      </c>
      <c r="F6" s="57" t="s">
        <v>2388</v>
      </c>
      <c r="G6" s="57" t="s">
        <v>2389</v>
      </c>
      <c r="H6" s="57" t="s">
        <v>2390</v>
      </c>
      <c r="I6" s="57" t="s">
        <v>2391</v>
      </c>
      <c r="J6" s="57" t="s">
        <v>2392</v>
      </c>
      <c r="K6" s="57" t="s">
        <v>2393</v>
      </c>
      <c r="L6" s="57" t="s">
        <v>2394</v>
      </c>
      <c r="M6" s="57" t="s">
        <v>2395</v>
      </c>
      <c r="N6" s="57" t="s">
        <v>2396</v>
      </c>
      <c r="O6" s="57" t="s">
        <v>2397</v>
      </c>
      <c r="P6" s="57" t="s">
        <v>2398</v>
      </c>
      <c r="Q6" s="57" t="s">
        <v>2399</v>
      </c>
      <c r="R6" s="57" t="s">
        <v>2400</v>
      </c>
      <c r="S6" s="57" t="s">
        <v>2401</v>
      </c>
      <c r="T6" s="57" t="s">
        <v>2402</v>
      </c>
      <c r="U6" s="57" t="s">
        <v>2403</v>
      </c>
      <c r="V6" s="57" t="s">
        <v>2404</v>
      </c>
      <c r="W6" s="57" t="s">
        <v>2405</v>
      </c>
      <c r="X6" s="57" t="s">
        <v>2406</v>
      </c>
      <c r="Y6" s="57" t="s">
        <v>2407</v>
      </c>
      <c r="Z6" s="57" t="s">
        <v>2408</v>
      </c>
      <c r="AA6" s="57" t="s">
        <v>2409</v>
      </c>
      <c r="AB6" s="57" t="s">
        <v>2410</v>
      </c>
      <c r="AC6" s="57" t="s">
        <v>2411</v>
      </c>
      <c r="AD6" s="57" t="s">
        <v>2412</v>
      </c>
      <c r="AE6" s="57" t="s">
        <v>2413</v>
      </c>
      <c r="AF6" s="57" t="s">
        <v>2414</v>
      </c>
      <c r="AG6" s="57" t="s">
        <v>2415</v>
      </c>
      <c r="AH6" s="57" t="s">
        <v>2416</v>
      </c>
      <c r="AI6" s="57" t="s">
        <v>2417</v>
      </c>
      <c r="AJ6" s="57" t="s">
        <v>2418</v>
      </c>
      <c r="AK6" s="57" t="s">
        <v>2419</v>
      </c>
      <c r="AL6" s="57" t="s">
        <v>2420</v>
      </c>
      <c r="AM6" s="57" t="s">
        <v>2421</v>
      </c>
      <c r="AN6" s="57" t="s">
        <v>2422</v>
      </c>
      <c r="AO6" s="57" t="s">
        <v>2423</v>
      </c>
      <c r="AP6" s="57" t="s">
        <v>2424</v>
      </c>
      <c r="AQ6" s="57" t="s">
        <v>2425</v>
      </c>
      <c r="AR6" s="57" t="s">
        <v>2426</v>
      </c>
      <c r="AS6" s="57" t="s">
        <v>2427</v>
      </c>
      <c r="AT6" s="70" t="s">
        <v>2428</v>
      </c>
      <c r="AU6" s="57" t="s">
        <v>2429</v>
      </c>
      <c r="AV6" s="57" t="s">
        <v>261</v>
      </c>
      <c r="AW6" s="57" t="s">
        <v>2430</v>
      </c>
      <c r="AX6" s="57" t="s">
        <v>2431</v>
      </c>
      <c r="AY6" s="57" t="s">
        <v>2432</v>
      </c>
      <c r="AZ6" s="57" t="s">
        <v>2433</v>
      </c>
      <c r="BA6" s="57" t="s">
        <v>2434</v>
      </c>
      <c r="BB6" s="57" t="s">
        <v>2435</v>
      </c>
      <c r="BC6" s="57" t="s">
        <v>2436</v>
      </c>
      <c r="BD6" s="57" t="s">
        <v>2437</v>
      </c>
      <c r="BE6" s="57" t="s">
        <v>2438</v>
      </c>
      <c r="BF6" s="57" t="s">
        <v>2439</v>
      </c>
      <c r="BG6" s="57" t="s">
        <v>2440</v>
      </c>
      <c r="BH6" s="57" t="s">
        <v>2441</v>
      </c>
      <c r="BI6" s="57" t="s">
        <v>2442</v>
      </c>
      <c r="BJ6" s="111" t="s">
        <v>2443</v>
      </c>
      <c r="BK6" s="57" t="s">
        <v>2444</v>
      </c>
      <c r="BL6" s="57" t="s">
        <v>2445</v>
      </c>
      <c r="BM6" s="57" t="s">
        <v>2446</v>
      </c>
      <c r="BN6" s="111" t="s">
        <v>17</v>
      </c>
      <c r="BO6" s="57" t="s">
        <v>2447</v>
      </c>
      <c r="BP6" s="57" t="s">
        <v>2448</v>
      </c>
      <c r="BQ6" s="57" t="s">
        <v>2449</v>
      </c>
      <c r="BR6" s="57" t="s">
        <v>2450</v>
      </c>
      <c r="BS6" s="57" t="s">
        <v>247</v>
      </c>
      <c r="BT6" s="57" t="s">
        <v>2451</v>
      </c>
      <c r="BU6" s="57" t="s">
        <v>67</v>
      </c>
      <c r="BV6" s="57" t="s">
        <v>2452</v>
      </c>
      <c r="BW6" s="57" t="s">
        <v>2453</v>
      </c>
      <c r="BX6" t="s">
        <v>2454</v>
      </c>
      <c r="BY6" t="s">
        <v>2455</v>
      </c>
      <c r="BZ6" t="s">
        <v>2456</v>
      </c>
    </row>
    <row r="7" spans="1:78">
      <c r="A7" s="199"/>
      <c r="B7" s="199"/>
      <c r="C7" s="239"/>
      <c r="D7" s="239"/>
      <c r="F7" t="s">
        <v>2457</v>
      </c>
      <c r="G7" t="s">
        <v>49</v>
      </c>
      <c r="J7" t="s">
        <v>59</v>
      </c>
      <c r="K7" t="s">
        <v>2458</v>
      </c>
      <c r="L7" t="s">
        <v>59</v>
      </c>
      <c r="M7" t="s">
        <v>59</v>
      </c>
      <c r="N7" t="s">
        <v>2458</v>
      </c>
      <c r="O7" t="s">
        <v>2458</v>
      </c>
      <c r="T7" t="s">
        <v>2459</v>
      </c>
      <c r="U7" t="s">
        <v>2459</v>
      </c>
      <c r="V7" t="s">
        <v>2459</v>
      </c>
      <c r="W7" t="s">
        <v>2460</v>
      </c>
      <c r="X7" t="s">
        <v>2459</v>
      </c>
      <c r="AC7" t="s">
        <v>2461</v>
      </c>
      <c r="AD7" t="s">
        <v>2461</v>
      </c>
      <c r="AI7" t="s">
        <v>2461</v>
      </c>
      <c r="AL7" t="s">
        <v>2462</v>
      </c>
      <c r="AN7" t="s">
        <v>2463</v>
      </c>
      <c r="AO7" t="s">
        <v>2457</v>
      </c>
      <c r="AQ7" t="s">
        <v>2459</v>
      </c>
      <c r="AX7" t="s">
        <v>2464</v>
      </c>
      <c r="AZ7" t="s">
        <v>2465</v>
      </c>
      <c r="BA7" t="s">
        <v>2465</v>
      </c>
      <c r="BB7" t="s">
        <v>2466</v>
      </c>
      <c r="BC7" t="s">
        <v>2466</v>
      </c>
      <c r="BD7" t="s">
        <v>2467</v>
      </c>
      <c r="BE7" t="s">
        <v>2468</v>
      </c>
      <c r="BF7" t="s">
        <v>2459</v>
      </c>
      <c r="BG7" t="s">
        <v>2459</v>
      </c>
      <c r="BM7" t="s">
        <v>49</v>
      </c>
      <c r="BN7" t="s">
        <v>49</v>
      </c>
      <c r="BU7" t="s">
        <v>68</v>
      </c>
      <c r="BV7" t="s">
        <v>264</v>
      </c>
      <c r="BW7" t="s">
        <v>49</v>
      </c>
    </row>
    <row r="8" spans="1:78" s="199" customFormat="1" ht="14.25" customHeight="1">
      <c r="B8" s="199" t="b">
        <v>1</v>
      </c>
      <c r="C8" s="199" t="s">
        <v>2469</v>
      </c>
      <c r="D8" s="199" t="s">
        <v>2470</v>
      </c>
      <c r="E8" s="199" t="s">
        <v>71</v>
      </c>
      <c r="F8" s="199">
        <v>0</v>
      </c>
      <c r="G8" s="210">
        <v>0.47499999999999998</v>
      </c>
      <c r="H8" s="199" t="s">
        <v>2471</v>
      </c>
      <c r="I8" s="199">
        <v>17</v>
      </c>
      <c r="J8" s="199" t="s">
        <v>2472</v>
      </c>
      <c r="K8" s="4" t="s">
        <v>2473</v>
      </c>
      <c r="N8" s="199" t="s">
        <v>2474</v>
      </c>
      <c r="O8" s="199" t="s">
        <v>2475</v>
      </c>
      <c r="P8" s="199" t="s">
        <v>2476</v>
      </c>
      <c r="Q8" s="199">
        <v>500</v>
      </c>
      <c r="R8" s="211" t="s">
        <v>2477</v>
      </c>
      <c r="T8" s="199" t="s">
        <v>2478</v>
      </c>
      <c r="U8" s="212"/>
      <c r="V8" s="212"/>
      <c r="W8" s="199">
        <v>1</v>
      </c>
      <c r="X8" s="199">
        <v>100</v>
      </c>
      <c r="Y8" s="212">
        <v>46022</v>
      </c>
      <c r="Z8" s="212">
        <v>44562</v>
      </c>
      <c r="AH8" s="199" t="s">
        <v>2479</v>
      </c>
      <c r="AZ8" s="212">
        <v>29221</v>
      </c>
      <c r="BA8" s="212">
        <v>29221</v>
      </c>
      <c r="BJ8" s="199">
        <v>30</v>
      </c>
      <c r="BN8" s="199" t="s">
        <v>2480</v>
      </c>
      <c r="BP8" s="199" t="s">
        <v>2481</v>
      </c>
      <c r="BQ8" s="199">
        <v>1</v>
      </c>
    </row>
    <row r="9" spans="1:78" s="199" customFormat="1">
      <c r="B9" s="199" t="b">
        <v>1</v>
      </c>
      <c r="C9" s="199" t="s">
        <v>2482</v>
      </c>
      <c r="D9" s="199" t="s">
        <v>2483</v>
      </c>
      <c r="E9" s="199" t="s">
        <v>71</v>
      </c>
      <c r="F9" s="199">
        <v>0</v>
      </c>
      <c r="G9" s="210">
        <v>0.47499999999999998</v>
      </c>
      <c r="H9" s="199" t="s">
        <v>2471</v>
      </c>
      <c r="I9" s="199">
        <v>17</v>
      </c>
      <c r="J9" s="4" t="s">
        <v>2484</v>
      </c>
      <c r="K9" s="4" t="s">
        <v>2485</v>
      </c>
      <c r="N9" s="199" t="s">
        <v>2486</v>
      </c>
      <c r="P9" s="199" t="s">
        <v>2487</v>
      </c>
      <c r="Q9" s="199">
        <v>500</v>
      </c>
      <c r="R9" s="199" t="s">
        <v>2488</v>
      </c>
      <c r="T9" s="199" t="s">
        <v>2478</v>
      </c>
      <c r="U9" s="212"/>
      <c r="V9" s="212"/>
      <c r="W9" s="199">
        <v>1</v>
      </c>
      <c r="X9" s="199">
        <v>100</v>
      </c>
      <c r="Y9" s="212">
        <v>46022</v>
      </c>
      <c r="Z9" s="212">
        <v>44562</v>
      </c>
      <c r="AH9" s="199" t="s">
        <v>2479</v>
      </c>
      <c r="AZ9" s="212">
        <v>29221</v>
      </c>
      <c r="BA9" s="212">
        <v>29221</v>
      </c>
      <c r="BJ9" s="199">
        <v>30</v>
      </c>
      <c r="BN9" s="199" t="s">
        <v>2489</v>
      </c>
      <c r="BP9" s="199" t="s">
        <v>2481</v>
      </c>
      <c r="BQ9" s="199">
        <v>1</v>
      </c>
    </row>
    <row r="10" spans="1:78" s="199" customFormat="1">
      <c r="B10" s="199" t="b">
        <v>1</v>
      </c>
      <c r="C10" s="199" t="s">
        <v>2490</v>
      </c>
      <c r="D10" s="199" t="s">
        <v>2491</v>
      </c>
      <c r="E10" s="199" t="s">
        <v>71</v>
      </c>
      <c r="F10" s="199">
        <v>0</v>
      </c>
      <c r="G10" s="210">
        <f>'Renewable Resource Summary'!E4</f>
        <v>0.1</v>
      </c>
      <c r="H10" s="199" t="s">
        <v>2471</v>
      </c>
      <c r="I10" s="199">
        <v>17</v>
      </c>
      <c r="J10" s="199" t="s">
        <v>2492</v>
      </c>
      <c r="K10" s="199" t="s">
        <v>2493</v>
      </c>
      <c r="N10" s="199" t="s">
        <v>2494</v>
      </c>
      <c r="P10" s="199" t="s">
        <v>2495</v>
      </c>
      <c r="Q10" s="199">
        <v>500</v>
      </c>
      <c r="R10" s="199">
        <v>0</v>
      </c>
      <c r="T10" s="199" t="s">
        <v>2478</v>
      </c>
      <c r="W10" s="199">
        <v>1</v>
      </c>
      <c r="X10" s="199">
        <v>100</v>
      </c>
      <c r="Y10" s="212">
        <v>46022</v>
      </c>
      <c r="Z10" s="212">
        <v>44562</v>
      </c>
      <c r="AH10" s="199" t="s">
        <v>2479</v>
      </c>
      <c r="AZ10" s="212">
        <v>29221</v>
      </c>
      <c r="BA10" s="212">
        <v>29221</v>
      </c>
      <c r="BJ10" s="199">
        <v>30</v>
      </c>
      <c r="BN10" s="199" t="s">
        <v>2496</v>
      </c>
      <c r="BP10" s="199" t="s">
        <v>2481</v>
      </c>
      <c r="BQ10" s="199">
        <v>1</v>
      </c>
    </row>
    <row r="11" spans="1:78" s="199" customFormat="1">
      <c r="B11" s="199" t="b">
        <v>1</v>
      </c>
      <c r="C11" s="199" t="s">
        <v>2497</v>
      </c>
      <c r="D11" s="199" t="s">
        <v>2497</v>
      </c>
      <c r="E11" s="199" t="s">
        <v>71</v>
      </c>
      <c r="F11" s="199">
        <v>0</v>
      </c>
      <c r="G11" s="210">
        <f>Assumptions!D$24</f>
        <v>0.4</v>
      </c>
      <c r="H11" s="199" t="s">
        <v>2471</v>
      </c>
      <c r="I11" s="199">
        <v>17</v>
      </c>
      <c r="J11" s="199" t="s">
        <v>2498</v>
      </c>
      <c r="K11" s="199" t="s">
        <v>2499</v>
      </c>
      <c r="N11" s="199" t="s">
        <v>2500</v>
      </c>
      <c r="P11" s="199" t="s">
        <v>2501</v>
      </c>
      <c r="Q11" s="199">
        <v>500</v>
      </c>
      <c r="R11" s="211">
        <v>0</v>
      </c>
      <c r="T11" s="199" t="s">
        <v>2478</v>
      </c>
      <c r="W11" s="199">
        <v>1</v>
      </c>
      <c r="X11" s="199">
        <v>100</v>
      </c>
      <c r="Y11" s="212">
        <v>46022</v>
      </c>
      <c r="Z11" s="212">
        <v>44562</v>
      </c>
      <c r="AH11" s="199" t="s">
        <v>2479</v>
      </c>
      <c r="AZ11" s="212">
        <v>29221</v>
      </c>
      <c r="BA11" s="212">
        <v>29221</v>
      </c>
      <c r="BJ11" s="199">
        <v>30</v>
      </c>
      <c r="BN11" s="199" t="s">
        <v>2502</v>
      </c>
      <c r="BP11" s="199" t="s">
        <v>2481</v>
      </c>
      <c r="BQ11" s="199">
        <v>1</v>
      </c>
    </row>
    <row r="12" spans="1:78" s="199" customFormat="1">
      <c r="B12" s="199" t="b">
        <v>1</v>
      </c>
      <c r="C12" s="199" t="s">
        <v>2503</v>
      </c>
      <c r="D12" s="199" t="s">
        <v>2503</v>
      </c>
      <c r="E12" s="199" t="s">
        <v>71</v>
      </c>
      <c r="F12" s="199">
        <v>0</v>
      </c>
      <c r="G12" s="210">
        <v>0.4</v>
      </c>
      <c r="H12" s="199" t="s">
        <v>2471</v>
      </c>
      <c r="I12" s="199">
        <v>17</v>
      </c>
      <c r="J12" s="199" t="str">
        <f>CONCATENATE("yr_",Aurora_TSAnnual!B607)</f>
        <v>yr_C&amp;IRooftopSolarLeasingVOM</v>
      </c>
      <c r="K12" s="199" t="str">
        <f>CONCATENATE("yr_",Aurora_TSAnnual!B605)</f>
        <v>yr_C&amp;IRooftopSolarLeasingFOM_Annual</v>
      </c>
      <c r="N12" s="199" t="str">
        <f>CONCATENATE("yr_",Aurora_TSAnnual!B576)</f>
        <v>yr_C&amp;IRooftopSolarLeasingCapital</v>
      </c>
      <c r="P12" s="199" t="s">
        <v>2504</v>
      </c>
      <c r="Q12" s="4">
        <f>SUM(Aurora_TSAnnual!N608:X608)</f>
        <v>442</v>
      </c>
      <c r="R12" s="211">
        <v>0</v>
      </c>
      <c r="T12" s="199" t="s">
        <v>2478</v>
      </c>
      <c r="W12" s="199">
        <v>1</v>
      </c>
      <c r="X12" s="199">
        <v>100</v>
      </c>
      <c r="Y12" s="212">
        <v>46022</v>
      </c>
      <c r="Z12" s="212">
        <v>44562</v>
      </c>
      <c r="AH12" s="199" t="s">
        <v>2479</v>
      </c>
      <c r="AZ12" s="212">
        <v>29221</v>
      </c>
      <c r="BA12" s="212">
        <v>29221</v>
      </c>
      <c r="BJ12" s="199">
        <v>30</v>
      </c>
      <c r="BN12" s="199" t="s">
        <v>2505</v>
      </c>
      <c r="BP12" s="199" t="s">
        <v>2481</v>
      </c>
      <c r="BQ12" s="199">
        <v>1</v>
      </c>
    </row>
    <row r="13" spans="1:78" s="199" customFormat="1">
      <c r="B13" s="199" t="b">
        <v>1</v>
      </c>
      <c r="C13" s="199" t="s">
        <v>2506</v>
      </c>
      <c r="D13" s="199" t="s">
        <v>2506</v>
      </c>
      <c r="E13" s="199" t="s">
        <v>71</v>
      </c>
      <c r="F13" s="199">
        <v>0</v>
      </c>
      <c r="G13" s="210">
        <v>8.3000000000000004E-2</v>
      </c>
      <c r="H13" s="199" t="s">
        <v>2471</v>
      </c>
      <c r="I13" s="199">
        <v>17</v>
      </c>
      <c r="J13" s="199" t="str">
        <f>CONCATENATE("yr_",Aurora_TSAnnual!B643)</f>
        <v>yr_MFSolarPartnershipVOM</v>
      </c>
      <c r="K13" s="199" t="str">
        <f>CONCATENATE("yr_",Aurora_TSAnnual!B641)</f>
        <v>yr_MFSolarPartnershipFOM_Annual</v>
      </c>
      <c r="N13" s="199" t="str">
        <f>CONCATENATE("yr_",Aurora_TSAnnual!B612)</f>
        <v>yr_MFSolarPartnershipCapital</v>
      </c>
      <c r="P13" s="199" t="s">
        <v>2507</v>
      </c>
      <c r="Q13" s="199">
        <f>SUM(Aurora_TSAnnual!N644:X644)</f>
        <v>17</v>
      </c>
      <c r="R13" s="211">
        <v>0</v>
      </c>
      <c r="T13" s="199" t="s">
        <v>2478</v>
      </c>
      <c r="W13" s="199">
        <v>1</v>
      </c>
      <c r="X13" s="199">
        <v>100</v>
      </c>
      <c r="Y13" s="212">
        <v>46022</v>
      </c>
      <c r="Z13" s="212">
        <v>44562</v>
      </c>
      <c r="AH13" s="199" t="s">
        <v>2479</v>
      </c>
      <c r="AZ13" s="212">
        <v>29221</v>
      </c>
      <c r="BA13" s="212">
        <v>29221</v>
      </c>
      <c r="BJ13" s="199">
        <v>30</v>
      </c>
      <c r="BN13" s="199" t="s">
        <v>2508</v>
      </c>
      <c r="BP13" s="199" t="s">
        <v>2481</v>
      </c>
      <c r="BQ13" s="199">
        <v>1</v>
      </c>
    </row>
    <row r="14" spans="1:78" s="199" customFormat="1">
      <c r="B14" s="199" t="b">
        <v>1</v>
      </c>
      <c r="C14" s="199" t="s">
        <v>2509</v>
      </c>
      <c r="D14" s="199" t="s">
        <v>2509</v>
      </c>
      <c r="E14" s="199" t="s">
        <v>71</v>
      </c>
      <c r="F14" s="199">
        <v>0</v>
      </c>
      <c r="G14" s="210">
        <v>8.3000000000000004E-2</v>
      </c>
      <c r="H14" s="199" t="s">
        <v>2471</v>
      </c>
      <c r="I14" s="199">
        <v>17</v>
      </c>
      <c r="J14" s="199" t="s">
        <v>2510</v>
      </c>
      <c r="K14" s="199" t="s">
        <v>2511</v>
      </c>
      <c r="N14" s="199" t="s">
        <v>2512</v>
      </c>
      <c r="P14" s="199" t="s">
        <v>2513</v>
      </c>
      <c r="Q14" s="199">
        <v>500</v>
      </c>
      <c r="R14" s="211">
        <v>0</v>
      </c>
      <c r="T14" s="199" t="s">
        <v>2478</v>
      </c>
      <c r="W14" s="199">
        <v>1</v>
      </c>
      <c r="X14" s="199">
        <v>100</v>
      </c>
      <c r="Y14" s="212">
        <v>46022</v>
      </c>
      <c r="Z14" s="212">
        <v>44562</v>
      </c>
      <c r="AH14" s="199" t="s">
        <v>2479</v>
      </c>
      <c r="AZ14" s="212">
        <v>29221</v>
      </c>
      <c r="BA14" s="212">
        <v>29221</v>
      </c>
      <c r="BJ14" s="199">
        <v>30</v>
      </c>
      <c r="BN14" s="199" t="s">
        <v>2514</v>
      </c>
      <c r="BP14" s="199" t="s">
        <v>2481</v>
      </c>
      <c r="BQ14" s="199">
        <v>1</v>
      </c>
    </row>
    <row r="15" spans="1:78" s="199" customFormat="1">
      <c r="B15" s="199" t="b">
        <v>1</v>
      </c>
      <c r="C15" s="199" t="s">
        <v>2515</v>
      </c>
      <c r="D15" s="199" t="s">
        <v>2515</v>
      </c>
      <c r="E15" s="199" t="s">
        <v>71</v>
      </c>
      <c r="F15" s="199">
        <v>0</v>
      </c>
      <c r="G15" s="210">
        <f>'Renewable Resource Summary'!$K$4</f>
        <v>4.4999999999999998E-2</v>
      </c>
      <c r="H15" s="199" t="s">
        <v>2471</v>
      </c>
      <c r="I15" s="199">
        <v>17</v>
      </c>
      <c r="J15" s="199" t="s">
        <v>2516</v>
      </c>
      <c r="K15" s="199" t="s">
        <v>2517</v>
      </c>
      <c r="N15" s="199" t="s">
        <v>2518</v>
      </c>
      <c r="P15" s="199" t="s">
        <v>2519</v>
      </c>
      <c r="Q15" s="199">
        <v>500</v>
      </c>
      <c r="R15" s="199">
        <v>0</v>
      </c>
      <c r="T15" s="199" t="s">
        <v>2478</v>
      </c>
      <c r="W15" s="199">
        <v>1</v>
      </c>
      <c r="X15" s="199">
        <v>100</v>
      </c>
      <c r="Y15" s="212">
        <v>46022</v>
      </c>
      <c r="Z15" s="212">
        <v>44562</v>
      </c>
      <c r="AH15" s="199" t="s">
        <v>2479</v>
      </c>
      <c r="AZ15" s="212">
        <v>29221</v>
      </c>
      <c r="BA15" s="212">
        <v>29221</v>
      </c>
      <c r="BJ15" s="199">
        <f>'Renewable Resource Summary'!$K$24</f>
        <v>30</v>
      </c>
      <c r="BN15" s="199" t="s">
        <v>2520</v>
      </c>
      <c r="BP15" s="199" t="s">
        <v>2481</v>
      </c>
      <c r="BQ15" s="199">
        <v>1</v>
      </c>
    </row>
    <row r="16" spans="1:78" s="199" customFormat="1">
      <c r="B16" s="199" t="b">
        <v>1</v>
      </c>
      <c r="C16" s="199" t="s">
        <v>2521</v>
      </c>
      <c r="D16" s="199" t="s">
        <v>2521</v>
      </c>
      <c r="E16" s="199" t="s">
        <v>71</v>
      </c>
      <c r="F16" s="199">
        <v>0</v>
      </c>
      <c r="G16" s="210">
        <f>'Renewable Resource Summary'!$J$4</f>
        <v>0.32400000000000001</v>
      </c>
      <c r="H16" s="199" t="s">
        <v>2471</v>
      </c>
      <c r="I16" s="199">
        <v>17</v>
      </c>
      <c r="J16" s="199" t="s">
        <v>2522</v>
      </c>
      <c r="K16" s="199" t="s">
        <v>2523</v>
      </c>
      <c r="N16" s="199" t="s">
        <v>2524</v>
      </c>
      <c r="P16" s="199" t="s">
        <v>2525</v>
      </c>
      <c r="Q16" s="199">
        <v>500</v>
      </c>
      <c r="R16" s="199">
        <v>0</v>
      </c>
      <c r="T16" s="199" t="s">
        <v>2478</v>
      </c>
      <c r="W16" s="199">
        <v>1</v>
      </c>
      <c r="X16" s="199">
        <v>100</v>
      </c>
      <c r="Y16" s="212">
        <v>46022</v>
      </c>
      <c r="Z16" s="212">
        <v>44562</v>
      </c>
      <c r="AH16" s="199" t="s">
        <v>2479</v>
      </c>
      <c r="AZ16" s="212">
        <v>29221</v>
      </c>
      <c r="BA16" s="212">
        <v>29221</v>
      </c>
      <c r="BJ16" s="199">
        <v>30</v>
      </c>
      <c r="BN16" s="199" t="s">
        <v>2526</v>
      </c>
      <c r="BP16" s="199" t="s">
        <v>2481</v>
      </c>
      <c r="BQ16" s="199">
        <v>1</v>
      </c>
    </row>
    <row r="17" spans="1:78" s="199" customFormat="1">
      <c r="B17" s="199" t="b">
        <v>1</v>
      </c>
      <c r="C17" s="199" t="s">
        <v>2527</v>
      </c>
      <c r="D17" s="199" t="s">
        <v>2527</v>
      </c>
      <c r="E17" s="199" t="s">
        <v>71</v>
      </c>
      <c r="F17" s="199">
        <v>4161</v>
      </c>
      <c r="G17" s="210">
        <f>Assumptions!I$24</f>
        <v>0.2</v>
      </c>
      <c r="H17" s="199" t="s">
        <v>2528</v>
      </c>
      <c r="I17" s="199">
        <v>17</v>
      </c>
      <c r="J17" s="199" t="s">
        <v>2529</v>
      </c>
      <c r="K17" s="199" t="s">
        <v>2530</v>
      </c>
      <c r="O17" s="199" t="s">
        <v>2531</v>
      </c>
      <c r="P17" s="199" t="s">
        <v>2532</v>
      </c>
      <c r="Q17" s="199">
        <v>500</v>
      </c>
      <c r="R17" s="211">
        <v>0</v>
      </c>
      <c r="T17" s="199">
        <v>2</v>
      </c>
      <c r="W17" s="199">
        <v>0</v>
      </c>
      <c r="Y17" s="212">
        <v>46022</v>
      </c>
      <c r="Z17" s="212">
        <v>44562</v>
      </c>
      <c r="AZ17" s="212">
        <v>29221</v>
      </c>
      <c r="BA17" s="212">
        <v>29221</v>
      </c>
      <c r="BJ17" s="199">
        <v>30</v>
      </c>
      <c r="BN17" s="199" t="s">
        <v>2533</v>
      </c>
      <c r="BP17" s="199" t="s">
        <v>2534</v>
      </c>
      <c r="BQ17" s="199">
        <v>1</v>
      </c>
      <c r="BS17" s="199" t="s">
        <v>2535</v>
      </c>
      <c r="BT17" s="199" t="s">
        <v>2536</v>
      </c>
      <c r="BU17" s="210">
        <f>'Energy Storage Summary'!$G$17</f>
        <v>0.8</v>
      </c>
      <c r="BV17" s="199">
        <v>1</v>
      </c>
      <c r="BW17" s="210">
        <f>G17</f>
        <v>0.2</v>
      </c>
      <c r="BX17" s="4"/>
    </row>
    <row r="18" spans="1:78" s="199" customFormat="1">
      <c r="B18" s="199" t="b">
        <v>1</v>
      </c>
      <c r="C18" s="199" t="s">
        <v>2537</v>
      </c>
      <c r="D18" s="199" t="s">
        <v>2537</v>
      </c>
      <c r="E18" s="199" t="s">
        <v>71</v>
      </c>
      <c r="F18" s="199">
        <v>4161</v>
      </c>
      <c r="G18" s="210">
        <f>Assumptions!J$24</f>
        <v>1</v>
      </c>
      <c r="H18" s="199" t="s">
        <v>2528</v>
      </c>
      <c r="I18" s="199">
        <v>17</v>
      </c>
      <c r="J18" s="199" t="s">
        <v>2538</v>
      </c>
      <c r="K18" s="199" t="s">
        <v>2539</v>
      </c>
      <c r="O18" s="199" t="s">
        <v>2540</v>
      </c>
      <c r="P18" s="199" t="s">
        <v>2541</v>
      </c>
      <c r="Q18" s="199">
        <v>500</v>
      </c>
      <c r="R18" s="211">
        <v>0</v>
      </c>
      <c r="T18" s="199">
        <v>2</v>
      </c>
      <c r="W18" s="199">
        <v>0</v>
      </c>
      <c r="Y18" s="212">
        <v>46022</v>
      </c>
      <c r="Z18" s="212">
        <v>44562</v>
      </c>
      <c r="AZ18" s="212">
        <v>29221</v>
      </c>
      <c r="BA18" s="212">
        <v>29221</v>
      </c>
      <c r="BJ18" s="199">
        <v>30</v>
      </c>
      <c r="BN18" s="199" t="s">
        <v>2542</v>
      </c>
      <c r="BP18" s="199" t="s">
        <v>2534</v>
      </c>
      <c r="BQ18" s="199">
        <v>1</v>
      </c>
      <c r="BS18" s="199" t="s">
        <v>2535</v>
      </c>
      <c r="BT18" s="199" t="s">
        <v>2536</v>
      </c>
      <c r="BU18" s="210">
        <f>'Energy Storage Summary'!$H$17</f>
        <v>2</v>
      </c>
      <c r="BV18" s="199">
        <v>1</v>
      </c>
      <c r="BW18" s="210">
        <f t="shared" ref="BW18:BW28" si="0">G18</f>
        <v>1</v>
      </c>
      <c r="BX18" s="4"/>
    </row>
    <row r="19" spans="1:78" s="199" customFormat="1">
      <c r="B19" s="199" t="b">
        <v>1</v>
      </c>
      <c r="C19" s="199" t="s">
        <v>2543</v>
      </c>
      <c r="D19" s="199" t="s">
        <v>2543</v>
      </c>
      <c r="E19" s="199" t="s">
        <v>71</v>
      </c>
      <c r="F19" s="199">
        <v>4161</v>
      </c>
      <c r="G19" s="210">
        <f>Assumptions!K$24</f>
        <v>0.2</v>
      </c>
      <c r="H19" s="199" t="s">
        <v>2528</v>
      </c>
      <c r="I19" s="199">
        <v>17</v>
      </c>
      <c r="J19" s="199" t="s">
        <v>2544</v>
      </c>
      <c r="K19" s="199" t="s">
        <v>2545</v>
      </c>
      <c r="N19" s="199" t="s">
        <v>2546</v>
      </c>
      <c r="O19" s="199" t="s">
        <v>2540</v>
      </c>
      <c r="P19" s="199" t="s">
        <v>2547</v>
      </c>
      <c r="Q19" s="199">
        <v>500</v>
      </c>
      <c r="R19" s="211">
        <v>0</v>
      </c>
      <c r="T19" s="199">
        <v>2</v>
      </c>
      <c r="W19" s="199">
        <v>0</v>
      </c>
      <c r="Y19" s="212">
        <v>46022</v>
      </c>
      <c r="Z19" s="212">
        <v>44562</v>
      </c>
      <c r="AZ19" s="212">
        <v>29221</v>
      </c>
      <c r="BA19" s="212">
        <v>29221</v>
      </c>
      <c r="BJ19" s="199">
        <v>30</v>
      </c>
      <c r="BN19" s="199" t="s">
        <v>2548</v>
      </c>
      <c r="BP19" s="199" t="s">
        <v>2534</v>
      </c>
      <c r="BQ19" s="199">
        <v>1</v>
      </c>
      <c r="BS19" s="199" t="s">
        <v>2535</v>
      </c>
      <c r="BT19" s="199" t="s">
        <v>2536</v>
      </c>
      <c r="BU19" s="210">
        <f>'Energy Storage Summary'!$I$17</f>
        <v>0.4</v>
      </c>
      <c r="BV19" s="199">
        <v>1</v>
      </c>
      <c r="BW19" s="210">
        <f t="shared" si="0"/>
        <v>0.2</v>
      </c>
      <c r="BX19" s="4"/>
    </row>
    <row r="20" spans="1:78" s="199" customFormat="1">
      <c r="B20" s="199" t="b">
        <v>1</v>
      </c>
      <c r="C20" s="199" t="s">
        <v>2549</v>
      </c>
      <c r="D20" s="199" t="s">
        <v>2549</v>
      </c>
      <c r="E20" s="199" t="s">
        <v>71</v>
      </c>
      <c r="F20" s="199">
        <v>4161</v>
      </c>
      <c r="G20" s="210">
        <f>Assumptions!L$24</f>
        <v>0.6</v>
      </c>
      <c r="H20" s="199" t="s">
        <v>2528</v>
      </c>
      <c r="I20" s="199">
        <v>17</v>
      </c>
      <c r="J20" s="199" t="s">
        <v>2550</v>
      </c>
      <c r="K20" s="199" t="s">
        <v>2551</v>
      </c>
      <c r="N20" s="199" t="s">
        <v>2552</v>
      </c>
      <c r="O20" s="199" t="s">
        <v>2531</v>
      </c>
      <c r="P20" s="199" t="s">
        <v>2553</v>
      </c>
      <c r="Q20" s="199">
        <v>500</v>
      </c>
      <c r="R20" s="211">
        <v>0</v>
      </c>
      <c r="T20" s="199">
        <v>2</v>
      </c>
      <c r="W20" s="199">
        <v>0</v>
      </c>
      <c r="Y20" s="212">
        <v>46022</v>
      </c>
      <c r="Z20" s="212">
        <v>44562</v>
      </c>
      <c r="AZ20" s="212">
        <v>29221</v>
      </c>
      <c r="BA20" s="212">
        <v>29221</v>
      </c>
      <c r="BJ20" s="199">
        <v>30</v>
      </c>
      <c r="BN20" s="199" t="s">
        <v>2554</v>
      </c>
      <c r="BP20" s="199" t="s">
        <v>2534</v>
      </c>
      <c r="BQ20" s="199">
        <v>1</v>
      </c>
      <c r="BS20" s="199" t="s">
        <v>2535</v>
      </c>
      <c r="BT20" s="199" t="s">
        <v>2536</v>
      </c>
      <c r="BU20" s="210">
        <f>'Energy Storage Summary'!$J$17</f>
        <v>2.4</v>
      </c>
      <c r="BV20" s="199">
        <v>1</v>
      </c>
      <c r="BW20" s="210">
        <f t="shared" si="0"/>
        <v>0.6</v>
      </c>
      <c r="BX20" s="4"/>
    </row>
    <row r="21" spans="1:78" s="199" customFormat="1">
      <c r="B21" s="199" t="b">
        <v>1</v>
      </c>
      <c r="C21" s="199" t="s">
        <v>2555</v>
      </c>
      <c r="D21" s="199" t="s">
        <v>2555</v>
      </c>
      <c r="E21" s="199" t="s">
        <v>71</v>
      </c>
      <c r="F21" s="199">
        <v>4161</v>
      </c>
      <c r="G21" s="210">
        <f>Assumptions!F$24</f>
        <v>0.25</v>
      </c>
      <c r="H21" s="199" t="s">
        <v>2528</v>
      </c>
      <c r="I21" s="199">
        <v>17</v>
      </c>
      <c r="J21" s="199" t="s">
        <v>2556</v>
      </c>
      <c r="K21" s="199" t="s">
        <v>2557</v>
      </c>
      <c r="N21" s="199" t="s">
        <v>2558</v>
      </c>
      <c r="O21" s="199" t="s">
        <v>2559</v>
      </c>
      <c r="P21" s="199" t="s">
        <v>2560</v>
      </c>
      <c r="Q21" s="199">
        <v>500</v>
      </c>
      <c r="R21" s="211">
        <v>0</v>
      </c>
      <c r="T21" s="199">
        <v>2</v>
      </c>
      <c r="W21" s="199">
        <v>0</v>
      </c>
      <c r="Y21" s="212">
        <v>46022</v>
      </c>
      <c r="Z21" s="212">
        <v>44562</v>
      </c>
      <c r="AZ21" s="212">
        <v>29221</v>
      </c>
      <c r="BA21" s="212">
        <v>29221</v>
      </c>
      <c r="BJ21" s="199">
        <v>30</v>
      </c>
      <c r="BN21" s="199" t="s">
        <v>2561</v>
      </c>
      <c r="BP21" s="199" t="s">
        <v>2534</v>
      </c>
      <c r="BQ21" s="199">
        <v>1</v>
      </c>
      <c r="BS21" s="199" t="s">
        <v>2535</v>
      </c>
      <c r="BT21" s="199" t="s">
        <v>2536</v>
      </c>
      <c r="BU21" s="210">
        <f>'Energy Storage Summary'!$D$17</f>
        <v>0.75</v>
      </c>
      <c r="BV21" s="199">
        <v>1</v>
      </c>
      <c r="BW21" s="210">
        <f t="shared" si="0"/>
        <v>0.25</v>
      </c>
      <c r="BX21" s="4"/>
    </row>
    <row r="22" spans="1:78" s="199" customFormat="1">
      <c r="B22" s="199" t="b">
        <v>1</v>
      </c>
      <c r="C22" s="199" t="s">
        <v>2562</v>
      </c>
      <c r="D22" s="199" t="s">
        <v>2562</v>
      </c>
      <c r="E22" s="199" t="s">
        <v>71</v>
      </c>
      <c r="F22" s="199">
        <v>4161</v>
      </c>
      <c r="G22" s="210">
        <f>Assumptions!M$24</f>
        <v>0.5</v>
      </c>
      <c r="H22" s="199" t="s">
        <v>2528</v>
      </c>
      <c r="I22" s="199">
        <v>17</v>
      </c>
      <c r="J22" s="199" t="s">
        <v>2563</v>
      </c>
      <c r="K22" s="199" t="s">
        <v>2564</v>
      </c>
      <c r="N22" s="199" t="s">
        <v>2565</v>
      </c>
      <c r="O22" s="199" t="s">
        <v>2540</v>
      </c>
      <c r="P22" s="199" t="s">
        <v>2566</v>
      </c>
      <c r="Q22" s="199">
        <v>500</v>
      </c>
      <c r="R22" s="211">
        <v>0</v>
      </c>
      <c r="T22" s="199">
        <v>2</v>
      </c>
      <c r="W22" s="199">
        <v>0</v>
      </c>
      <c r="Y22" s="212">
        <v>46022</v>
      </c>
      <c r="Z22" s="212">
        <v>44562</v>
      </c>
      <c r="AZ22" s="212">
        <v>29221</v>
      </c>
      <c r="BA22" s="212">
        <v>29221</v>
      </c>
      <c r="BJ22" s="199">
        <v>30</v>
      </c>
      <c r="BN22" s="199" t="s">
        <v>2567</v>
      </c>
      <c r="BP22" s="199" t="s">
        <v>2534</v>
      </c>
      <c r="BQ22" s="199">
        <v>1</v>
      </c>
      <c r="BS22" s="199" t="s">
        <v>2535</v>
      </c>
      <c r="BT22" s="199" t="s">
        <v>2536</v>
      </c>
      <c r="BU22" s="210">
        <f>'Energy Storage Summary'!$K$17</f>
        <v>1</v>
      </c>
      <c r="BV22" s="199">
        <v>1</v>
      </c>
      <c r="BW22" s="210">
        <f t="shared" si="0"/>
        <v>0.5</v>
      </c>
      <c r="BX22" s="4"/>
    </row>
    <row r="23" spans="1:78" s="199" customFormat="1">
      <c r="B23" s="199" t="b">
        <v>1</v>
      </c>
      <c r="C23" s="199" t="s">
        <v>2568</v>
      </c>
      <c r="D23" s="199" t="s">
        <v>2568</v>
      </c>
      <c r="E23" s="199" t="s">
        <v>71</v>
      </c>
      <c r="F23" s="199">
        <v>4161</v>
      </c>
      <c r="G23" s="210">
        <f>Assumptions!N$24</f>
        <v>1</v>
      </c>
      <c r="H23" s="199" t="s">
        <v>2528</v>
      </c>
      <c r="I23" s="199">
        <v>17</v>
      </c>
      <c r="J23" s="199" t="s">
        <v>2569</v>
      </c>
      <c r="K23" s="199" t="s">
        <v>2570</v>
      </c>
      <c r="N23" s="199" t="s">
        <v>2571</v>
      </c>
      <c r="O23" s="199" t="s">
        <v>2540</v>
      </c>
      <c r="P23" s="199" t="s">
        <v>2572</v>
      </c>
      <c r="Q23" s="199">
        <v>500</v>
      </c>
      <c r="R23" s="211">
        <v>0</v>
      </c>
      <c r="T23" s="199">
        <v>2</v>
      </c>
      <c r="W23" s="199">
        <v>0</v>
      </c>
      <c r="Y23" s="212">
        <v>46022</v>
      </c>
      <c r="Z23" s="212">
        <v>44562</v>
      </c>
      <c r="AZ23" s="212">
        <v>29221</v>
      </c>
      <c r="BA23" s="212">
        <v>29221</v>
      </c>
      <c r="BJ23" s="199">
        <v>30</v>
      </c>
      <c r="BN23" s="199" t="s">
        <v>2573</v>
      </c>
      <c r="BP23" s="199" t="s">
        <v>2534</v>
      </c>
      <c r="BQ23" s="199">
        <v>1</v>
      </c>
      <c r="BS23" s="199" t="s">
        <v>2535</v>
      </c>
      <c r="BT23" s="199" t="s">
        <v>2536</v>
      </c>
      <c r="BU23" s="210">
        <f>'Energy Storage Summary'!$L$17</f>
        <v>2</v>
      </c>
      <c r="BV23" s="199">
        <v>1</v>
      </c>
      <c r="BW23" s="210">
        <f t="shared" si="0"/>
        <v>1</v>
      </c>
      <c r="BX23" s="4"/>
    </row>
    <row r="24" spans="1:78" s="199" customFormat="1">
      <c r="B24" s="199" t="b">
        <v>1</v>
      </c>
      <c r="C24" s="199" t="s">
        <v>2574</v>
      </c>
      <c r="D24" s="199" t="s">
        <v>2574</v>
      </c>
      <c r="E24" s="199" t="s">
        <v>71</v>
      </c>
      <c r="F24" s="199">
        <v>4161</v>
      </c>
      <c r="G24" s="210">
        <f>Assumptions!O$24</f>
        <v>1</v>
      </c>
      <c r="H24" s="199" t="s">
        <v>2528</v>
      </c>
      <c r="I24" s="199">
        <v>17</v>
      </c>
      <c r="J24" s="199" t="s">
        <v>2575</v>
      </c>
      <c r="K24" s="199" t="s">
        <v>2576</v>
      </c>
      <c r="N24" s="199" t="s">
        <v>2577</v>
      </c>
      <c r="O24" s="199" t="s">
        <v>2540</v>
      </c>
      <c r="P24" s="199" t="s">
        <v>2578</v>
      </c>
      <c r="Q24" s="199">
        <v>500</v>
      </c>
      <c r="R24" s="211">
        <v>0</v>
      </c>
      <c r="T24" s="199">
        <v>2</v>
      </c>
      <c r="W24" s="199">
        <v>0</v>
      </c>
      <c r="Y24" s="212">
        <v>46022</v>
      </c>
      <c r="Z24" s="212">
        <v>44562</v>
      </c>
      <c r="AZ24" s="212">
        <v>29221</v>
      </c>
      <c r="BA24" s="212">
        <v>29221</v>
      </c>
      <c r="BJ24" s="199">
        <v>30</v>
      </c>
      <c r="BN24" s="199" t="s">
        <v>2579</v>
      </c>
      <c r="BP24" s="199" t="s">
        <v>2534</v>
      </c>
      <c r="BQ24" s="199">
        <v>1</v>
      </c>
      <c r="BS24" s="199" t="s">
        <v>2535</v>
      </c>
      <c r="BT24" s="199" t="s">
        <v>2536</v>
      </c>
      <c r="BU24" s="210">
        <f>'Energy Storage Summary'!$M$17</f>
        <v>2</v>
      </c>
      <c r="BV24" s="199">
        <v>1</v>
      </c>
      <c r="BW24" s="210">
        <f t="shared" si="0"/>
        <v>1</v>
      </c>
      <c r="BX24" s="4"/>
    </row>
    <row r="25" spans="1:78" s="199" customFormat="1">
      <c r="B25" s="199" t="b">
        <v>1</v>
      </c>
      <c r="C25" s="199" t="s">
        <v>2580</v>
      </c>
      <c r="D25" s="199" t="s">
        <v>2580</v>
      </c>
      <c r="E25" s="199" t="s">
        <v>71</v>
      </c>
      <c r="F25" s="199">
        <v>4161</v>
      </c>
      <c r="G25" s="210">
        <f>Assumptions!P$24</f>
        <v>0.1</v>
      </c>
      <c r="H25" s="199" t="s">
        <v>2528</v>
      </c>
      <c r="I25" s="199">
        <v>17</v>
      </c>
      <c r="J25" s="199" t="s">
        <v>2581</v>
      </c>
      <c r="K25" s="199" t="s">
        <v>2582</v>
      </c>
      <c r="N25" s="199" t="s">
        <v>2583</v>
      </c>
      <c r="O25" s="199" t="s">
        <v>2559</v>
      </c>
      <c r="P25" s="199" t="s">
        <v>2584</v>
      </c>
      <c r="Q25" s="199">
        <v>500</v>
      </c>
      <c r="R25" s="211">
        <v>0</v>
      </c>
      <c r="T25" s="199">
        <v>2</v>
      </c>
      <c r="W25" s="199">
        <v>0</v>
      </c>
      <c r="Y25" s="212">
        <v>46022</v>
      </c>
      <c r="Z25" s="212">
        <v>44562</v>
      </c>
      <c r="AZ25" s="212">
        <v>29221</v>
      </c>
      <c r="BA25" s="212">
        <v>29221</v>
      </c>
      <c r="BJ25" s="199">
        <v>30</v>
      </c>
      <c r="BN25" s="199" t="s">
        <v>2585</v>
      </c>
      <c r="BP25" s="199" t="s">
        <v>2534</v>
      </c>
      <c r="BQ25" s="199">
        <v>1</v>
      </c>
      <c r="BS25" s="199" t="s">
        <v>2535</v>
      </c>
      <c r="BT25" s="199" t="s">
        <v>2536</v>
      </c>
      <c r="BU25" s="210">
        <f>'Energy Storage Summary'!$N$17</f>
        <v>0.30000000000000004</v>
      </c>
      <c r="BV25" s="199">
        <v>1</v>
      </c>
      <c r="BW25" s="210">
        <f t="shared" si="0"/>
        <v>0.1</v>
      </c>
      <c r="BX25" s="4"/>
    </row>
    <row r="26" spans="1:78" s="199" customFormat="1">
      <c r="B26" s="199" t="b">
        <v>1</v>
      </c>
      <c r="C26" s="199" t="s">
        <v>2586</v>
      </c>
      <c r="D26" s="199" t="s">
        <v>2586</v>
      </c>
      <c r="E26" s="199" t="s">
        <v>71</v>
      </c>
      <c r="F26" s="199">
        <v>4161</v>
      </c>
      <c r="G26" s="210">
        <f>Assumptions!G$24</f>
        <v>0.1</v>
      </c>
      <c r="H26" s="199" t="s">
        <v>2528</v>
      </c>
      <c r="I26" s="199">
        <v>17</v>
      </c>
      <c r="J26" s="199" t="s">
        <v>2587</v>
      </c>
      <c r="K26" s="199" t="s">
        <v>2588</v>
      </c>
      <c r="N26" s="199" t="s">
        <v>2589</v>
      </c>
      <c r="O26" s="199" t="s">
        <v>2590</v>
      </c>
      <c r="P26" s="199" t="s">
        <v>2591</v>
      </c>
      <c r="Q26" s="199">
        <v>500</v>
      </c>
      <c r="R26" s="211">
        <v>0</v>
      </c>
      <c r="T26" s="199">
        <v>2</v>
      </c>
      <c r="W26" s="199">
        <v>0</v>
      </c>
      <c r="Y26" s="212">
        <v>46022</v>
      </c>
      <c r="Z26" s="212">
        <v>44562</v>
      </c>
      <c r="AZ26" s="212">
        <v>29221</v>
      </c>
      <c r="BA26" s="212">
        <v>29221</v>
      </c>
      <c r="BJ26" s="199">
        <v>30</v>
      </c>
      <c r="BN26" s="199" t="s">
        <v>2592</v>
      </c>
      <c r="BP26" s="199" t="s">
        <v>2534</v>
      </c>
      <c r="BQ26" s="199">
        <v>1</v>
      </c>
      <c r="BS26" s="199" t="s">
        <v>2535</v>
      </c>
      <c r="BT26" s="199" t="s">
        <v>2536</v>
      </c>
      <c r="BU26" s="210">
        <f>'Energy Storage Summary'!$E$17</f>
        <v>0.30000000000000004</v>
      </c>
      <c r="BV26" s="199">
        <v>1</v>
      </c>
      <c r="BW26" s="210">
        <f t="shared" si="0"/>
        <v>0.1</v>
      </c>
      <c r="BX26" s="4"/>
    </row>
    <row r="27" spans="1:78" s="199" customFormat="1">
      <c r="B27" s="199" t="b">
        <v>1</v>
      </c>
      <c r="C27" s="199" t="s">
        <v>2593</v>
      </c>
      <c r="D27" s="199" t="s">
        <v>2593</v>
      </c>
      <c r="E27" s="199" t="s">
        <v>71</v>
      </c>
      <c r="F27" s="199">
        <v>4161</v>
      </c>
      <c r="G27" s="210">
        <f>Assumptions!Q$24</f>
        <v>0.1</v>
      </c>
      <c r="H27" s="199" t="s">
        <v>2528</v>
      </c>
      <c r="I27" s="199">
        <v>17</v>
      </c>
      <c r="J27" s="199" t="s">
        <v>2594</v>
      </c>
      <c r="K27" s="199" t="s">
        <v>2595</v>
      </c>
      <c r="N27" s="199" t="s">
        <v>2596</v>
      </c>
      <c r="O27" s="199" t="s">
        <v>2597</v>
      </c>
      <c r="P27" s="199" t="s">
        <v>2598</v>
      </c>
      <c r="Q27" s="199">
        <v>500</v>
      </c>
      <c r="R27" s="211">
        <v>0</v>
      </c>
      <c r="T27" s="199">
        <v>2</v>
      </c>
      <c r="W27" s="199">
        <v>0</v>
      </c>
      <c r="Y27" s="212">
        <v>46022</v>
      </c>
      <c r="Z27" s="212">
        <v>44562</v>
      </c>
      <c r="AZ27" s="212">
        <v>29221</v>
      </c>
      <c r="BA27" s="212">
        <v>29221</v>
      </c>
      <c r="BJ27" s="199">
        <v>30</v>
      </c>
      <c r="BN27" s="199" t="s">
        <v>2599</v>
      </c>
      <c r="BP27" s="199" t="s">
        <v>2534</v>
      </c>
      <c r="BQ27" s="199">
        <v>1</v>
      </c>
      <c r="BS27" s="199" t="s">
        <v>2535</v>
      </c>
      <c r="BT27" s="199" t="s">
        <v>2536</v>
      </c>
      <c r="BU27" s="210">
        <f>'Energy Storage Summary'!$O$17</f>
        <v>0.30000000000000004</v>
      </c>
      <c r="BV27" s="199">
        <v>1</v>
      </c>
      <c r="BW27" s="210">
        <f t="shared" si="0"/>
        <v>0.1</v>
      </c>
      <c r="BX27" s="4"/>
    </row>
    <row r="28" spans="1:78" s="199" customFormat="1">
      <c r="B28" s="199" t="b">
        <v>1</v>
      </c>
      <c r="C28" s="199" t="s">
        <v>2600</v>
      </c>
      <c r="D28" s="199" t="s">
        <v>2600</v>
      </c>
      <c r="E28" s="199" t="s">
        <v>71</v>
      </c>
      <c r="F28" s="199">
        <v>4161</v>
      </c>
      <c r="G28" s="210">
        <f>Assumptions!H$24</f>
        <v>0.2</v>
      </c>
      <c r="H28" s="199" t="s">
        <v>2528</v>
      </c>
      <c r="I28" s="199">
        <v>17</v>
      </c>
      <c r="J28" s="199" t="s">
        <v>2601</v>
      </c>
      <c r="K28" s="199" t="s">
        <v>2602</v>
      </c>
      <c r="N28" s="199" t="s">
        <v>2603</v>
      </c>
      <c r="O28" s="199" t="s">
        <v>2540</v>
      </c>
      <c r="P28" s="199" t="s">
        <v>2604</v>
      </c>
      <c r="Q28" s="199">
        <v>500</v>
      </c>
      <c r="R28" s="211">
        <v>0</v>
      </c>
      <c r="T28" s="199">
        <v>2</v>
      </c>
      <c r="W28" s="199">
        <v>0</v>
      </c>
      <c r="Y28" s="212">
        <v>46022</v>
      </c>
      <c r="Z28" s="212">
        <v>44562</v>
      </c>
      <c r="AZ28" s="212">
        <v>29221</v>
      </c>
      <c r="BA28" s="212">
        <v>29221</v>
      </c>
      <c r="BJ28" s="199">
        <v>30</v>
      </c>
      <c r="BN28" s="199" t="s">
        <v>2605</v>
      </c>
      <c r="BP28" s="199" t="s">
        <v>2534</v>
      </c>
      <c r="BQ28" s="199">
        <v>1</v>
      </c>
      <c r="BS28" s="199" t="s">
        <v>2535</v>
      </c>
      <c r="BT28" s="199" t="s">
        <v>2536</v>
      </c>
      <c r="BU28" s="210">
        <f>'Energy Storage Summary'!$F$17</f>
        <v>0.4</v>
      </c>
      <c r="BV28" s="199">
        <v>1</v>
      </c>
      <c r="BW28" s="210">
        <f t="shared" si="0"/>
        <v>0.2</v>
      </c>
      <c r="BX28" s="4"/>
    </row>
    <row r="29" spans="1:78" s="199" customFormat="1">
      <c r="B29" s="199" t="b">
        <v>1</v>
      </c>
      <c r="C29" s="199" t="s">
        <v>2606</v>
      </c>
      <c r="D29" s="199" t="s">
        <v>2606</v>
      </c>
      <c r="E29" s="199" t="s">
        <v>71</v>
      </c>
      <c r="F29" s="199">
        <v>0</v>
      </c>
      <c r="G29" s="199">
        <v>0.7</v>
      </c>
      <c r="H29" s="199" t="s">
        <v>2471</v>
      </c>
      <c r="I29" s="199">
        <v>17</v>
      </c>
      <c r="J29" s="199" t="s">
        <v>2607</v>
      </c>
      <c r="K29" s="199" t="s">
        <v>2608</v>
      </c>
      <c r="N29" s="199" t="s">
        <v>2609</v>
      </c>
      <c r="P29" s="199" t="s">
        <v>2610</v>
      </c>
      <c r="Q29" s="199">
        <v>500</v>
      </c>
      <c r="R29" s="199">
        <v>0</v>
      </c>
      <c r="T29" s="199" t="s">
        <v>2478</v>
      </c>
      <c r="W29" s="199">
        <v>1</v>
      </c>
      <c r="X29" s="199">
        <v>100</v>
      </c>
      <c r="Y29" s="212">
        <v>46022</v>
      </c>
      <c r="Z29" s="212">
        <v>44562</v>
      </c>
      <c r="AH29" s="199" t="s">
        <v>2479</v>
      </c>
      <c r="AV29" s="199">
        <v>162</v>
      </c>
      <c r="AZ29" s="212">
        <v>29221</v>
      </c>
      <c r="BA29" s="212">
        <v>29221</v>
      </c>
      <c r="BJ29" s="199">
        <v>30</v>
      </c>
      <c r="BN29" s="199" t="s">
        <v>2611</v>
      </c>
      <c r="BP29" s="199" t="s">
        <v>2481</v>
      </c>
      <c r="BQ29" s="199">
        <v>1</v>
      </c>
      <c r="BZ29" s="199" t="s">
        <v>2612</v>
      </c>
    </row>
    <row r="30" spans="1:78" s="199" customFormat="1">
      <c r="B30" s="199" t="b">
        <v>1</v>
      </c>
      <c r="C30" s="199" t="s">
        <v>2612</v>
      </c>
      <c r="D30" s="199" t="s">
        <v>2612</v>
      </c>
      <c r="E30" s="199" t="s">
        <v>71</v>
      </c>
      <c r="F30" s="4">
        <v>3791.1111110000002</v>
      </c>
      <c r="G30" s="199">
        <v>0.5</v>
      </c>
      <c r="H30" s="199" t="s">
        <v>2528</v>
      </c>
      <c r="I30" s="199">
        <v>17</v>
      </c>
      <c r="J30" s="199" t="s">
        <v>2613</v>
      </c>
      <c r="K30" s="199" t="s">
        <v>2614</v>
      </c>
      <c r="N30" s="199" t="s">
        <v>2615</v>
      </c>
      <c r="P30" s="199" t="s">
        <v>2616</v>
      </c>
      <c r="Q30" s="199">
        <v>500</v>
      </c>
      <c r="R30" s="199">
        <v>0</v>
      </c>
      <c r="T30" s="199">
        <v>2</v>
      </c>
      <c r="W30" s="199">
        <v>0</v>
      </c>
      <c r="Y30" s="212">
        <v>46022</v>
      </c>
      <c r="Z30" s="212">
        <v>44562</v>
      </c>
      <c r="AV30" s="199">
        <v>163</v>
      </c>
      <c r="AZ30" s="212">
        <v>29221</v>
      </c>
      <c r="BA30" s="212">
        <v>29221</v>
      </c>
      <c r="BJ30" s="199">
        <v>30</v>
      </c>
      <c r="BN30" s="199" t="s">
        <v>2617</v>
      </c>
      <c r="BP30" s="199" t="s">
        <v>2534</v>
      </c>
      <c r="BQ30" s="199">
        <v>1</v>
      </c>
      <c r="BS30" s="199" t="s">
        <v>265</v>
      </c>
      <c r="BT30" s="199" t="s">
        <v>2536</v>
      </c>
      <c r="BU30" s="199">
        <v>1.5</v>
      </c>
      <c r="BV30" s="199">
        <v>1</v>
      </c>
      <c r="BW30" s="199">
        <v>0.5</v>
      </c>
      <c r="BZ30" s="199" t="s">
        <v>2606</v>
      </c>
    </row>
    <row r="31" spans="1:78" s="199" customFormat="1" ht="14.25" customHeight="1">
      <c r="B31" s="199" t="b">
        <v>1</v>
      </c>
      <c r="C31" s="199" t="s">
        <v>2618</v>
      </c>
      <c r="D31" s="199" t="s">
        <v>2618</v>
      </c>
      <c r="E31" s="199" t="s">
        <v>71</v>
      </c>
      <c r="F31" s="199">
        <v>0</v>
      </c>
      <c r="G31" s="210">
        <v>0.47499999999999998</v>
      </c>
      <c r="H31" s="199" t="s">
        <v>2471</v>
      </c>
      <c r="I31" s="199">
        <v>17</v>
      </c>
      <c r="J31" s="199" t="s">
        <v>2619</v>
      </c>
      <c r="K31" s="4" t="s">
        <v>2620</v>
      </c>
      <c r="N31" s="199" t="s">
        <v>2621</v>
      </c>
      <c r="O31" s="199" t="s">
        <v>2622</v>
      </c>
      <c r="P31" s="199" t="s">
        <v>2623</v>
      </c>
      <c r="Q31" s="199">
        <v>500</v>
      </c>
      <c r="R31" s="211" t="s">
        <v>2624</v>
      </c>
      <c r="T31" s="199" t="s">
        <v>2478</v>
      </c>
      <c r="U31" s="212"/>
      <c r="V31" s="212"/>
      <c r="W31" s="199">
        <v>1</v>
      </c>
      <c r="X31" s="199">
        <v>100</v>
      </c>
      <c r="Y31" s="212">
        <v>46022</v>
      </c>
      <c r="Z31" s="212">
        <v>45658</v>
      </c>
      <c r="AH31" s="199" t="s">
        <v>2479</v>
      </c>
      <c r="AZ31" s="212">
        <v>29221</v>
      </c>
      <c r="BA31" s="212">
        <v>29221</v>
      </c>
      <c r="BJ31" s="199">
        <v>30</v>
      </c>
      <c r="BN31" s="199" t="s">
        <v>2625</v>
      </c>
      <c r="BP31" s="199" t="s">
        <v>2481</v>
      </c>
      <c r="BQ31" s="199">
        <v>1</v>
      </c>
    </row>
    <row r="32" spans="1:78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  <row r="831" spans="1:4">
      <c r="A831" s="199"/>
      <c r="B831" s="199"/>
      <c r="C831" s="199"/>
      <c r="D831" s="199"/>
    </row>
  </sheetData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00B050"/>
  </sheetPr>
  <dimension ref="A6:D831"/>
  <sheetViews>
    <sheetView workbookViewId="0">
      <selection activeCell="C43" sqref="C43"/>
    </sheetView>
  </sheetViews>
  <sheetFormatPr defaultRowHeight="15"/>
  <cols>
    <col min="1" max="1" width="14.85546875" customWidth="1"/>
  </cols>
  <sheetData>
    <row r="6" spans="1:4">
      <c r="A6" s="199"/>
      <c r="B6" s="199"/>
      <c r="C6" s="199"/>
      <c r="D6" s="199"/>
    </row>
    <row r="7" spans="1:4">
      <c r="A7" s="199"/>
      <c r="B7" s="199"/>
      <c r="C7" s="199"/>
      <c r="D7" s="199"/>
    </row>
    <row r="8" spans="1:4">
      <c r="A8" s="199"/>
      <c r="B8" s="199"/>
      <c r="C8" s="199"/>
      <c r="D8" s="199"/>
    </row>
    <row r="9" spans="1:4">
      <c r="A9" s="199"/>
      <c r="B9" s="199"/>
      <c r="C9" s="199"/>
      <c r="D9" s="199"/>
    </row>
    <row r="10" spans="1:4">
      <c r="A10" s="199"/>
      <c r="B10" s="199"/>
      <c r="C10" s="199"/>
      <c r="D10" s="199"/>
    </row>
    <row r="11" spans="1:4">
      <c r="A11" s="199"/>
      <c r="B11" s="199"/>
      <c r="C11" s="199"/>
      <c r="D11" s="199"/>
    </row>
    <row r="12" spans="1:4">
      <c r="A12" s="199"/>
      <c r="B12" s="199"/>
      <c r="C12" s="199"/>
      <c r="D12" s="199"/>
    </row>
    <row r="13" spans="1:4">
      <c r="A13" s="199"/>
      <c r="B13" s="199"/>
      <c r="C13" s="199"/>
      <c r="D13" s="199"/>
    </row>
    <row r="14" spans="1:4">
      <c r="A14" s="199"/>
      <c r="B14" s="199"/>
      <c r="C14" s="199"/>
      <c r="D14" s="199"/>
    </row>
    <row r="15" spans="1:4">
      <c r="A15" s="199"/>
      <c r="B15" s="199"/>
      <c r="C15" s="199"/>
      <c r="D15" s="199"/>
    </row>
    <row r="16" spans="1:4">
      <c r="A16" s="199"/>
      <c r="B16" s="199"/>
      <c r="C16" s="199"/>
      <c r="D16" s="199"/>
    </row>
    <row r="17" spans="1:4">
      <c r="A17" s="199"/>
      <c r="B17" s="199"/>
      <c r="C17" s="199"/>
      <c r="D17" s="199"/>
    </row>
    <row r="18" spans="1:4">
      <c r="A18" s="199"/>
      <c r="B18" s="199"/>
      <c r="C18" s="199"/>
      <c r="D18" s="199"/>
    </row>
    <row r="19" spans="1:4">
      <c r="A19" s="199"/>
      <c r="B19" s="199"/>
      <c r="C19" s="199"/>
      <c r="D19" s="199"/>
    </row>
    <row r="20" spans="1:4">
      <c r="A20" s="199"/>
      <c r="B20" s="199"/>
      <c r="C20" s="199"/>
      <c r="D20" s="199"/>
    </row>
    <row r="21" spans="1:4">
      <c r="A21" s="199"/>
      <c r="B21" s="199"/>
      <c r="C21" s="199"/>
      <c r="D21" s="199"/>
    </row>
    <row r="22" spans="1:4">
      <c r="A22" s="199"/>
      <c r="B22" s="199"/>
      <c r="C22" s="199"/>
      <c r="D22" s="199"/>
    </row>
    <row r="23" spans="1:4">
      <c r="A23" s="199"/>
      <c r="B23" s="199"/>
      <c r="C23" s="199"/>
      <c r="D23" s="199"/>
    </row>
    <row r="24" spans="1:4">
      <c r="A24" s="199"/>
      <c r="B24" s="199"/>
      <c r="C24" s="199"/>
      <c r="D24" s="199"/>
    </row>
    <row r="25" spans="1:4">
      <c r="A25" s="199"/>
      <c r="B25" s="199"/>
      <c r="C25" s="199"/>
      <c r="D25" s="199"/>
    </row>
    <row r="26" spans="1:4">
      <c r="A26" s="199"/>
      <c r="B26" s="199"/>
      <c r="C26" s="199"/>
      <c r="D26" s="199"/>
    </row>
    <row r="27" spans="1:4">
      <c r="A27" s="199"/>
      <c r="B27" s="199"/>
      <c r="C27" s="199"/>
      <c r="D27" s="199"/>
    </row>
    <row r="28" spans="1:4">
      <c r="A28" s="199"/>
      <c r="B28" s="199"/>
      <c r="C28" s="199"/>
      <c r="D28" s="199"/>
    </row>
    <row r="29" spans="1:4">
      <c r="A29" s="199"/>
      <c r="B29" s="199"/>
      <c r="C29" s="199"/>
      <c r="D29" s="199"/>
    </row>
    <row r="30" spans="1:4">
      <c r="A30" s="199"/>
      <c r="B30" s="199"/>
      <c r="C30" s="199"/>
      <c r="D30" s="199"/>
    </row>
    <row r="31" spans="1:4">
      <c r="A31" s="199"/>
      <c r="B31" s="199"/>
      <c r="C31" s="199"/>
      <c r="D31" s="199"/>
    </row>
    <row r="32" spans="1:4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  <row r="831" spans="1:4">
      <c r="A831" s="199"/>
      <c r="B831" s="199"/>
      <c r="C831" s="199"/>
      <c r="D831" s="199"/>
    </row>
  </sheetData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A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0"/>
        <v>21</v>
      </c>
      <c r="Z7" s="10">
        <f t="shared" si="0"/>
        <v>22</v>
      </c>
      <c r="AA7" s="10">
        <f t="shared" si="0"/>
        <v>23</v>
      </c>
      <c r="AB7" s="10">
        <f t="shared" si="0"/>
        <v>24</v>
      </c>
      <c r="AC7" s="10">
        <f t="shared" si="0"/>
        <v>25</v>
      </c>
      <c r="AD7" s="10">
        <f t="shared" si="0"/>
        <v>26</v>
      </c>
      <c r="AE7" s="10">
        <f t="shared" si="0"/>
        <v>27</v>
      </c>
      <c r="AF7" s="10">
        <f t="shared" si="0"/>
        <v>28</v>
      </c>
      <c r="AG7" s="10">
        <f t="shared" si="0"/>
        <v>29</v>
      </c>
      <c r="AH7" s="10">
        <f t="shared" si="0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C24*Assumptions!C26</f>
        <v>511.77775535035971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511.77775535035971</v>
      </c>
      <c r="F12" s="31">
        <f t="shared" ref="F12:AH12" si="2">$C$10</f>
        <v>511.77775535035971</v>
      </c>
      <c r="G12" s="31">
        <f t="shared" si="2"/>
        <v>511.77775535035971</v>
      </c>
      <c r="H12" s="31">
        <f t="shared" si="2"/>
        <v>511.77775535035971</v>
      </c>
      <c r="I12" s="31">
        <f t="shared" si="2"/>
        <v>511.77775535035971</v>
      </c>
      <c r="J12" s="31">
        <f t="shared" si="2"/>
        <v>511.77775535035971</v>
      </c>
      <c r="K12" s="31">
        <f t="shared" si="2"/>
        <v>511.77775535035971</v>
      </c>
      <c r="L12" s="31">
        <f t="shared" si="2"/>
        <v>511.77775535035971</v>
      </c>
      <c r="M12" s="31">
        <f t="shared" si="2"/>
        <v>511.77775535035971</v>
      </c>
      <c r="N12" s="31">
        <f t="shared" si="2"/>
        <v>511.77775535035971</v>
      </c>
      <c r="O12" s="31">
        <f t="shared" si="2"/>
        <v>511.77775535035971</v>
      </c>
      <c r="P12" s="31">
        <f t="shared" si="2"/>
        <v>511.77775535035971</v>
      </c>
      <c r="Q12" s="31">
        <f t="shared" si="2"/>
        <v>511.77775535035971</v>
      </c>
      <c r="R12" s="31">
        <f t="shared" si="2"/>
        <v>511.77775535035971</v>
      </c>
      <c r="S12" s="31">
        <f t="shared" si="2"/>
        <v>511.77775535035971</v>
      </c>
      <c r="T12" s="31">
        <f t="shared" si="2"/>
        <v>511.77775535035971</v>
      </c>
      <c r="U12" s="31">
        <f t="shared" si="2"/>
        <v>511.77775535035971</v>
      </c>
      <c r="V12" s="31">
        <f t="shared" si="2"/>
        <v>511.77775535035971</v>
      </c>
      <c r="W12" s="31">
        <f t="shared" si="2"/>
        <v>511.77775535035971</v>
      </c>
      <c r="X12" s="31">
        <f t="shared" si="2"/>
        <v>511.77775535035971</v>
      </c>
      <c r="Y12" s="31">
        <f t="shared" si="2"/>
        <v>511.77775535035971</v>
      </c>
      <c r="Z12" s="31">
        <f t="shared" si="2"/>
        <v>511.77775535035971</v>
      </c>
      <c r="AA12" s="31">
        <f t="shared" si="2"/>
        <v>511.77775535035971</v>
      </c>
      <c r="AB12" s="31">
        <f t="shared" si="2"/>
        <v>511.77775535035971</v>
      </c>
      <c r="AC12" s="31">
        <f t="shared" si="2"/>
        <v>511.77775535035971</v>
      </c>
      <c r="AD12" s="31">
        <f t="shared" si="2"/>
        <v>511.77775535035971</v>
      </c>
      <c r="AE12" s="31">
        <f t="shared" si="2"/>
        <v>511.77775535035971</v>
      </c>
      <c r="AF12" s="31">
        <f t="shared" si="2"/>
        <v>511.77775535035971</v>
      </c>
      <c r="AG12" s="31">
        <f t="shared" si="2"/>
        <v>511.77775535035971</v>
      </c>
      <c r="AH12" s="31">
        <f t="shared" si="2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14.622221581438849</v>
      </c>
      <c r="F13" s="151">
        <f t="shared" ref="F13:AH13" si="3">E13+F29</f>
        <v>29.244443162877698</v>
      </c>
      <c r="G13" s="151">
        <f t="shared" si="3"/>
        <v>43.866664744316544</v>
      </c>
      <c r="H13" s="151">
        <f t="shared" si="3"/>
        <v>58.488886325755395</v>
      </c>
      <c r="I13" s="151">
        <f t="shared" si="3"/>
        <v>73.111107907194238</v>
      </c>
      <c r="J13" s="151">
        <f t="shared" si="3"/>
        <v>87.733329488633089</v>
      </c>
      <c r="K13" s="151">
        <f t="shared" si="3"/>
        <v>102.35555107007194</v>
      </c>
      <c r="L13" s="151">
        <f t="shared" si="3"/>
        <v>116.97777265151079</v>
      </c>
      <c r="M13" s="151">
        <f t="shared" si="3"/>
        <v>131.59999423294963</v>
      </c>
      <c r="N13" s="151">
        <f t="shared" si="3"/>
        <v>146.22221581438848</v>
      </c>
      <c r="O13" s="151">
        <f t="shared" si="3"/>
        <v>160.84443739582733</v>
      </c>
      <c r="P13" s="151">
        <f t="shared" si="3"/>
        <v>175.46665897726618</v>
      </c>
      <c r="Q13" s="151">
        <f t="shared" si="3"/>
        <v>190.08888055870503</v>
      </c>
      <c r="R13" s="151">
        <f t="shared" si="3"/>
        <v>204.71110214014388</v>
      </c>
      <c r="S13" s="151">
        <f t="shared" si="3"/>
        <v>219.33332372158273</v>
      </c>
      <c r="T13" s="151">
        <f t="shared" si="3"/>
        <v>233.95554530302158</v>
      </c>
      <c r="U13" s="151">
        <f t="shared" si="3"/>
        <v>248.57776688446043</v>
      </c>
      <c r="V13" s="151">
        <f t="shared" si="3"/>
        <v>263.19998846589925</v>
      </c>
      <c r="W13" s="151">
        <f t="shared" si="3"/>
        <v>277.8222100473381</v>
      </c>
      <c r="X13" s="151">
        <f t="shared" si="3"/>
        <v>292.44443162877695</v>
      </c>
      <c r="Y13" s="151">
        <f t="shared" si="3"/>
        <v>307.0666532102158</v>
      </c>
      <c r="Z13" s="151">
        <f t="shared" si="3"/>
        <v>321.68887479165465</v>
      </c>
      <c r="AA13" s="151">
        <f t="shared" si="3"/>
        <v>336.31109637309351</v>
      </c>
      <c r="AB13" s="151">
        <f t="shared" si="3"/>
        <v>350.93331795453236</v>
      </c>
      <c r="AC13" s="151">
        <f t="shared" si="3"/>
        <v>365.55553953597121</v>
      </c>
      <c r="AD13" s="151">
        <f t="shared" si="3"/>
        <v>380.17776111741006</v>
      </c>
      <c r="AE13" s="151">
        <f t="shared" si="3"/>
        <v>394.79998269884891</v>
      </c>
      <c r="AF13" s="151">
        <f t="shared" si="3"/>
        <v>409.42220428028776</v>
      </c>
      <c r="AG13" s="151">
        <f t="shared" si="3"/>
        <v>424.04442586172661</v>
      </c>
      <c r="AH13" s="151">
        <f t="shared" si="3"/>
        <v>438.666647443165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497.15553376892086</v>
      </c>
      <c r="F14" s="31">
        <f t="shared" si="4"/>
        <v>482.53331218748201</v>
      </c>
      <c r="G14" s="31">
        <f t="shared" si="4"/>
        <v>467.91109060604316</v>
      </c>
      <c r="H14" s="31">
        <f t="shared" si="4"/>
        <v>453.28886902460431</v>
      </c>
      <c r="I14" s="31">
        <f t="shared" si="4"/>
        <v>438.66664744316546</v>
      </c>
      <c r="J14" s="31">
        <f t="shared" si="4"/>
        <v>424.04442586172661</v>
      </c>
      <c r="K14" s="31">
        <f t="shared" si="4"/>
        <v>409.42220428028776</v>
      </c>
      <c r="L14" s="31">
        <f t="shared" si="4"/>
        <v>394.79998269884891</v>
      </c>
      <c r="M14" s="31">
        <f t="shared" si="4"/>
        <v>380.17776111741011</v>
      </c>
      <c r="N14" s="31">
        <f t="shared" si="4"/>
        <v>365.55553953597121</v>
      </c>
      <c r="O14" s="31">
        <f t="shared" si="4"/>
        <v>350.93331795453241</v>
      </c>
      <c r="P14" s="31">
        <f t="shared" si="4"/>
        <v>336.31109637309351</v>
      </c>
      <c r="Q14" s="31">
        <f t="shared" si="4"/>
        <v>321.68887479165471</v>
      </c>
      <c r="R14" s="31">
        <f t="shared" si="4"/>
        <v>307.0666532102158</v>
      </c>
      <c r="S14" s="31">
        <f t="shared" si="4"/>
        <v>292.44443162877701</v>
      </c>
      <c r="T14" s="31">
        <f t="shared" si="4"/>
        <v>277.8222100473381</v>
      </c>
      <c r="U14" s="31">
        <f t="shared" si="4"/>
        <v>263.19998846589931</v>
      </c>
      <c r="V14" s="31">
        <f t="shared" si="4"/>
        <v>248.57776688446046</v>
      </c>
      <c r="W14" s="31">
        <f t="shared" si="4"/>
        <v>233.95554530302161</v>
      </c>
      <c r="X14" s="31">
        <f t="shared" si="4"/>
        <v>219.33332372158276</v>
      </c>
      <c r="Y14" s="31">
        <f t="shared" si="4"/>
        <v>204.71110214014391</v>
      </c>
      <c r="Z14" s="31">
        <f t="shared" si="4"/>
        <v>190.08888055870506</v>
      </c>
      <c r="AA14" s="31">
        <f t="shared" si="4"/>
        <v>175.46665897726621</v>
      </c>
      <c r="AB14" s="31">
        <f t="shared" si="4"/>
        <v>160.84443739582736</v>
      </c>
      <c r="AC14" s="31">
        <f t="shared" si="4"/>
        <v>146.22221581438851</v>
      </c>
      <c r="AD14" s="31">
        <f t="shared" si="4"/>
        <v>131.59999423294965</v>
      </c>
      <c r="AE14" s="31">
        <f t="shared" si="4"/>
        <v>116.9777726515108</v>
      </c>
      <c r="AF14" s="31">
        <f t="shared" si="4"/>
        <v>102.35555107007195</v>
      </c>
      <c r="AG14" s="31">
        <f t="shared" si="4"/>
        <v>87.733329488633103</v>
      </c>
      <c r="AH14" s="31">
        <f t="shared" si="4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5">-Y145</f>
        <v>7.6766663302553866</v>
      </c>
      <c r="Z15" s="31">
        <f t="shared" si="5"/>
        <v>15.353332660510773</v>
      </c>
      <c r="AA15" s="31">
        <f t="shared" si="5"/>
        <v>23.02999899076616</v>
      </c>
      <c r="AB15" s="31">
        <f t="shared" si="5"/>
        <v>30.706665321021546</v>
      </c>
      <c r="AC15" s="31">
        <f t="shared" si="5"/>
        <v>38.383331651276933</v>
      </c>
      <c r="AD15" s="31">
        <f t="shared" si="5"/>
        <v>46.059997981532319</v>
      </c>
      <c r="AE15" s="31">
        <f t="shared" si="5"/>
        <v>53.736664311787706</v>
      </c>
      <c r="AF15" s="31">
        <f t="shared" si="5"/>
        <v>61.413330642043093</v>
      </c>
      <c r="AG15" s="31">
        <f t="shared" si="5"/>
        <v>69.089996972298479</v>
      </c>
      <c r="AH15" s="31">
        <f t="shared" si="5"/>
        <v>76.766663302553866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15.660399313721006</v>
      </c>
      <c r="F16" s="151">
        <f t="shared" ref="F16:AH16" si="6">F153</f>
        <v>-42.283078147046716</v>
      </c>
      <c r="G16" s="151">
        <f t="shared" si="6"/>
        <v>-57.212658826127409</v>
      </c>
      <c r="H16" s="151">
        <f t="shared" si="6"/>
        <v>-65.126380612661094</v>
      </c>
      <c r="I16" s="151">
        <f t="shared" si="6"/>
        <v>-73.04010239919478</v>
      </c>
      <c r="J16" s="151">
        <f t="shared" si="6"/>
        <v>-75.691930016318196</v>
      </c>
      <c r="K16" s="151">
        <f t="shared" si="6"/>
        <v>-73.081863464031358</v>
      </c>
      <c r="L16" s="151">
        <f t="shared" si="6"/>
        <v>-70.471796911744519</v>
      </c>
      <c r="M16" s="151">
        <f t="shared" si="6"/>
        <v>-67.861730359457681</v>
      </c>
      <c r="N16" s="151">
        <f t="shared" si="6"/>
        <v>-65.251663807170843</v>
      </c>
      <c r="O16" s="151">
        <f t="shared" si="6"/>
        <v>-62.641597254884012</v>
      </c>
      <c r="P16" s="151">
        <f t="shared" si="6"/>
        <v>-60.03153070259718</v>
      </c>
      <c r="Q16" s="151">
        <f t="shared" si="6"/>
        <v>-57.421464150310349</v>
      </c>
      <c r="R16" s="151">
        <f t="shared" si="6"/>
        <v>-54.811397598023518</v>
      </c>
      <c r="S16" s="151">
        <f t="shared" si="6"/>
        <v>-52.201331045736687</v>
      </c>
      <c r="T16" s="151">
        <f t="shared" si="6"/>
        <v>-49.591264493449856</v>
      </c>
      <c r="U16" s="151">
        <f t="shared" si="6"/>
        <v>-46.981197941163025</v>
      </c>
      <c r="V16" s="151">
        <f t="shared" si="6"/>
        <v>-44.371131388876194</v>
      </c>
      <c r="W16" s="151">
        <f t="shared" si="6"/>
        <v>-41.761064836589362</v>
      </c>
      <c r="X16" s="151">
        <f t="shared" si="6"/>
        <v>-39.150998284302531</v>
      </c>
      <c r="Y16" s="151">
        <f t="shared" si="6"/>
        <v>-36.5409317320157</v>
      </c>
      <c r="Z16" s="151">
        <f t="shared" si="6"/>
        <v>-33.930865179728869</v>
      </c>
      <c r="AA16" s="151">
        <f t="shared" si="6"/>
        <v>-31.320798627442034</v>
      </c>
      <c r="AB16" s="151">
        <f t="shared" si="6"/>
        <v>-28.7107320751552</v>
      </c>
      <c r="AC16" s="151">
        <f t="shared" si="6"/>
        <v>-26.100665522868365</v>
      </c>
      <c r="AD16" s="151">
        <f t="shared" si="6"/>
        <v>-23.49059897058153</v>
      </c>
      <c r="AE16" s="151">
        <f t="shared" si="6"/>
        <v>-20.880532418294695</v>
      </c>
      <c r="AF16" s="151">
        <f t="shared" si="6"/>
        <v>-18.270465866007861</v>
      </c>
      <c r="AG16" s="151">
        <f t="shared" si="6"/>
        <v>-15.660399313721026</v>
      </c>
      <c r="AH16" s="151">
        <f t="shared" si="6"/>
        <v>-13.050332761434191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481.49513445519983</v>
      </c>
      <c r="F17" s="31">
        <f t="shared" ref="F17:AH17" si="7">SUM(F14:F16)</f>
        <v>440.25023404043532</v>
      </c>
      <c r="G17" s="31">
        <f t="shared" si="7"/>
        <v>410.69843177991572</v>
      </c>
      <c r="H17" s="31">
        <f t="shared" si="7"/>
        <v>388.16248841194323</v>
      </c>
      <c r="I17" s="31">
        <f t="shared" si="7"/>
        <v>365.62654504397068</v>
      </c>
      <c r="J17" s="31">
        <f t="shared" si="7"/>
        <v>348.35249584540838</v>
      </c>
      <c r="K17" s="31">
        <f t="shared" si="7"/>
        <v>336.3403408162564</v>
      </c>
      <c r="L17" s="31">
        <f t="shared" si="7"/>
        <v>324.32818578710442</v>
      </c>
      <c r="M17" s="31">
        <f t="shared" si="7"/>
        <v>312.31603075795243</v>
      </c>
      <c r="N17" s="31">
        <f t="shared" si="7"/>
        <v>300.30387572880034</v>
      </c>
      <c r="O17" s="31">
        <f t="shared" si="7"/>
        <v>288.29172069964841</v>
      </c>
      <c r="P17" s="31">
        <f t="shared" si="7"/>
        <v>276.27956567049631</v>
      </c>
      <c r="Q17" s="31">
        <f t="shared" si="7"/>
        <v>264.26741064134438</v>
      </c>
      <c r="R17" s="31">
        <f t="shared" si="7"/>
        <v>252.25525561219229</v>
      </c>
      <c r="S17" s="31">
        <f t="shared" si="7"/>
        <v>240.24310058304033</v>
      </c>
      <c r="T17" s="31">
        <f t="shared" si="7"/>
        <v>228.23094555388826</v>
      </c>
      <c r="U17" s="31">
        <f t="shared" si="7"/>
        <v>216.21879052473628</v>
      </c>
      <c r="V17" s="31">
        <f t="shared" si="7"/>
        <v>204.20663549558427</v>
      </c>
      <c r="W17" s="31">
        <f t="shared" si="7"/>
        <v>192.19448046643225</v>
      </c>
      <c r="X17" s="31">
        <f t="shared" si="7"/>
        <v>180.18232543728021</v>
      </c>
      <c r="Y17" s="31">
        <f t="shared" si="7"/>
        <v>175.84683673838359</v>
      </c>
      <c r="Z17" s="31">
        <f t="shared" si="7"/>
        <v>171.51134803948696</v>
      </c>
      <c r="AA17" s="31">
        <f t="shared" si="7"/>
        <v>167.17585934059034</v>
      </c>
      <c r="AB17" s="31">
        <f t="shared" si="7"/>
        <v>162.84037064169371</v>
      </c>
      <c r="AC17" s="31">
        <f t="shared" si="7"/>
        <v>158.50488194279708</v>
      </c>
      <c r="AD17" s="31">
        <f t="shared" si="7"/>
        <v>154.16939324390046</v>
      </c>
      <c r="AE17" s="31">
        <f t="shared" si="7"/>
        <v>149.8339045450038</v>
      </c>
      <c r="AF17" s="31">
        <f t="shared" si="7"/>
        <v>145.49841584610718</v>
      </c>
      <c r="AG17" s="31">
        <f t="shared" si="7"/>
        <v>141.16292714721055</v>
      </c>
      <c r="AH17" s="31">
        <f t="shared" si="7"/>
        <v>136.82743844831393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496.63644490277977</v>
      </c>
      <c r="F19" s="31">
        <f>AVERAGE(E17:F17)</f>
        <v>460.87268424781757</v>
      </c>
      <c r="G19" s="31">
        <f t="shared" ref="G19:AH19" si="8">AVERAGE(F17:G17)</f>
        <v>425.47433291017552</v>
      </c>
      <c r="H19" s="31">
        <f t="shared" si="8"/>
        <v>399.43046009592945</v>
      </c>
      <c r="I19" s="31">
        <f t="shared" si="8"/>
        <v>376.89451672795695</v>
      </c>
      <c r="J19" s="31">
        <f t="shared" si="8"/>
        <v>356.98952044468956</v>
      </c>
      <c r="K19" s="31">
        <f t="shared" si="8"/>
        <v>342.34641833083242</v>
      </c>
      <c r="L19" s="31">
        <f t="shared" si="8"/>
        <v>330.33426330168038</v>
      </c>
      <c r="M19" s="31">
        <f t="shared" si="8"/>
        <v>318.32210827252845</v>
      </c>
      <c r="N19" s="31">
        <f t="shared" si="8"/>
        <v>306.30995324337641</v>
      </c>
      <c r="O19" s="31">
        <f t="shared" si="8"/>
        <v>294.29779821422437</v>
      </c>
      <c r="P19" s="31">
        <f t="shared" si="8"/>
        <v>282.28564318507233</v>
      </c>
      <c r="Q19" s="31">
        <f t="shared" si="8"/>
        <v>270.27348815592035</v>
      </c>
      <c r="R19" s="31">
        <f t="shared" si="8"/>
        <v>258.26133312676836</v>
      </c>
      <c r="S19" s="31">
        <f t="shared" si="8"/>
        <v>246.24917809761632</v>
      </c>
      <c r="T19" s="31">
        <f t="shared" si="8"/>
        <v>234.23702306846428</v>
      </c>
      <c r="U19" s="31">
        <f t="shared" si="8"/>
        <v>222.22486803931227</v>
      </c>
      <c r="V19" s="31">
        <f t="shared" si="8"/>
        <v>210.21271301016026</v>
      </c>
      <c r="W19" s="31">
        <f t="shared" si="8"/>
        <v>198.20055798100827</v>
      </c>
      <c r="X19" s="31">
        <f t="shared" si="8"/>
        <v>186.18840295185623</v>
      </c>
      <c r="Y19" s="31">
        <f t="shared" si="8"/>
        <v>178.01458108783191</v>
      </c>
      <c r="Z19" s="31">
        <f t="shared" si="8"/>
        <v>173.67909238893526</v>
      </c>
      <c r="AA19" s="31">
        <f t="shared" si="8"/>
        <v>169.34360369003866</v>
      </c>
      <c r="AB19" s="31">
        <f t="shared" si="8"/>
        <v>165.00811499114201</v>
      </c>
      <c r="AC19" s="31">
        <f t="shared" si="8"/>
        <v>160.67262629224541</v>
      </c>
      <c r="AD19" s="31">
        <f t="shared" si="8"/>
        <v>156.33713759334876</v>
      </c>
      <c r="AE19" s="31">
        <f t="shared" si="8"/>
        <v>152.00164889445213</v>
      </c>
      <c r="AF19" s="31">
        <f t="shared" si="8"/>
        <v>147.66616019555551</v>
      </c>
      <c r="AG19" s="31">
        <f t="shared" si="8"/>
        <v>143.33067149665885</v>
      </c>
      <c r="AH19" s="31">
        <f t="shared" si="8"/>
        <v>138.99518279776225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42.748453485302562</v>
      </c>
      <c r="F21" s="76">
        <f t="shared" ref="F21:AH21" si="9">F19*$C$21</f>
        <v>39.670053833989364</v>
      </c>
      <c r="G21" s="76">
        <f t="shared" si="9"/>
        <v>36.623107136572074</v>
      </c>
      <c r="H21" s="76">
        <f t="shared" si="9"/>
        <v>34.381356058890127</v>
      </c>
      <c r="I21" s="76">
        <f t="shared" si="9"/>
        <v>32.441553338608955</v>
      </c>
      <c r="J21" s="76">
        <f t="shared" si="9"/>
        <v>30.728211886378343</v>
      </c>
      <c r="K21" s="76">
        <f t="shared" si="9"/>
        <v>29.467792970248865</v>
      </c>
      <c r="L21" s="76">
        <f t="shared" si="9"/>
        <v>28.433835322169958</v>
      </c>
      <c r="M21" s="76">
        <f t="shared" si="9"/>
        <v>27.399877674091059</v>
      </c>
      <c r="N21" s="76">
        <f t="shared" si="9"/>
        <v>26.365920026012148</v>
      </c>
      <c r="O21" s="76">
        <f t="shared" si="9"/>
        <v>25.331962377933237</v>
      </c>
      <c r="P21" s="76">
        <f t="shared" si="9"/>
        <v>24.298004729854327</v>
      </c>
      <c r="Q21" s="76">
        <f t="shared" si="9"/>
        <v>23.264047081775423</v>
      </c>
      <c r="R21" s="76">
        <f t="shared" si="9"/>
        <v>22.230089433696516</v>
      </c>
      <c r="S21" s="76">
        <f t="shared" si="9"/>
        <v>21.196131785617609</v>
      </c>
      <c r="T21" s="76">
        <f t="shared" si="9"/>
        <v>20.162174137538699</v>
      </c>
      <c r="U21" s="76">
        <f t="shared" si="9"/>
        <v>19.128216489459792</v>
      </c>
      <c r="V21" s="76">
        <f t="shared" si="9"/>
        <v>18.094258841380881</v>
      </c>
      <c r="W21" s="76">
        <f t="shared" si="9"/>
        <v>17.060301193301978</v>
      </c>
      <c r="X21" s="76">
        <f t="shared" si="9"/>
        <v>16.026343545223067</v>
      </c>
      <c r="Y21" s="76">
        <f t="shared" si="9"/>
        <v>15.32277406831971</v>
      </c>
      <c r="Z21" s="76">
        <f t="shared" si="9"/>
        <v>14.949592762591896</v>
      </c>
      <c r="AA21" s="76">
        <f t="shared" si="9"/>
        <v>14.576411456864088</v>
      </c>
      <c r="AB21" s="76">
        <f t="shared" si="9"/>
        <v>14.203230151136275</v>
      </c>
      <c r="AC21" s="76">
        <f t="shared" si="9"/>
        <v>13.830048845408466</v>
      </c>
      <c r="AD21" s="76">
        <f t="shared" si="9"/>
        <v>13.456867539680653</v>
      </c>
      <c r="AE21" s="76">
        <f t="shared" si="9"/>
        <v>13.083686233952841</v>
      </c>
      <c r="AF21" s="76">
        <f t="shared" si="9"/>
        <v>12.710504928225031</v>
      </c>
      <c r="AG21" s="76">
        <f t="shared" si="9"/>
        <v>12.337323622497218</v>
      </c>
      <c r="AH21" s="76">
        <f t="shared" si="9"/>
        <v>11.96414231676941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14.622221581438849</v>
      </c>
      <c r="F22" s="31">
        <f t="shared" ref="F22:AH22" si="10">F29</f>
        <v>14.622221581438849</v>
      </c>
      <c r="G22" s="31">
        <f t="shared" si="10"/>
        <v>14.622221581438849</v>
      </c>
      <c r="H22" s="31">
        <f t="shared" si="10"/>
        <v>14.622221581438849</v>
      </c>
      <c r="I22" s="31">
        <f t="shared" si="10"/>
        <v>14.622221581438849</v>
      </c>
      <c r="J22" s="31">
        <f t="shared" si="10"/>
        <v>14.622221581438849</v>
      </c>
      <c r="K22" s="31">
        <f t="shared" si="10"/>
        <v>14.622221581438849</v>
      </c>
      <c r="L22" s="31">
        <f t="shared" si="10"/>
        <v>14.622221581438849</v>
      </c>
      <c r="M22" s="31">
        <f t="shared" si="10"/>
        <v>14.622221581438849</v>
      </c>
      <c r="N22" s="31">
        <f t="shared" si="10"/>
        <v>14.622221581438849</v>
      </c>
      <c r="O22" s="31">
        <f t="shared" si="10"/>
        <v>14.622221581438849</v>
      </c>
      <c r="P22" s="31">
        <f t="shared" si="10"/>
        <v>14.622221581438849</v>
      </c>
      <c r="Q22" s="31">
        <f t="shared" si="10"/>
        <v>14.622221581438849</v>
      </c>
      <c r="R22" s="31">
        <f t="shared" si="10"/>
        <v>14.622221581438849</v>
      </c>
      <c r="S22" s="31">
        <f t="shared" si="10"/>
        <v>14.622221581438849</v>
      </c>
      <c r="T22" s="31">
        <f t="shared" si="10"/>
        <v>14.622221581438849</v>
      </c>
      <c r="U22" s="31">
        <f t="shared" si="10"/>
        <v>14.622221581438849</v>
      </c>
      <c r="V22" s="31">
        <f t="shared" si="10"/>
        <v>14.622221581438849</v>
      </c>
      <c r="W22" s="31">
        <f t="shared" si="10"/>
        <v>14.622221581438849</v>
      </c>
      <c r="X22" s="31">
        <f t="shared" si="10"/>
        <v>14.622221581438849</v>
      </c>
      <c r="Y22" s="31">
        <f t="shared" si="10"/>
        <v>14.622221581438849</v>
      </c>
      <c r="Z22" s="31">
        <f t="shared" si="10"/>
        <v>14.622221581438849</v>
      </c>
      <c r="AA22" s="31">
        <f t="shared" si="10"/>
        <v>14.622221581438849</v>
      </c>
      <c r="AB22" s="31">
        <f t="shared" si="10"/>
        <v>14.622221581438849</v>
      </c>
      <c r="AC22" s="31">
        <f t="shared" si="10"/>
        <v>14.622221581438849</v>
      </c>
      <c r="AD22" s="31">
        <f t="shared" si="10"/>
        <v>14.622221581438849</v>
      </c>
      <c r="AE22" s="31">
        <f t="shared" si="10"/>
        <v>14.622221581438849</v>
      </c>
      <c r="AF22" s="31">
        <f t="shared" si="10"/>
        <v>14.622221581438849</v>
      </c>
      <c r="AG22" s="31">
        <f t="shared" si="10"/>
        <v>14.622221581438849</v>
      </c>
      <c r="AH22" s="31">
        <f t="shared" si="10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1">E12*InsRate</f>
        <v>0.2451415448128223</v>
      </c>
      <c r="F23" s="31">
        <f t="shared" si="11"/>
        <v>0.2451415448128223</v>
      </c>
      <c r="G23" s="31">
        <f t="shared" si="11"/>
        <v>0.2451415448128223</v>
      </c>
      <c r="H23" s="31">
        <f t="shared" si="11"/>
        <v>0.2451415448128223</v>
      </c>
      <c r="I23" s="31">
        <f t="shared" si="11"/>
        <v>0.2451415448128223</v>
      </c>
      <c r="J23" s="31">
        <f t="shared" si="11"/>
        <v>0.2451415448128223</v>
      </c>
      <c r="K23" s="31">
        <f t="shared" si="11"/>
        <v>0.2451415448128223</v>
      </c>
      <c r="L23" s="31">
        <f t="shared" si="11"/>
        <v>0.2451415448128223</v>
      </c>
      <c r="M23" s="31">
        <f t="shared" si="11"/>
        <v>0.2451415448128223</v>
      </c>
      <c r="N23" s="31">
        <f t="shared" si="11"/>
        <v>0.2451415448128223</v>
      </c>
      <c r="O23" s="31">
        <f t="shared" si="11"/>
        <v>0.2451415448128223</v>
      </c>
      <c r="P23" s="31">
        <f t="shared" si="11"/>
        <v>0.2451415448128223</v>
      </c>
      <c r="Q23" s="31">
        <f t="shared" si="11"/>
        <v>0.2451415448128223</v>
      </c>
      <c r="R23" s="31">
        <f t="shared" si="11"/>
        <v>0.2451415448128223</v>
      </c>
      <c r="S23" s="31">
        <f t="shared" si="11"/>
        <v>0.2451415448128223</v>
      </c>
      <c r="T23" s="31">
        <f t="shared" si="11"/>
        <v>0.2451415448128223</v>
      </c>
      <c r="U23" s="31">
        <f t="shared" si="11"/>
        <v>0.2451415448128223</v>
      </c>
      <c r="V23" s="31">
        <f t="shared" si="11"/>
        <v>0.2451415448128223</v>
      </c>
      <c r="W23" s="31">
        <f t="shared" si="11"/>
        <v>0.2451415448128223</v>
      </c>
      <c r="X23" s="31">
        <f t="shared" si="11"/>
        <v>0.2451415448128223</v>
      </c>
      <c r="Y23" s="31">
        <f t="shared" si="11"/>
        <v>0.2451415448128223</v>
      </c>
      <c r="Z23" s="31">
        <f t="shared" si="11"/>
        <v>0.2451415448128223</v>
      </c>
      <c r="AA23" s="31">
        <f t="shared" si="11"/>
        <v>0.2451415448128223</v>
      </c>
      <c r="AB23" s="31">
        <f t="shared" si="11"/>
        <v>0.2451415448128223</v>
      </c>
      <c r="AC23" s="31">
        <f t="shared" si="11"/>
        <v>0.2451415448128223</v>
      </c>
      <c r="AD23" s="31">
        <f t="shared" si="11"/>
        <v>0.2451415448128223</v>
      </c>
      <c r="AE23" s="31">
        <f t="shared" si="11"/>
        <v>0.2451415448128223</v>
      </c>
      <c r="AF23" s="31">
        <f t="shared" si="11"/>
        <v>0.2451415448128223</v>
      </c>
      <c r="AG23" s="31">
        <f t="shared" si="11"/>
        <v>0.2451415448128223</v>
      </c>
      <c r="AH23" s="31">
        <f t="shared" si="11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2">-E135/(1-FedTaxRate)</f>
        <v>-9.7172991522220187</v>
      </c>
      <c r="F24" s="31">
        <f t="shared" si="12"/>
        <v>-9.7172991522220187</v>
      </c>
      <c r="G24" s="31">
        <f t="shared" si="12"/>
        <v>-9.7172991522220187</v>
      </c>
      <c r="H24" s="31">
        <f t="shared" si="12"/>
        <v>-9.7172991522220187</v>
      </c>
      <c r="I24" s="31">
        <f t="shared" si="12"/>
        <v>-9.7172991522220187</v>
      </c>
      <c r="J24" s="31">
        <f t="shared" si="12"/>
        <v>-9.7172991522220187</v>
      </c>
      <c r="K24" s="31">
        <f t="shared" si="12"/>
        <v>-9.7172991522220187</v>
      </c>
      <c r="L24" s="31">
        <f t="shared" si="12"/>
        <v>-9.7172991522220187</v>
      </c>
      <c r="M24" s="31">
        <f t="shared" si="12"/>
        <v>-9.7172991522220187</v>
      </c>
      <c r="N24" s="31">
        <f t="shared" si="12"/>
        <v>-9.7172991522220187</v>
      </c>
      <c r="O24" s="31">
        <f t="shared" si="12"/>
        <v>-9.7172991522220187</v>
      </c>
      <c r="P24" s="31">
        <f t="shared" si="12"/>
        <v>-9.7172991522220187</v>
      </c>
      <c r="Q24" s="31">
        <f t="shared" si="12"/>
        <v>-9.7172991522220187</v>
      </c>
      <c r="R24" s="31">
        <f t="shared" si="12"/>
        <v>-9.7172991522220187</v>
      </c>
      <c r="S24" s="31">
        <f t="shared" si="12"/>
        <v>-9.7172991522220187</v>
      </c>
      <c r="T24" s="31">
        <f t="shared" si="12"/>
        <v>-9.7172991522220187</v>
      </c>
      <c r="U24" s="31">
        <f t="shared" si="12"/>
        <v>-9.7172991522220187</v>
      </c>
      <c r="V24" s="31">
        <f t="shared" si="12"/>
        <v>-9.7172991522220187</v>
      </c>
      <c r="W24" s="31">
        <f t="shared" si="12"/>
        <v>-9.7172991522220187</v>
      </c>
      <c r="X24" s="31">
        <f t="shared" si="12"/>
        <v>-9.7172991522220187</v>
      </c>
      <c r="Y24" s="31">
        <f t="shared" si="12"/>
        <v>-9.7172991522220187</v>
      </c>
      <c r="Z24" s="31">
        <f t="shared" si="12"/>
        <v>-9.7172991522220187</v>
      </c>
      <c r="AA24" s="31">
        <f t="shared" si="12"/>
        <v>-9.7172991522220187</v>
      </c>
      <c r="AB24" s="31">
        <f t="shared" si="12"/>
        <v>-9.7172991522220187</v>
      </c>
      <c r="AC24" s="31">
        <f t="shared" si="12"/>
        <v>-9.7172991522220187</v>
      </c>
      <c r="AD24" s="31">
        <f t="shared" si="12"/>
        <v>-9.7172991522220187</v>
      </c>
      <c r="AE24" s="31">
        <f t="shared" si="12"/>
        <v>-9.7172991522220187</v>
      </c>
      <c r="AF24" s="31">
        <f t="shared" si="12"/>
        <v>-9.7172991522220187</v>
      </c>
      <c r="AG24" s="31">
        <f t="shared" si="12"/>
        <v>-9.7172991522220187</v>
      </c>
      <c r="AH24" s="31">
        <f t="shared" si="12"/>
        <v>-9.717299152222018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ommnitySolar ITC 2020-2023 30%'!E12*PropTaxRatio</f>
        <v>2.3264756667278501</v>
      </c>
      <c r="F25" s="151">
        <f>PropTaxRate*'CommnitySolar ITC 2020-2023 30%'!F12*PropTaxRatio</f>
        <v>2.3264756667278501</v>
      </c>
      <c r="G25" s="151">
        <f>PropTaxRate*'CommnitySolar ITC 2020-2023 30%'!G12*PropTaxRatio</f>
        <v>2.3264756667278501</v>
      </c>
      <c r="H25" s="151">
        <f>PropTaxRate*'CommnitySolar ITC 2020-2023 30%'!H12*PropTaxRatio</f>
        <v>2.3264756667278501</v>
      </c>
      <c r="I25" s="151">
        <f>PropTaxRate*'CommnitySolar ITC 2020-2023 30%'!I12*PropTaxRatio</f>
        <v>2.3264756667278501</v>
      </c>
      <c r="J25" s="151">
        <f>PropTaxRate*'CommnitySolar ITC 2020-2023 30%'!J12*PropTaxRatio</f>
        <v>2.3264756667278501</v>
      </c>
      <c r="K25" s="151">
        <f>PropTaxRate*'CommnitySolar ITC 2020-2023 30%'!K12*PropTaxRatio</f>
        <v>2.3264756667278501</v>
      </c>
      <c r="L25" s="151">
        <f>PropTaxRate*'CommnitySolar ITC 2020-2023 30%'!L12*PropTaxRatio</f>
        <v>2.3264756667278501</v>
      </c>
      <c r="M25" s="151">
        <f>PropTaxRate*'CommnitySolar ITC 2020-2023 30%'!M12*PropTaxRatio</f>
        <v>2.3264756667278501</v>
      </c>
      <c r="N25" s="151">
        <f>PropTaxRate*'CommnitySolar ITC 2020-2023 30%'!N12*PropTaxRatio</f>
        <v>2.3264756667278501</v>
      </c>
      <c r="O25" s="151">
        <f>PropTaxRate*'CommnitySolar ITC 2020-2023 30%'!O12*PropTaxRatio</f>
        <v>2.3264756667278501</v>
      </c>
      <c r="P25" s="151">
        <f>PropTaxRate*'CommnitySolar ITC 2020-2023 30%'!P12*PropTaxRatio</f>
        <v>2.3264756667278501</v>
      </c>
      <c r="Q25" s="151">
        <f>PropTaxRate*'CommnitySolar ITC 2020-2023 30%'!Q12*PropTaxRatio</f>
        <v>2.3264756667278501</v>
      </c>
      <c r="R25" s="151">
        <f>PropTaxRate*'CommnitySolar ITC 2020-2023 30%'!R12*PropTaxRatio</f>
        <v>2.3264756667278501</v>
      </c>
      <c r="S25" s="151">
        <f>PropTaxRate*'CommnitySolar ITC 2020-2023 30%'!S12*PropTaxRatio</f>
        <v>2.3264756667278501</v>
      </c>
      <c r="T25" s="151">
        <f>PropTaxRate*'CommnitySolar ITC 2020-2023 30%'!T12*PropTaxRatio</f>
        <v>2.3264756667278501</v>
      </c>
      <c r="U25" s="151">
        <f>PropTaxRate*'CommnitySolar ITC 2020-2023 30%'!U12*PropTaxRatio</f>
        <v>2.3264756667278501</v>
      </c>
      <c r="V25" s="151">
        <f>PropTaxRate*'CommnitySolar ITC 2020-2023 30%'!V12*PropTaxRatio</f>
        <v>2.3264756667278501</v>
      </c>
      <c r="W25" s="151">
        <f>PropTaxRate*'CommnitySolar ITC 2020-2023 30%'!W12*PropTaxRatio</f>
        <v>2.3264756667278501</v>
      </c>
      <c r="X25" s="151">
        <f>PropTaxRate*'CommnitySolar ITC 2020-2023 30%'!X12*PropTaxRatio</f>
        <v>2.3264756667278501</v>
      </c>
      <c r="Y25" s="151">
        <f>PropTaxRate*'CommnitySolar ITC 2020-2023 30%'!Y12*PropTaxRatio</f>
        <v>2.3264756667278501</v>
      </c>
      <c r="Z25" s="151">
        <f>PropTaxRate*'CommnitySolar ITC 2020-2023 30%'!Z12*PropTaxRatio</f>
        <v>2.3264756667278501</v>
      </c>
      <c r="AA25" s="151">
        <f>PropTaxRate*'CommnitySolar ITC 2020-2023 30%'!AA12*PropTaxRatio</f>
        <v>2.3264756667278501</v>
      </c>
      <c r="AB25" s="151">
        <f>PropTaxRate*'CommnitySolar ITC 2020-2023 30%'!AB12*PropTaxRatio</f>
        <v>2.3264756667278501</v>
      </c>
      <c r="AC25" s="151">
        <f>PropTaxRate*'CommnitySolar ITC 2020-2023 30%'!AC12*PropTaxRatio</f>
        <v>2.3264756667278501</v>
      </c>
      <c r="AD25" s="151">
        <f>PropTaxRate*'CommnitySolar ITC 2020-2023 30%'!AD12*PropTaxRatio</f>
        <v>2.3264756667278501</v>
      </c>
      <c r="AE25" s="151">
        <f>PropTaxRate*'CommnitySolar ITC 2020-2023 30%'!AE12*PropTaxRatio</f>
        <v>2.3264756667278501</v>
      </c>
      <c r="AF25" s="151">
        <f>PropTaxRate*'CommnitySolar ITC 2020-2023 30%'!AF12*PropTaxRatio</f>
        <v>2.3264756667278501</v>
      </c>
      <c r="AG25" s="151">
        <f>PropTaxRate*'CommnitySolar ITC 2020-2023 30%'!AG12*PropTaxRatio</f>
        <v>2.3264756667278501</v>
      </c>
      <c r="AH25" s="151">
        <f>PropTaxRate*'CommnitySolar ITC 2020-2023 30%'!AH12*PropTaxRatio</f>
        <v>2.3264756667278501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50.22499312606007</v>
      </c>
      <c r="F26" s="34">
        <f t="shared" ref="F26:AH26" si="13">SUM(F21:F25)</f>
        <v>47.146593474746872</v>
      </c>
      <c r="G26" s="34">
        <f t="shared" si="13"/>
        <v>44.099646777329582</v>
      </c>
      <c r="H26" s="34">
        <f t="shared" si="13"/>
        <v>41.857895699647635</v>
      </c>
      <c r="I26" s="34">
        <f t="shared" si="13"/>
        <v>39.918092979366463</v>
      </c>
      <c r="J26" s="34">
        <f t="shared" si="13"/>
        <v>38.204751527135848</v>
      </c>
      <c r="K26" s="34">
        <f t="shared" si="13"/>
        <v>36.944332611006374</v>
      </c>
      <c r="L26" s="34">
        <f t="shared" si="13"/>
        <v>35.910374962927463</v>
      </c>
      <c r="M26" s="34">
        <f t="shared" si="13"/>
        <v>34.876417314848567</v>
      </c>
      <c r="N26" s="34">
        <f t="shared" si="13"/>
        <v>33.842459666769656</v>
      </c>
      <c r="O26" s="34">
        <f t="shared" si="13"/>
        <v>32.808502018690746</v>
      </c>
      <c r="P26" s="34">
        <f t="shared" si="13"/>
        <v>31.774544370611835</v>
      </c>
      <c r="Q26" s="34">
        <f t="shared" si="13"/>
        <v>30.740586722532932</v>
      </c>
      <c r="R26" s="34">
        <f t="shared" si="13"/>
        <v>29.706629074454021</v>
      </c>
      <c r="S26" s="34">
        <f t="shared" si="13"/>
        <v>28.672671426375118</v>
      </c>
      <c r="T26" s="34">
        <f t="shared" si="13"/>
        <v>27.638713778296207</v>
      </c>
      <c r="U26" s="34">
        <f t="shared" si="13"/>
        <v>26.604756130217297</v>
      </c>
      <c r="V26" s="34">
        <f t="shared" si="13"/>
        <v>25.570798482138386</v>
      </c>
      <c r="W26" s="34">
        <f t="shared" si="13"/>
        <v>24.536840834059475</v>
      </c>
      <c r="X26" s="34">
        <f t="shared" si="13"/>
        <v>23.502883185980565</v>
      </c>
      <c r="Y26" s="34">
        <f t="shared" si="13"/>
        <v>22.799313709077211</v>
      </c>
      <c r="Z26" s="34">
        <f t="shared" si="13"/>
        <v>22.426132403349399</v>
      </c>
      <c r="AA26" s="34">
        <f t="shared" si="13"/>
        <v>22.052951097621587</v>
      </c>
      <c r="AB26" s="34">
        <f t="shared" si="13"/>
        <v>21.679769791893776</v>
      </c>
      <c r="AC26" s="34">
        <f t="shared" si="13"/>
        <v>21.306588486165964</v>
      </c>
      <c r="AD26" s="34">
        <f t="shared" si="13"/>
        <v>20.933407180438152</v>
      </c>
      <c r="AE26" s="34">
        <f t="shared" si="13"/>
        <v>20.560225874710341</v>
      </c>
      <c r="AF26" s="34">
        <f t="shared" si="13"/>
        <v>20.187044568982529</v>
      </c>
      <c r="AG26" s="34">
        <f t="shared" si="13"/>
        <v>19.813863263254717</v>
      </c>
      <c r="AH26" s="34">
        <f t="shared" si="13"/>
        <v>19.440681957526913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>E12/$D$94</f>
        <v>14.622221581438849</v>
      </c>
      <c r="F29" s="76">
        <f t="shared" ref="F29:AH29" si="14">F12/$D$94</f>
        <v>14.622221581438849</v>
      </c>
      <c r="G29" s="76">
        <f t="shared" si="14"/>
        <v>14.622221581438849</v>
      </c>
      <c r="H29" s="76">
        <f t="shared" si="14"/>
        <v>14.622221581438849</v>
      </c>
      <c r="I29" s="76">
        <f t="shared" si="14"/>
        <v>14.622221581438849</v>
      </c>
      <c r="J29" s="76">
        <f t="shared" si="14"/>
        <v>14.622221581438849</v>
      </c>
      <c r="K29" s="76">
        <f t="shared" si="14"/>
        <v>14.622221581438849</v>
      </c>
      <c r="L29" s="76">
        <f t="shared" si="14"/>
        <v>14.622221581438849</v>
      </c>
      <c r="M29" s="76">
        <f t="shared" si="14"/>
        <v>14.622221581438849</v>
      </c>
      <c r="N29" s="76">
        <f t="shared" si="14"/>
        <v>14.622221581438849</v>
      </c>
      <c r="O29" s="76">
        <f t="shared" si="14"/>
        <v>14.622221581438849</v>
      </c>
      <c r="P29" s="76">
        <f t="shared" si="14"/>
        <v>14.622221581438849</v>
      </c>
      <c r="Q29" s="76">
        <f t="shared" si="14"/>
        <v>14.622221581438849</v>
      </c>
      <c r="R29" s="76">
        <f t="shared" si="14"/>
        <v>14.622221581438849</v>
      </c>
      <c r="S29" s="76">
        <f t="shared" si="14"/>
        <v>14.622221581438849</v>
      </c>
      <c r="T29" s="76">
        <f t="shared" si="14"/>
        <v>14.622221581438849</v>
      </c>
      <c r="U29" s="76">
        <f t="shared" si="14"/>
        <v>14.622221581438849</v>
      </c>
      <c r="V29" s="76">
        <f t="shared" si="14"/>
        <v>14.622221581438849</v>
      </c>
      <c r="W29" s="76">
        <f t="shared" si="14"/>
        <v>14.622221581438849</v>
      </c>
      <c r="X29" s="76">
        <f t="shared" si="14"/>
        <v>14.622221581438849</v>
      </c>
      <c r="Y29" s="76">
        <f t="shared" si="14"/>
        <v>14.622221581438849</v>
      </c>
      <c r="Z29" s="76">
        <f t="shared" si="14"/>
        <v>14.622221581438849</v>
      </c>
      <c r="AA29" s="76">
        <f t="shared" si="14"/>
        <v>14.622221581438849</v>
      </c>
      <c r="AB29" s="76">
        <f t="shared" si="14"/>
        <v>14.622221581438849</v>
      </c>
      <c r="AC29" s="76">
        <f t="shared" si="14"/>
        <v>14.622221581438849</v>
      </c>
      <c r="AD29" s="76">
        <f t="shared" si="14"/>
        <v>14.622221581438849</v>
      </c>
      <c r="AE29" s="76">
        <f t="shared" si="14"/>
        <v>14.622221581438849</v>
      </c>
      <c r="AF29" s="76">
        <f t="shared" si="14"/>
        <v>14.622221581438849</v>
      </c>
      <c r="AG29" s="76">
        <f t="shared" si="14"/>
        <v>14.622221581438849</v>
      </c>
      <c r="AH29" s="76">
        <f t="shared" si="14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5">E12*E37</f>
        <v>102.35555107007195</v>
      </c>
      <c r="F30" s="151">
        <f t="shared" si="15"/>
        <v>163.7688817121151</v>
      </c>
      <c r="G30" s="151">
        <f t="shared" si="15"/>
        <v>98.26132902726907</v>
      </c>
      <c r="H30" s="151">
        <f t="shared" si="15"/>
        <v>58.956797416361439</v>
      </c>
      <c r="I30" s="151">
        <f t="shared" si="15"/>
        <v>58.956797416361439</v>
      </c>
      <c r="J30" s="151">
        <f t="shared" si="15"/>
        <v>29.47839870818072</v>
      </c>
      <c r="K30" s="151">
        <f t="shared" si="15"/>
        <v>0</v>
      </c>
      <c r="L30" s="151">
        <f t="shared" si="15"/>
        <v>0</v>
      </c>
      <c r="M30" s="151">
        <f t="shared" si="15"/>
        <v>0</v>
      </c>
      <c r="N30" s="151">
        <f t="shared" si="15"/>
        <v>0</v>
      </c>
      <c r="O30" s="151">
        <f t="shared" si="15"/>
        <v>0</v>
      </c>
      <c r="P30" s="151">
        <f t="shared" si="15"/>
        <v>0</v>
      </c>
      <c r="Q30" s="151">
        <f t="shared" si="15"/>
        <v>0</v>
      </c>
      <c r="R30" s="151">
        <f t="shared" si="15"/>
        <v>0</v>
      </c>
      <c r="S30" s="151">
        <f t="shared" si="15"/>
        <v>0</v>
      </c>
      <c r="T30" s="151">
        <f t="shared" si="15"/>
        <v>0</v>
      </c>
      <c r="U30" s="151">
        <f t="shared" si="15"/>
        <v>0</v>
      </c>
      <c r="V30" s="151">
        <f t="shared" si="15"/>
        <v>0</v>
      </c>
      <c r="W30" s="151">
        <f t="shared" si="15"/>
        <v>0</v>
      </c>
      <c r="X30" s="151">
        <f t="shared" si="15"/>
        <v>0</v>
      </c>
      <c r="Y30" s="151">
        <f t="shared" si="15"/>
        <v>0</v>
      </c>
      <c r="Z30" s="151">
        <f t="shared" si="15"/>
        <v>0</v>
      </c>
      <c r="AA30" s="151">
        <f t="shared" si="15"/>
        <v>0</v>
      </c>
      <c r="AB30" s="151">
        <f t="shared" si="15"/>
        <v>0</v>
      </c>
      <c r="AC30" s="151">
        <f t="shared" si="15"/>
        <v>0</v>
      </c>
      <c r="AD30" s="151">
        <f t="shared" si="15"/>
        <v>0</v>
      </c>
      <c r="AE30" s="151">
        <f t="shared" si="15"/>
        <v>0</v>
      </c>
      <c r="AF30" s="151">
        <f t="shared" si="15"/>
        <v>0</v>
      </c>
      <c r="AG30" s="151">
        <f t="shared" si="15"/>
        <v>0</v>
      </c>
      <c r="AH30" s="151">
        <f t="shared" si="15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87.733329488633103</v>
      </c>
      <c r="F31" s="31">
        <f t="shared" ref="F31:AH31" si="16">F29-F30</f>
        <v>-149.14666013067625</v>
      </c>
      <c r="G31" s="31">
        <f t="shared" si="16"/>
        <v>-83.63910744583022</v>
      </c>
      <c r="H31" s="31">
        <f t="shared" si="16"/>
        <v>-44.334575834922589</v>
      </c>
      <c r="I31" s="31">
        <f t="shared" si="16"/>
        <v>-44.334575834922589</v>
      </c>
      <c r="J31" s="31">
        <f t="shared" si="16"/>
        <v>-14.856177126741871</v>
      </c>
      <c r="K31" s="31">
        <f t="shared" si="16"/>
        <v>14.622221581438849</v>
      </c>
      <c r="L31" s="31">
        <f t="shared" si="16"/>
        <v>14.622221581438849</v>
      </c>
      <c r="M31" s="31">
        <f t="shared" si="16"/>
        <v>14.622221581438849</v>
      </c>
      <c r="N31" s="31">
        <f t="shared" si="16"/>
        <v>14.622221581438849</v>
      </c>
      <c r="O31" s="31">
        <f t="shared" si="16"/>
        <v>14.622221581438849</v>
      </c>
      <c r="P31" s="31">
        <f t="shared" si="16"/>
        <v>14.622221581438849</v>
      </c>
      <c r="Q31" s="31">
        <f t="shared" si="16"/>
        <v>14.622221581438849</v>
      </c>
      <c r="R31" s="31">
        <f t="shared" si="16"/>
        <v>14.622221581438849</v>
      </c>
      <c r="S31" s="31">
        <f t="shared" si="16"/>
        <v>14.622221581438849</v>
      </c>
      <c r="T31" s="31">
        <f t="shared" si="16"/>
        <v>14.622221581438849</v>
      </c>
      <c r="U31" s="31">
        <f t="shared" si="16"/>
        <v>14.622221581438849</v>
      </c>
      <c r="V31" s="31">
        <f t="shared" si="16"/>
        <v>14.622221581438849</v>
      </c>
      <c r="W31" s="31">
        <f t="shared" si="16"/>
        <v>14.622221581438849</v>
      </c>
      <c r="X31" s="31">
        <f t="shared" si="16"/>
        <v>14.622221581438849</v>
      </c>
      <c r="Y31" s="31">
        <f t="shared" si="16"/>
        <v>14.622221581438849</v>
      </c>
      <c r="Z31" s="31">
        <f t="shared" si="16"/>
        <v>14.622221581438849</v>
      </c>
      <c r="AA31" s="31">
        <f t="shared" si="16"/>
        <v>14.622221581438849</v>
      </c>
      <c r="AB31" s="31">
        <f t="shared" si="16"/>
        <v>14.622221581438849</v>
      </c>
      <c r="AC31" s="31">
        <f t="shared" si="16"/>
        <v>14.622221581438849</v>
      </c>
      <c r="AD31" s="31">
        <f t="shared" si="16"/>
        <v>14.622221581438849</v>
      </c>
      <c r="AE31" s="31">
        <f t="shared" si="16"/>
        <v>14.622221581438849</v>
      </c>
      <c r="AF31" s="31">
        <f t="shared" si="16"/>
        <v>14.622221581438849</v>
      </c>
      <c r="AG31" s="31">
        <f t="shared" si="16"/>
        <v>14.622221581438849</v>
      </c>
      <c r="AH31" s="31">
        <f t="shared" si="16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7">E31*FedTaxRate</f>
        <v>-18.42399919261295</v>
      </c>
      <c r="F33" s="31">
        <f t="shared" si="17"/>
        <v>-31.320798627442013</v>
      </c>
      <c r="G33" s="31">
        <f t="shared" si="17"/>
        <v>-17.564212563624345</v>
      </c>
      <c r="H33" s="31">
        <f t="shared" si="17"/>
        <v>-9.3102609253337434</v>
      </c>
      <c r="I33" s="31">
        <f t="shared" si="17"/>
        <v>-9.3102609253337434</v>
      </c>
      <c r="J33" s="31">
        <f t="shared" si="17"/>
        <v>-3.1197971966157927</v>
      </c>
      <c r="K33" s="31">
        <f t="shared" si="17"/>
        <v>3.070666532102158</v>
      </c>
      <c r="L33" s="31">
        <f t="shared" si="17"/>
        <v>3.070666532102158</v>
      </c>
      <c r="M33" s="31">
        <f t="shared" si="17"/>
        <v>3.070666532102158</v>
      </c>
      <c r="N33" s="31">
        <f t="shared" si="17"/>
        <v>3.070666532102158</v>
      </c>
      <c r="O33" s="31">
        <f t="shared" si="17"/>
        <v>3.070666532102158</v>
      </c>
      <c r="P33" s="31">
        <f t="shared" si="17"/>
        <v>3.070666532102158</v>
      </c>
      <c r="Q33" s="31">
        <f t="shared" si="17"/>
        <v>3.070666532102158</v>
      </c>
      <c r="R33" s="31">
        <f t="shared" si="17"/>
        <v>3.070666532102158</v>
      </c>
      <c r="S33" s="31">
        <f t="shared" si="17"/>
        <v>3.070666532102158</v>
      </c>
      <c r="T33" s="31">
        <f t="shared" si="17"/>
        <v>3.070666532102158</v>
      </c>
      <c r="U33" s="31">
        <f t="shared" si="17"/>
        <v>3.070666532102158</v>
      </c>
      <c r="V33" s="31">
        <f t="shared" si="17"/>
        <v>3.070666532102158</v>
      </c>
      <c r="W33" s="31">
        <f t="shared" si="17"/>
        <v>3.070666532102158</v>
      </c>
      <c r="X33" s="31">
        <f t="shared" si="17"/>
        <v>3.070666532102158</v>
      </c>
      <c r="Y33" s="31">
        <f t="shared" si="17"/>
        <v>3.070666532102158</v>
      </c>
      <c r="Z33" s="31">
        <f t="shared" si="17"/>
        <v>3.070666532102158</v>
      </c>
      <c r="AA33" s="31">
        <f t="shared" si="17"/>
        <v>3.070666532102158</v>
      </c>
      <c r="AB33" s="31">
        <f t="shared" si="17"/>
        <v>3.070666532102158</v>
      </c>
      <c r="AC33" s="31">
        <f t="shared" si="17"/>
        <v>3.070666532102158</v>
      </c>
      <c r="AD33" s="31">
        <f t="shared" si="17"/>
        <v>3.070666532102158</v>
      </c>
      <c r="AE33" s="31">
        <f t="shared" si="17"/>
        <v>3.070666532102158</v>
      </c>
      <c r="AF33" s="31">
        <f t="shared" si="17"/>
        <v>3.070666532102158</v>
      </c>
      <c r="AG33" s="31">
        <f t="shared" si="17"/>
        <v>3.070666532102158</v>
      </c>
      <c r="AH33" s="31">
        <f t="shared" si="17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8">(F38 * $D$38) + (F39 * $D$39) + (F40 * $D$40) + (F41 * $D$41)</f>
        <v>0.32</v>
      </c>
      <c r="G37" s="155">
        <f t="shared" si="18"/>
        <v>0.192</v>
      </c>
      <c r="H37" s="155">
        <f t="shared" si="18"/>
        <v>0.1152</v>
      </c>
      <c r="I37" s="155">
        <f t="shared" si="18"/>
        <v>0.1152</v>
      </c>
      <c r="J37" s="155">
        <f t="shared" si="18"/>
        <v>5.7599999999999998E-2</v>
      </c>
      <c r="K37" s="155">
        <f t="shared" si="18"/>
        <v>0</v>
      </c>
      <c r="L37" s="155">
        <f t="shared" si="18"/>
        <v>0</v>
      </c>
      <c r="M37" s="155">
        <f t="shared" si="18"/>
        <v>0</v>
      </c>
      <c r="N37" s="155">
        <f t="shared" si="18"/>
        <v>0</v>
      </c>
      <c r="O37" s="155">
        <f t="shared" si="18"/>
        <v>0</v>
      </c>
      <c r="P37" s="155">
        <f t="shared" si="18"/>
        <v>0</v>
      </c>
      <c r="Q37" s="155">
        <f t="shared" si="18"/>
        <v>0</v>
      </c>
      <c r="R37" s="155">
        <f t="shared" si="18"/>
        <v>0</v>
      </c>
      <c r="S37" s="155">
        <f t="shared" si="18"/>
        <v>0</v>
      </c>
      <c r="T37" s="155">
        <f t="shared" si="18"/>
        <v>0</v>
      </c>
      <c r="U37" s="155">
        <f t="shared" si="18"/>
        <v>0</v>
      </c>
      <c r="V37" s="155">
        <f t="shared" si="18"/>
        <v>0</v>
      </c>
      <c r="W37" s="155">
        <f t="shared" si="18"/>
        <v>0</v>
      </c>
      <c r="X37" s="155">
        <f t="shared" si="18"/>
        <v>0</v>
      </c>
      <c r="Y37" s="155">
        <f t="shared" si="18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19">F45+1</f>
        <v>2022</v>
      </c>
      <c r="H45">
        <f t="shared" si="19"/>
        <v>2023</v>
      </c>
      <c r="I45">
        <f t="shared" si="19"/>
        <v>2024</v>
      </c>
      <c r="J45">
        <f t="shared" si="19"/>
        <v>2025</v>
      </c>
      <c r="K45">
        <f t="shared" si="19"/>
        <v>2026</v>
      </c>
      <c r="L45">
        <f t="shared" si="19"/>
        <v>2027</v>
      </c>
      <c r="M45">
        <f t="shared" si="19"/>
        <v>2028</v>
      </c>
      <c r="N45">
        <f t="shared" si="19"/>
        <v>2029</v>
      </c>
      <c r="O45">
        <f t="shared" si="19"/>
        <v>2030</v>
      </c>
      <c r="P45">
        <f t="shared" si="19"/>
        <v>2031</v>
      </c>
      <c r="Q45">
        <f t="shared" si="19"/>
        <v>2032</v>
      </c>
      <c r="R45">
        <f t="shared" si="19"/>
        <v>2033</v>
      </c>
      <c r="S45">
        <f t="shared" si="19"/>
        <v>2034</v>
      </c>
      <c r="T45">
        <f t="shared" si="19"/>
        <v>2035</v>
      </c>
      <c r="U45">
        <f t="shared" si="19"/>
        <v>2036</v>
      </c>
      <c r="V45">
        <f t="shared" si="19"/>
        <v>2037</v>
      </c>
      <c r="W45">
        <f t="shared" si="19"/>
        <v>2038</v>
      </c>
      <c r="X45">
        <f t="shared" si="19"/>
        <v>2039</v>
      </c>
      <c r="Y45">
        <f t="shared" si="19"/>
        <v>2040</v>
      </c>
      <c r="Z45">
        <f t="shared" si="19"/>
        <v>2041</v>
      </c>
      <c r="AA45">
        <f t="shared" si="19"/>
        <v>2042</v>
      </c>
      <c r="AB45">
        <f t="shared" si="19"/>
        <v>2043</v>
      </c>
      <c r="AC45">
        <f t="shared" si="19"/>
        <v>2044</v>
      </c>
      <c r="AD45">
        <f t="shared" si="19"/>
        <v>2045</v>
      </c>
      <c r="AE45">
        <f t="shared" si="19"/>
        <v>2046</v>
      </c>
      <c r="AF45">
        <f t="shared" si="19"/>
        <v>2047</v>
      </c>
      <c r="AG45">
        <f t="shared" si="19"/>
        <v>2048</v>
      </c>
      <c r="AH45">
        <f t="shared" si="19"/>
        <v>2049</v>
      </c>
      <c r="AI45">
        <f t="shared" si="19"/>
        <v>2050</v>
      </c>
      <c r="AJ45">
        <f t="shared" si="19"/>
        <v>2051</v>
      </c>
      <c r="AK45">
        <f t="shared" si="19"/>
        <v>2052</v>
      </c>
      <c r="AL45">
        <f t="shared" si="19"/>
        <v>2053</v>
      </c>
      <c r="AM45">
        <f t="shared" si="19"/>
        <v>2054</v>
      </c>
      <c r="AN45">
        <f t="shared" si="19"/>
        <v>2055</v>
      </c>
      <c r="AO45">
        <f t="shared" si="19"/>
        <v>2056</v>
      </c>
      <c r="AP45">
        <f t="shared" si="19"/>
        <v>2057</v>
      </c>
      <c r="AQ45">
        <f t="shared" si="19"/>
        <v>2058</v>
      </c>
      <c r="AR45">
        <f t="shared" si="19"/>
        <v>2059</v>
      </c>
      <c r="AS45">
        <f t="shared" si="19"/>
        <v>2060</v>
      </c>
      <c r="AT45">
        <f t="shared" si="19"/>
        <v>2061</v>
      </c>
      <c r="AU45">
        <f t="shared" si="19"/>
        <v>2062</v>
      </c>
      <c r="AV45">
        <f t="shared" si="19"/>
        <v>2063</v>
      </c>
      <c r="AW45">
        <f t="shared" si="19"/>
        <v>2064</v>
      </c>
      <c r="AX45">
        <f t="shared" si="19"/>
        <v>2065</v>
      </c>
      <c r="AY45">
        <f t="shared" si="19"/>
        <v>2066</v>
      </c>
      <c r="AZ45">
        <f t="shared" si="19"/>
        <v>2067</v>
      </c>
      <c r="BA45">
        <f t="shared" si="19"/>
        <v>2068</v>
      </c>
      <c r="BB45">
        <f t="shared" si="19"/>
        <v>2069</v>
      </c>
      <c r="BC45">
        <f t="shared" si="19"/>
        <v>2070</v>
      </c>
      <c r="BD45">
        <f t="shared" si="19"/>
        <v>2071</v>
      </c>
      <c r="BE45">
        <f t="shared" si="19"/>
        <v>2072</v>
      </c>
      <c r="BF45">
        <f t="shared" si="19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50.22499312606007</v>
      </c>
      <c r="F46" s="48">
        <f t="shared" ref="F46:BF46" si="20">F26</f>
        <v>47.146593474746872</v>
      </c>
      <c r="G46" s="48">
        <f t="shared" si="20"/>
        <v>44.099646777329582</v>
      </c>
      <c r="H46" s="48">
        <f t="shared" si="20"/>
        <v>41.857895699647635</v>
      </c>
      <c r="I46" s="48">
        <f t="shared" si="20"/>
        <v>39.918092979366463</v>
      </c>
      <c r="J46" s="48">
        <f t="shared" si="20"/>
        <v>38.204751527135848</v>
      </c>
      <c r="K46" s="48">
        <f t="shared" si="20"/>
        <v>36.944332611006374</v>
      </c>
      <c r="L46" s="48">
        <f t="shared" si="20"/>
        <v>35.910374962927463</v>
      </c>
      <c r="M46" s="48">
        <f t="shared" si="20"/>
        <v>34.876417314848567</v>
      </c>
      <c r="N46" s="48">
        <f t="shared" si="20"/>
        <v>33.842459666769656</v>
      </c>
      <c r="O46" s="48">
        <f t="shared" si="20"/>
        <v>32.808502018690746</v>
      </c>
      <c r="P46" s="48">
        <f t="shared" si="20"/>
        <v>31.774544370611835</v>
      </c>
      <c r="Q46" s="48">
        <f t="shared" si="20"/>
        <v>30.740586722532932</v>
      </c>
      <c r="R46" s="48">
        <f t="shared" si="20"/>
        <v>29.706629074454021</v>
      </c>
      <c r="S46" s="48">
        <f t="shared" si="20"/>
        <v>28.672671426375118</v>
      </c>
      <c r="T46" s="48">
        <f t="shared" si="20"/>
        <v>27.638713778296207</v>
      </c>
      <c r="U46" s="48">
        <f t="shared" si="20"/>
        <v>26.604756130217297</v>
      </c>
      <c r="V46" s="48">
        <f t="shared" si="20"/>
        <v>25.570798482138386</v>
      </c>
      <c r="W46" s="48">
        <f t="shared" si="20"/>
        <v>24.536840834059475</v>
      </c>
      <c r="X46" s="48">
        <f t="shared" si="20"/>
        <v>23.502883185980565</v>
      </c>
      <c r="Y46" s="48">
        <f t="shared" si="20"/>
        <v>22.799313709077211</v>
      </c>
      <c r="Z46" s="48">
        <f t="shared" si="20"/>
        <v>22.426132403349399</v>
      </c>
      <c r="AA46" s="48">
        <f t="shared" si="20"/>
        <v>22.052951097621587</v>
      </c>
      <c r="AB46" s="48">
        <f t="shared" si="20"/>
        <v>21.679769791893776</v>
      </c>
      <c r="AC46" s="48">
        <f t="shared" si="20"/>
        <v>21.306588486165964</v>
      </c>
      <c r="AD46" s="48">
        <f t="shared" si="20"/>
        <v>20.933407180438152</v>
      </c>
      <c r="AE46" s="48">
        <f t="shared" si="20"/>
        <v>20.560225874710341</v>
      </c>
      <c r="AF46" s="48">
        <f t="shared" si="20"/>
        <v>20.187044568982529</v>
      </c>
      <c r="AG46" s="48">
        <f t="shared" si="20"/>
        <v>19.813863263254717</v>
      </c>
      <c r="AH46" s="48">
        <f t="shared" si="20"/>
        <v>19.440681957526913</v>
      </c>
      <c r="AI46" s="48">
        <f t="shared" si="20"/>
        <v>0</v>
      </c>
      <c r="AJ46" s="48">
        <f t="shared" si="20"/>
        <v>0</v>
      </c>
      <c r="AK46" s="48">
        <f t="shared" si="20"/>
        <v>0</v>
      </c>
      <c r="AL46" s="48">
        <f t="shared" si="20"/>
        <v>0</v>
      </c>
      <c r="AM46" s="48">
        <f t="shared" si="20"/>
        <v>0</v>
      </c>
      <c r="AN46" s="48">
        <f t="shared" si="20"/>
        <v>0</v>
      </c>
      <c r="AO46" s="48">
        <f t="shared" si="20"/>
        <v>0</v>
      </c>
      <c r="AP46" s="48">
        <f t="shared" si="20"/>
        <v>0</v>
      </c>
      <c r="AQ46" s="48">
        <f t="shared" si="20"/>
        <v>0</v>
      </c>
      <c r="AR46" s="48">
        <f t="shared" si="20"/>
        <v>0</v>
      </c>
      <c r="AS46" s="48">
        <f t="shared" si="20"/>
        <v>0</v>
      </c>
      <c r="AT46" s="48">
        <f t="shared" si="20"/>
        <v>0</v>
      </c>
      <c r="AU46" s="48">
        <f t="shared" si="20"/>
        <v>0</v>
      </c>
      <c r="AV46" s="48">
        <f t="shared" si="20"/>
        <v>0</v>
      </c>
      <c r="AW46" s="48">
        <f t="shared" si="20"/>
        <v>0</v>
      </c>
      <c r="AX46" s="48">
        <f t="shared" si="20"/>
        <v>0</v>
      </c>
      <c r="AY46" s="48">
        <f t="shared" si="20"/>
        <v>0</v>
      </c>
      <c r="AZ46" s="48">
        <f t="shared" si="20"/>
        <v>0</v>
      </c>
      <c r="BA46" s="48">
        <f t="shared" si="20"/>
        <v>0</v>
      </c>
      <c r="BB46" s="48">
        <f t="shared" si="20"/>
        <v>0</v>
      </c>
      <c r="BC46" s="48">
        <f t="shared" si="20"/>
        <v>0</v>
      </c>
      <c r="BD46" s="48">
        <f t="shared" si="20"/>
        <v>0</v>
      </c>
      <c r="BE46" s="48">
        <f t="shared" si="20"/>
        <v>0</v>
      </c>
      <c r="BF46" s="48">
        <f t="shared" si="20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50.22499312606007</v>
      </c>
      <c r="G47" s="38">
        <f t="shared" ref="G47:BF47" si="21">F46*(1+$D$47)</f>
        <v>47.146593474746872</v>
      </c>
      <c r="H47" s="38">
        <f t="shared" si="21"/>
        <v>44.099646777329582</v>
      </c>
      <c r="I47" s="38">
        <f t="shared" si="21"/>
        <v>41.857895699647635</v>
      </c>
      <c r="J47" s="38">
        <f t="shared" si="21"/>
        <v>39.918092979366463</v>
      </c>
      <c r="K47" s="38">
        <f t="shared" si="21"/>
        <v>38.204751527135848</v>
      </c>
      <c r="L47" s="38">
        <f t="shared" si="21"/>
        <v>36.944332611006374</v>
      </c>
      <c r="M47" s="38">
        <f t="shared" si="21"/>
        <v>35.910374962927463</v>
      </c>
      <c r="N47" s="38">
        <f t="shared" si="21"/>
        <v>34.876417314848567</v>
      </c>
      <c r="O47" s="38">
        <f t="shared" si="21"/>
        <v>33.842459666769656</v>
      </c>
      <c r="P47" s="38">
        <f t="shared" si="21"/>
        <v>32.808502018690746</v>
      </c>
      <c r="Q47" s="38">
        <f t="shared" si="21"/>
        <v>31.774544370611835</v>
      </c>
      <c r="R47" s="38">
        <f t="shared" si="21"/>
        <v>30.740586722532932</v>
      </c>
      <c r="S47" s="38">
        <f t="shared" si="21"/>
        <v>29.706629074454021</v>
      </c>
      <c r="T47" s="38">
        <f t="shared" si="21"/>
        <v>28.672671426375118</v>
      </c>
      <c r="U47" s="38">
        <f t="shared" si="21"/>
        <v>27.638713778296207</v>
      </c>
      <c r="V47" s="38">
        <f t="shared" si="21"/>
        <v>26.604756130217297</v>
      </c>
      <c r="W47" s="38">
        <f t="shared" si="21"/>
        <v>25.570798482138386</v>
      </c>
      <c r="X47" s="38">
        <f t="shared" si="21"/>
        <v>24.536840834059475</v>
      </c>
      <c r="Y47" s="38">
        <f>X46*(1+$D$47)</f>
        <v>23.502883185980565</v>
      </c>
      <c r="Z47" s="38">
        <f t="shared" si="21"/>
        <v>22.799313709077211</v>
      </c>
      <c r="AA47" s="38">
        <f t="shared" si="21"/>
        <v>22.426132403349399</v>
      </c>
      <c r="AB47" s="38">
        <f t="shared" si="21"/>
        <v>22.052951097621587</v>
      </c>
      <c r="AC47" s="38">
        <f t="shared" si="21"/>
        <v>21.679769791893776</v>
      </c>
      <c r="AD47" s="38">
        <f t="shared" si="21"/>
        <v>21.306588486165964</v>
      </c>
      <c r="AE47" s="38">
        <f t="shared" si="21"/>
        <v>20.933407180438152</v>
      </c>
      <c r="AF47" s="38">
        <f t="shared" si="21"/>
        <v>20.560225874710341</v>
      </c>
      <c r="AG47" s="38">
        <f t="shared" si="21"/>
        <v>20.187044568982529</v>
      </c>
      <c r="AH47" s="38">
        <f t="shared" si="21"/>
        <v>19.813863263254717</v>
      </c>
      <c r="AI47" s="38">
        <f t="shared" si="21"/>
        <v>19.440681957526913</v>
      </c>
      <c r="AJ47" s="38">
        <f t="shared" si="21"/>
        <v>0</v>
      </c>
      <c r="AK47" s="38">
        <f t="shared" si="21"/>
        <v>0</v>
      </c>
      <c r="AL47" s="38">
        <f t="shared" si="21"/>
        <v>0</v>
      </c>
      <c r="AM47" s="38">
        <f t="shared" si="21"/>
        <v>0</v>
      </c>
      <c r="AN47" s="38">
        <f t="shared" si="21"/>
        <v>0</v>
      </c>
      <c r="AO47" s="38">
        <f t="shared" si="21"/>
        <v>0</v>
      </c>
      <c r="AP47" s="38">
        <f t="shared" si="21"/>
        <v>0</v>
      </c>
      <c r="AQ47" s="38">
        <f t="shared" si="21"/>
        <v>0</v>
      </c>
      <c r="AR47" s="38">
        <f t="shared" si="21"/>
        <v>0</v>
      </c>
      <c r="AS47" s="38">
        <f t="shared" si="21"/>
        <v>0</v>
      </c>
      <c r="AT47" s="38">
        <f t="shared" si="21"/>
        <v>0</v>
      </c>
      <c r="AU47" s="38">
        <f t="shared" si="21"/>
        <v>0</v>
      </c>
      <c r="AV47" s="38">
        <f t="shared" si="21"/>
        <v>0</v>
      </c>
      <c r="AW47" s="38">
        <f t="shared" si="21"/>
        <v>0</v>
      </c>
      <c r="AX47" s="38">
        <f t="shared" si="21"/>
        <v>0</v>
      </c>
      <c r="AY47" s="38">
        <f t="shared" si="21"/>
        <v>0</v>
      </c>
      <c r="AZ47" s="38">
        <f t="shared" si="21"/>
        <v>0</v>
      </c>
      <c r="BA47" s="38">
        <f t="shared" si="21"/>
        <v>0</v>
      </c>
      <c r="BB47" s="38">
        <f t="shared" si="21"/>
        <v>0</v>
      </c>
      <c r="BC47" s="38">
        <f t="shared" si="21"/>
        <v>0</v>
      </c>
      <c r="BD47" s="38">
        <f t="shared" si="21"/>
        <v>0</v>
      </c>
      <c r="BE47" s="38">
        <f t="shared" si="21"/>
        <v>0</v>
      </c>
      <c r="BF47" s="38">
        <f t="shared" si="21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2">C47+1</f>
        <v>2022</v>
      </c>
      <c r="D48" s="44">
        <v>0</v>
      </c>
      <c r="E48" s="37"/>
      <c r="F48" s="39"/>
      <c r="G48" s="38">
        <f>F47*(1+$D$48)</f>
        <v>50.22499312606007</v>
      </c>
      <c r="H48" s="38">
        <f>G47*(1+$D$48)</f>
        <v>47.146593474746872</v>
      </c>
      <c r="I48" s="38">
        <f t="shared" ref="I48:BF48" si="23">H47*(1+$D$48)</f>
        <v>44.099646777329582</v>
      </c>
      <c r="J48" s="38">
        <f t="shared" si="23"/>
        <v>41.857895699647635</v>
      </c>
      <c r="K48" s="38">
        <f t="shared" si="23"/>
        <v>39.918092979366463</v>
      </c>
      <c r="L48" s="38">
        <f t="shared" si="23"/>
        <v>38.204751527135848</v>
      </c>
      <c r="M48" s="38">
        <f t="shared" si="23"/>
        <v>36.944332611006374</v>
      </c>
      <c r="N48" s="38">
        <f t="shared" si="23"/>
        <v>35.910374962927463</v>
      </c>
      <c r="O48" s="38">
        <f t="shared" si="23"/>
        <v>34.876417314848567</v>
      </c>
      <c r="P48" s="38">
        <f t="shared" si="23"/>
        <v>33.842459666769656</v>
      </c>
      <c r="Q48" s="38">
        <f t="shared" si="23"/>
        <v>32.808502018690746</v>
      </c>
      <c r="R48" s="38">
        <f t="shared" si="23"/>
        <v>31.774544370611835</v>
      </c>
      <c r="S48" s="38">
        <f t="shared" si="23"/>
        <v>30.740586722532932</v>
      </c>
      <c r="T48" s="38">
        <f t="shared" si="23"/>
        <v>29.706629074454021</v>
      </c>
      <c r="U48" s="38">
        <f t="shared" si="23"/>
        <v>28.672671426375118</v>
      </c>
      <c r="V48" s="38">
        <f t="shared" si="23"/>
        <v>27.638713778296207</v>
      </c>
      <c r="W48" s="38">
        <f t="shared" si="23"/>
        <v>26.604756130217297</v>
      </c>
      <c r="X48" s="38">
        <f t="shared" si="23"/>
        <v>25.570798482138386</v>
      </c>
      <c r="Y48" s="38">
        <f t="shared" si="23"/>
        <v>24.536840834059475</v>
      </c>
      <c r="Z48" s="38">
        <f t="shared" si="23"/>
        <v>23.502883185980565</v>
      </c>
      <c r="AA48" s="38">
        <f t="shared" si="23"/>
        <v>22.799313709077211</v>
      </c>
      <c r="AB48" s="38">
        <f t="shared" si="23"/>
        <v>22.426132403349399</v>
      </c>
      <c r="AC48" s="38">
        <f t="shared" si="23"/>
        <v>22.052951097621587</v>
      </c>
      <c r="AD48" s="38">
        <f t="shared" si="23"/>
        <v>21.679769791893776</v>
      </c>
      <c r="AE48" s="38">
        <f t="shared" si="23"/>
        <v>21.306588486165964</v>
      </c>
      <c r="AF48" s="38">
        <f t="shared" si="23"/>
        <v>20.933407180438152</v>
      </c>
      <c r="AG48" s="38">
        <f t="shared" si="23"/>
        <v>20.560225874710341</v>
      </c>
      <c r="AH48" s="38">
        <f t="shared" si="23"/>
        <v>20.187044568982529</v>
      </c>
      <c r="AI48" s="38">
        <f t="shared" si="23"/>
        <v>19.813863263254717</v>
      </c>
      <c r="AJ48" s="38">
        <f t="shared" si="23"/>
        <v>19.440681957526913</v>
      </c>
      <c r="AK48" s="38">
        <f t="shared" si="23"/>
        <v>0</v>
      </c>
      <c r="AL48" s="38">
        <f t="shared" si="23"/>
        <v>0</v>
      </c>
      <c r="AM48" s="38">
        <f t="shared" si="23"/>
        <v>0</v>
      </c>
      <c r="AN48" s="38">
        <f t="shared" si="23"/>
        <v>0</v>
      </c>
      <c r="AO48" s="38">
        <f t="shared" si="23"/>
        <v>0</v>
      </c>
      <c r="AP48" s="38">
        <f t="shared" si="23"/>
        <v>0</v>
      </c>
      <c r="AQ48" s="38">
        <f t="shared" si="23"/>
        <v>0</v>
      </c>
      <c r="AR48" s="38">
        <f t="shared" si="23"/>
        <v>0</v>
      </c>
      <c r="AS48" s="38">
        <f t="shared" si="23"/>
        <v>0</v>
      </c>
      <c r="AT48" s="38">
        <f t="shared" si="23"/>
        <v>0</v>
      </c>
      <c r="AU48" s="38">
        <f t="shared" si="23"/>
        <v>0</v>
      </c>
      <c r="AV48" s="38">
        <f t="shared" si="23"/>
        <v>0</v>
      </c>
      <c r="AW48" s="38">
        <f t="shared" si="23"/>
        <v>0</v>
      </c>
      <c r="AX48" s="38">
        <f t="shared" si="23"/>
        <v>0</v>
      </c>
      <c r="AY48" s="38">
        <f t="shared" si="23"/>
        <v>0</v>
      </c>
      <c r="AZ48" s="38">
        <f t="shared" si="23"/>
        <v>0</v>
      </c>
      <c r="BA48" s="38">
        <f t="shared" si="23"/>
        <v>0</v>
      </c>
      <c r="BB48" s="38">
        <f t="shared" si="23"/>
        <v>0</v>
      </c>
      <c r="BC48" s="38">
        <f t="shared" si="23"/>
        <v>0</v>
      </c>
      <c r="BD48" s="38">
        <f t="shared" si="23"/>
        <v>0</v>
      </c>
      <c r="BE48" s="38">
        <f t="shared" si="23"/>
        <v>0</v>
      </c>
      <c r="BF48" s="38">
        <f t="shared" si="23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2"/>
        <v>2023</v>
      </c>
      <c r="D49" s="44">
        <v>0</v>
      </c>
      <c r="E49" s="37"/>
      <c r="F49" s="39"/>
      <c r="G49" s="39"/>
      <c r="H49" s="38">
        <f>G48*(1+$D$49)</f>
        <v>50.22499312606007</v>
      </c>
      <c r="I49" s="38">
        <f t="shared" ref="I49:BF49" si="24">H48*(1+$D$49)</f>
        <v>47.146593474746872</v>
      </c>
      <c r="J49" s="38">
        <f t="shared" si="24"/>
        <v>44.099646777329582</v>
      </c>
      <c r="K49" s="38">
        <f t="shared" si="24"/>
        <v>41.857895699647635</v>
      </c>
      <c r="L49" s="38">
        <f t="shared" si="24"/>
        <v>39.918092979366463</v>
      </c>
      <c r="M49" s="38">
        <f t="shared" si="24"/>
        <v>38.204751527135848</v>
      </c>
      <c r="N49" s="38">
        <f t="shared" si="24"/>
        <v>36.944332611006374</v>
      </c>
      <c r="O49" s="38">
        <f t="shared" si="24"/>
        <v>35.910374962927463</v>
      </c>
      <c r="P49" s="38">
        <f t="shared" si="24"/>
        <v>34.876417314848567</v>
      </c>
      <c r="Q49" s="38">
        <f t="shared" si="24"/>
        <v>33.842459666769656</v>
      </c>
      <c r="R49" s="38">
        <f t="shared" si="24"/>
        <v>32.808502018690746</v>
      </c>
      <c r="S49" s="38">
        <f t="shared" si="24"/>
        <v>31.774544370611835</v>
      </c>
      <c r="T49" s="38">
        <f t="shared" si="24"/>
        <v>30.740586722532932</v>
      </c>
      <c r="U49" s="38">
        <f t="shared" si="24"/>
        <v>29.706629074454021</v>
      </c>
      <c r="V49" s="38">
        <f t="shared" si="24"/>
        <v>28.672671426375118</v>
      </c>
      <c r="W49" s="38">
        <f t="shared" si="24"/>
        <v>27.638713778296207</v>
      </c>
      <c r="X49" s="38">
        <f t="shared" si="24"/>
        <v>26.604756130217297</v>
      </c>
      <c r="Y49" s="38">
        <f t="shared" si="24"/>
        <v>25.570798482138386</v>
      </c>
      <c r="Z49" s="38">
        <f t="shared" si="24"/>
        <v>24.536840834059475</v>
      </c>
      <c r="AA49" s="38">
        <f t="shared" si="24"/>
        <v>23.502883185980565</v>
      </c>
      <c r="AB49" s="38">
        <f t="shared" si="24"/>
        <v>22.799313709077211</v>
      </c>
      <c r="AC49" s="38">
        <f t="shared" si="24"/>
        <v>22.426132403349399</v>
      </c>
      <c r="AD49" s="38">
        <f t="shared" si="24"/>
        <v>22.052951097621587</v>
      </c>
      <c r="AE49" s="38">
        <f t="shared" si="24"/>
        <v>21.679769791893776</v>
      </c>
      <c r="AF49" s="38">
        <f t="shared" si="24"/>
        <v>21.306588486165964</v>
      </c>
      <c r="AG49" s="38">
        <f t="shared" si="24"/>
        <v>20.933407180438152</v>
      </c>
      <c r="AH49" s="38">
        <f t="shared" si="24"/>
        <v>20.560225874710341</v>
      </c>
      <c r="AI49" s="38">
        <f t="shared" si="24"/>
        <v>20.187044568982529</v>
      </c>
      <c r="AJ49" s="38">
        <f t="shared" si="24"/>
        <v>19.813863263254717</v>
      </c>
      <c r="AK49" s="38">
        <f t="shared" si="24"/>
        <v>19.440681957526913</v>
      </c>
      <c r="AL49" s="38">
        <f t="shared" si="24"/>
        <v>0</v>
      </c>
      <c r="AM49" s="38">
        <f t="shared" si="24"/>
        <v>0</v>
      </c>
      <c r="AN49" s="38">
        <f t="shared" si="24"/>
        <v>0</v>
      </c>
      <c r="AO49" s="38">
        <f t="shared" si="24"/>
        <v>0</v>
      </c>
      <c r="AP49" s="38">
        <f t="shared" si="24"/>
        <v>0</v>
      </c>
      <c r="AQ49" s="38">
        <f t="shared" si="24"/>
        <v>0</v>
      </c>
      <c r="AR49" s="38">
        <f t="shared" si="24"/>
        <v>0</v>
      </c>
      <c r="AS49" s="38">
        <f t="shared" si="24"/>
        <v>0</v>
      </c>
      <c r="AT49" s="38">
        <f t="shared" si="24"/>
        <v>0</v>
      </c>
      <c r="AU49" s="38">
        <f t="shared" si="24"/>
        <v>0</v>
      </c>
      <c r="AV49" s="38">
        <f t="shared" si="24"/>
        <v>0</v>
      </c>
      <c r="AW49" s="38">
        <f t="shared" si="24"/>
        <v>0</v>
      </c>
      <c r="AX49" s="38">
        <f t="shared" si="24"/>
        <v>0</v>
      </c>
      <c r="AY49" s="38">
        <f t="shared" si="24"/>
        <v>0</v>
      </c>
      <c r="AZ49" s="38">
        <f t="shared" si="24"/>
        <v>0</v>
      </c>
      <c r="BA49" s="38">
        <f t="shared" si="24"/>
        <v>0</v>
      </c>
      <c r="BB49" s="38">
        <f t="shared" si="24"/>
        <v>0</v>
      </c>
      <c r="BC49" s="38">
        <f t="shared" si="24"/>
        <v>0</v>
      </c>
      <c r="BD49" s="38">
        <f t="shared" si="24"/>
        <v>0</v>
      </c>
      <c r="BE49" s="38">
        <f t="shared" si="24"/>
        <v>0</v>
      </c>
      <c r="BF49" s="38">
        <f t="shared" si="24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2"/>
        <v>2024</v>
      </c>
      <c r="D50" s="44">
        <v>0</v>
      </c>
      <c r="E50" s="37"/>
      <c r="F50" s="39"/>
      <c r="G50" s="39"/>
      <c r="H50" s="39"/>
      <c r="I50" s="38">
        <f>H49*(1+$D$50)</f>
        <v>50.22499312606007</v>
      </c>
      <c r="J50" s="38">
        <f t="shared" ref="J50:BF50" si="25">I49*(1+$D$50)</f>
        <v>47.146593474746872</v>
      </c>
      <c r="K50" s="38">
        <f t="shared" si="25"/>
        <v>44.099646777329582</v>
      </c>
      <c r="L50" s="38">
        <f t="shared" si="25"/>
        <v>41.857895699647635</v>
      </c>
      <c r="M50" s="38">
        <f t="shared" si="25"/>
        <v>39.918092979366463</v>
      </c>
      <c r="N50" s="38">
        <f t="shared" si="25"/>
        <v>38.204751527135848</v>
      </c>
      <c r="O50" s="38">
        <f t="shared" si="25"/>
        <v>36.944332611006374</v>
      </c>
      <c r="P50" s="38">
        <f t="shared" si="25"/>
        <v>35.910374962927463</v>
      </c>
      <c r="Q50" s="38">
        <f t="shared" si="25"/>
        <v>34.876417314848567</v>
      </c>
      <c r="R50" s="38">
        <f t="shared" si="25"/>
        <v>33.842459666769656</v>
      </c>
      <c r="S50" s="38">
        <f t="shared" si="25"/>
        <v>32.808502018690746</v>
      </c>
      <c r="T50" s="38">
        <f t="shared" si="25"/>
        <v>31.774544370611835</v>
      </c>
      <c r="U50" s="38">
        <f t="shared" si="25"/>
        <v>30.740586722532932</v>
      </c>
      <c r="V50" s="38">
        <f t="shared" si="25"/>
        <v>29.706629074454021</v>
      </c>
      <c r="W50" s="38">
        <f t="shared" si="25"/>
        <v>28.672671426375118</v>
      </c>
      <c r="X50" s="38">
        <f t="shared" si="25"/>
        <v>27.638713778296207</v>
      </c>
      <c r="Y50" s="38">
        <f t="shared" si="25"/>
        <v>26.604756130217297</v>
      </c>
      <c r="Z50" s="38">
        <f t="shared" si="25"/>
        <v>25.570798482138386</v>
      </c>
      <c r="AA50" s="38">
        <f t="shared" si="25"/>
        <v>24.536840834059475</v>
      </c>
      <c r="AB50" s="38">
        <f t="shared" si="25"/>
        <v>23.502883185980565</v>
      </c>
      <c r="AC50" s="38">
        <f t="shared" si="25"/>
        <v>22.799313709077211</v>
      </c>
      <c r="AD50" s="38">
        <f t="shared" si="25"/>
        <v>22.426132403349399</v>
      </c>
      <c r="AE50" s="38">
        <f t="shared" si="25"/>
        <v>22.052951097621587</v>
      </c>
      <c r="AF50" s="38">
        <f t="shared" si="25"/>
        <v>21.679769791893776</v>
      </c>
      <c r="AG50" s="38">
        <f t="shared" si="25"/>
        <v>21.306588486165964</v>
      </c>
      <c r="AH50" s="38">
        <f t="shared" si="25"/>
        <v>20.933407180438152</v>
      </c>
      <c r="AI50" s="38">
        <f t="shared" si="25"/>
        <v>20.560225874710341</v>
      </c>
      <c r="AJ50" s="38">
        <f t="shared" si="25"/>
        <v>20.187044568982529</v>
      </c>
      <c r="AK50" s="38">
        <f t="shared" si="25"/>
        <v>19.813863263254717</v>
      </c>
      <c r="AL50" s="38">
        <f t="shared" si="25"/>
        <v>19.440681957526913</v>
      </c>
      <c r="AM50" s="38">
        <f t="shared" si="25"/>
        <v>0</v>
      </c>
      <c r="AN50" s="38">
        <f t="shared" si="25"/>
        <v>0</v>
      </c>
      <c r="AO50" s="38">
        <f t="shared" si="25"/>
        <v>0</v>
      </c>
      <c r="AP50" s="38">
        <f t="shared" si="25"/>
        <v>0</v>
      </c>
      <c r="AQ50" s="38">
        <f t="shared" si="25"/>
        <v>0</v>
      </c>
      <c r="AR50" s="38">
        <f t="shared" si="25"/>
        <v>0</v>
      </c>
      <c r="AS50" s="38">
        <f t="shared" si="25"/>
        <v>0</v>
      </c>
      <c r="AT50" s="38">
        <f t="shared" si="25"/>
        <v>0</v>
      </c>
      <c r="AU50" s="38">
        <f t="shared" si="25"/>
        <v>0</v>
      </c>
      <c r="AV50" s="38">
        <f t="shared" si="25"/>
        <v>0</v>
      </c>
      <c r="AW50" s="38">
        <f t="shared" si="25"/>
        <v>0</v>
      </c>
      <c r="AX50" s="38">
        <f t="shared" si="25"/>
        <v>0</v>
      </c>
      <c r="AY50" s="38">
        <f t="shared" si="25"/>
        <v>0</v>
      </c>
      <c r="AZ50" s="38">
        <f t="shared" si="25"/>
        <v>0</v>
      </c>
      <c r="BA50" s="38">
        <f t="shared" si="25"/>
        <v>0</v>
      </c>
      <c r="BB50" s="38">
        <f t="shared" si="25"/>
        <v>0</v>
      </c>
      <c r="BC50" s="38">
        <f t="shared" si="25"/>
        <v>0</v>
      </c>
      <c r="BD50" s="38">
        <f t="shared" si="25"/>
        <v>0</v>
      </c>
      <c r="BE50" s="38">
        <f t="shared" si="25"/>
        <v>0</v>
      </c>
      <c r="BF50" s="38">
        <f t="shared" si="25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2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0.22499312606007</v>
      </c>
      <c r="K51" s="38">
        <f t="shared" ref="K51:BF51" si="26">J50*(1+$D$51)</f>
        <v>47.146593474746872</v>
      </c>
      <c r="L51" s="38">
        <f t="shared" si="26"/>
        <v>44.099646777329582</v>
      </c>
      <c r="M51" s="38">
        <f t="shared" si="26"/>
        <v>41.857895699647635</v>
      </c>
      <c r="N51" s="38">
        <f t="shared" si="26"/>
        <v>39.918092979366463</v>
      </c>
      <c r="O51" s="38">
        <f t="shared" si="26"/>
        <v>38.204751527135848</v>
      </c>
      <c r="P51" s="38">
        <f t="shared" si="26"/>
        <v>36.944332611006374</v>
      </c>
      <c r="Q51" s="38">
        <f t="shared" si="26"/>
        <v>35.910374962927463</v>
      </c>
      <c r="R51" s="38">
        <f t="shared" si="26"/>
        <v>34.876417314848567</v>
      </c>
      <c r="S51" s="38">
        <f t="shared" si="26"/>
        <v>33.842459666769656</v>
      </c>
      <c r="T51" s="38">
        <f t="shared" si="26"/>
        <v>32.808502018690746</v>
      </c>
      <c r="U51" s="38">
        <f t="shared" si="26"/>
        <v>31.774544370611835</v>
      </c>
      <c r="V51" s="38">
        <f t="shared" si="26"/>
        <v>30.740586722532932</v>
      </c>
      <c r="W51" s="38">
        <f t="shared" si="26"/>
        <v>29.706629074454021</v>
      </c>
      <c r="X51" s="38">
        <f t="shared" si="26"/>
        <v>28.672671426375118</v>
      </c>
      <c r="Y51" s="38">
        <f t="shared" si="26"/>
        <v>27.638713778296207</v>
      </c>
      <c r="Z51" s="38">
        <f t="shared" si="26"/>
        <v>26.604756130217297</v>
      </c>
      <c r="AA51" s="38">
        <f t="shared" si="26"/>
        <v>25.570798482138386</v>
      </c>
      <c r="AB51" s="38">
        <f t="shared" si="26"/>
        <v>24.536840834059475</v>
      </c>
      <c r="AC51" s="38">
        <f t="shared" si="26"/>
        <v>23.502883185980565</v>
      </c>
      <c r="AD51" s="38">
        <f t="shared" si="26"/>
        <v>22.799313709077211</v>
      </c>
      <c r="AE51" s="38">
        <f t="shared" si="26"/>
        <v>22.426132403349399</v>
      </c>
      <c r="AF51" s="38">
        <f t="shared" si="26"/>
        <v>22.052951097621587</v>
      </c>
      <c r="AG51" s="38">
        <f t="shared" si="26"/>
        <v>21.679769791893776</v>
      </c>
      <c r="AH51" s="38">
        <f t="shared" si="26"/>
        <v>21.306588486165964</v>
      </c>
      <c r="AI51" s="38">
        <f t="shared" si="26"/>
        <v>20.933407180438152</v>
      </c>
      <c r="AJ51" s="38">
        <f t="shared" si="26"/>
        <v>20.560225874710341</v>
      </c>
      <c r="AK51" s="38">
        <f t="shared" si="26"/>
        <v>20.187044568982529</v>
      </c>
      <c r="AL51" s="38">
        <f t="shared" si="26"/>
        <v>19.813863263254717</v>
      </c>
      <c r="AM51" s="38">
        <f t="shared" si="26"/>
        <v>19.440681957526913</v>
      </c>
      <c r="AN51" s="38">
        <f t="shared" si="26"/>
        <v>0</v>
      </c>
      <c r="AO51" s="38">
        <f t="shared" si="26"/>
        <v>0</v>
      </c>
      <c r="AP51" s="38">
        <f t="shared" si="26"/>
        <v>0</v>
      </c>
      <c r="AQ51" s="38">
        <f t="shared" si="26"/>
        <v>0</v>
      </c>
      <c r="AR51" s="38">
        <f t="shared" si="26"/>
        <v>0</v>
      </c>
      <c r="AS51" s="38">
        <f t="shared" si="26"/>
        <v>0</v>
      </c>
      <c r="AT51" s="38">
        <f t="shared" si="26"/>
        <v>0</v>
      </c>
      <c r="AU51" s="38">
        <f t="shared" si="26"/>
        <v>0</v>
      </c>
      <c r="AV51" s="38">
        <f t="shared" si="26"/>
        <v>0</v>
      </c>
      <c r="AW51" s="38">
        <f t="shared" si="26"/>
        <v>0</v>
      </c>
      <c r="AX51" s="38">
        <f t="shared" si="26"/>
        <v>0</v>
      </c>
      <c r="AY51" s="38">
        <f t="shared" si="26"/>
        <v>0</v>
      </c>
      <c r="AZ51" s="38">
        <f t="shared" si="26"/>
        <v>0</v>
      </c>
      <c r="BA51" s="38">
        <f t="shared" si="26"/>
        <v>0</v>
      </c>
      <c r="BB51" s="38">
        <f t="shared" si="26"/>
        <v>0</v>
      </c>
      <c r="BC51" s="38">
        <f t="shared" si="26"/>
        <v>0</v>
      </c>
      <c r="BD51" s="38">
        <f t="shared" si="26"/>
        <v>0</v>
      </c>
      <c r="BE51" s="38">
        <f t="shared" si="26"/>
        <v>0</v>
      </c>
      <c r="BF51" s="38">
        <f t="shared" si="26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2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49.554321328679833</v>
      </c>
      <c r="L52" s="38">
        <f t="shared" ref="L52:BF52" si="27">K51*(1+$D$52)</f>
        <v>46.517028618327664</v>
      </c>
      <c r="M52" s="38">
        <f t="shared" si="27"/>
        <v>43.510768859641246</v>
      </c>
      <c r="N52" s="38">
        <f t="shared" si="27"/>
        <v>41.2989526635983</v>
      </c>
      <c r="O52" s="38">
        <f t="shared" si="27"/>
        <v>39.385052803546664</v>
      </c>
      <c r="P52" s="38">
        <f t="shared" si="27"/>
        <v>37.694590195488502</v>
      </c>
      <c r="Q52" s="38">
        <f t="shared" si="27"/>
        <v>36.451002091417301</v>
      </c>
      <c r="R52" s="38">
        <f t="shared" si="27"/>
        <v>35.430851239339567</v>
      </c>
      <c r="S52" s="38">
        <f t="shared" si="27"/>
        <v>34.410700387261848</v>
      </c>
      <c r="T52" s="38">
        <f t="shared" si="27"/>
        <v>33.390549535184121</v>
      </c>
      <c r="U52" s="38">
        <f t="shared" si="27"/>
        <v>32.370398683106387</v>
      </c>
      <c r="V52" s="38">
        <f t="shared" si="27"/>
        <v>31.350247831028653</v>
      </c>
      <c r="W52" s="38">
        <f t="shared" si="27"/>
        <v>30.33009697895093</v>
      </c>
      <c r="X52" s="38">
        <f t="shared" si="27"/>
        <v>29.309946126873196</v>
      </c>
      <c r="Y52" s="38">
        <f t="shared" si="27"/>
        <v>28.289795274795473</v>
      </c>
      <c r="Z52" s="38">
        <f t="shared" si="27"/>
        <v>27.269644422717743</v>
      </c>
      <c r="AA52" s="38">
        <f t="shared" si="27"/>
        <v>26.249493570640009</v>
      </c>
      <c r="AB52" s="38">
        <f t="shared" si="27"/>
        <v>25.229342718562279</v>
      </c>
      <c r="AC52" s="38">
        <f t="shared" si="27"/>
        <v>24.209191866484549</v>
      </c>
      <c r="AD52" s="38">
        <f t="shared" si="27"/>
        <v>23.189041014406815</v>
      </c>
      <c r="AE52" s="38">
        <f t="shared" si="27"/>
        <v>22.494866545372798</v>
      </c>
      <c r="AF52" s="38">
        <f t="shared" si="27"/>
        <v>22.126668459382476</v>
      </c>
      <c r="AG52" s="38">
        <f t="shared" si="27"/>
        <v>21.758470373392157</v>
      </c>
      <c r="AH52" s="38">
        <f t="shared" si="27"/>
        <v>21.390272287401839</v>
      </c>
      <c r="AI52" s="38">
        <f t="shared" si="27"/>
        <v>21.022074201411517</v>
      </c>
      <c r="AJ52" s="38">
        <f t="shared" si="27"/>
        <v>20.653876115421198</v>
      </c>
      <c r="AK52" s="38">
        <f t="shared" si="27"/>
        <v>20.285678029430876</v>
      </c>
      <c r="AL52" s="38">
        <f t="shared" si="27"/>
        <v>19.917479943440558</v>
      </c>
      <c r="AM52" s="38">
        <f t="shared" si="27"/>
        <v>19.549281857450239</v>
      </c>
      <c r="AN52" s="38">
        <f t="shared" si="27"/>
        <v>19.181083771459924</v>
      </c>
      <c r="AO52" s="38">
        <f t="shared" si="27"/>
        <v>0</v>
      </c>
      <c r="AP52" s="38">
        <f t="shared" si="27"/>
        <v>0</v>
      </c>
      <c r="AQ52" s="38">
        <f t="shared" si="27"/>
        <v>0</v>
      </c>
      <c r="AR52" s="38">
        <f t="shared" si="27"/>
        <v>0</v>
      </c>
      <c r="AS52" s="38">
        <f t="shared" si="27"/>
        <v>0</v>
      </c>
      <c r="AT52" s="38">
        <f t="shared" si="27"/>
        <v>0</v>
      </c>
      <c r="AU52" s="38">
        <f t="shared" si="27"/>
        <v>0</v>
      </c>
      <c r="AV52" s="38">
        <f t="shared" si="27"/>
        <v>0</v>
      </c>
      <c r="AW52" s="38">
        <f t="shared" si="27"/>
        <v>0</v>
      </c>
      <c r="AX52" s="38">
        <f t="shared" si="27"/>
        <v>0</v>
      </c>
      <c r="AY52" s="38">
        <f t="shared" si="27"/>
        <v>0</v>
      </c>
      <c r="AZ52" s="38">
        <f t="shared" si="27"/>
        <v>0</v>
      </c>
      <c r="BA52" s="38">
        <f t="shared" si="27"/>
        <v>0</v>
      </c>
      <c r="BB52" s="38">
        <f t="shared" si="27"/>
        <v>0</v>
      </c>
      <c r="BC52" s="38">
        <f t="shared" si="27"/>
        <v>0</v>
      </c>
      <c r="BD52" s="38">
        <f t="shared" si="27"/>
        <v>0</v>
      </c>
      <c r="BE52" s="38">
        <f t="shared" si="27"/>
        <v>0</v>
      </c>
      <c r="BF52" s="38">
        <f t="shared" si="27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2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48.883649531299604</v>
      </c>
      <c r="M53" s="38">
        <f t="shared" ref="M53:BF53" si="28">L52*(1+$D$53)</f>
        <v>45.887463761908457</v>
      </c>
      <c r="N53" s="38">
        <f t="shared" si="28"/>
        <v>42.921890941952917</v>
      </c>
      <c r="O53" s="38">
        <f t="shared" si="28"/>
        <v>40.740009627548964</v>
      </c>
      <c r="P53" s="38">
        <f t="shared" si="28"/>
        <v>38.852012627726872</v>
      </c>
      <c r="Q53" s="38">
        <f t="shared" si="28"/>
        <v>37.184428863841163</v>
      </c>
      <c r="R53" s="38">
        <f t="shared" si="28"/>
        <v>35.957671571828229</v>
      </c>
      <c r="S53" s="38">
        <f t="shared" si="28"/>
        <v>34.951327515751672</v>
      </c>
      <c r="T53" s="38">
        <f t="shared" si="28"/>
        <v>33.944983459675136</v>
      </c>
      <c r="U53" s="38">
        <f t="shared" si="28"/>
        <v>32.938639403598586</v>
      </c>
      <c r="V53" s="38">
        <f t="shared" si="28"/>
        <v>31.932295347522029</v>
      </c>
      <c r="W53" s="38">
        <f t="shared" si="28"/>
        <v>30.925951291445475</v>
      </c>
      <c r="X53" s="38">
        <f t="shared" si="28"/>
        <v>29.919607235368932</v>
      </c>
      <c r="Y53" s="38">
        <f t="shared" si="28"/>
        <v>28.913263179292375</v>
      </c>
      <c r="Z53" s="38">
        <f t="shared" si="28"/>
        <v>27.906919123215832</v>
      </c>
      <c r="AA53" s="38">
        <f t="shared" si="28"/>
        <v>26.900575067139279</v>
      </c>
      <c r="AB53" s="38">
        <f t="shared" si="28"/>
        <v>25.894231011062725</v>
      </c>
      <c r="AC53" s="38">
        <f t="shared" si="28"/>
        <v>24.887886954986175</v>
      </c>
      <c r="AD53" s="38">
        <f t="shared" si="28"/>
        <v>23.881542898909622</v>
      </c>
      <c r="AE53" s="38">
        <f t="shared" si="28"/>
        <v>22.875198842833068</v>
      </c>
      <c r="AF53" s="38">
        <f t="shared" si="28"/>
        <v>22.190419381668384</v>
      </c>
      <c r="AG53" s="38">
        <f t="shared" si="28"/>
        <v>21.827204515415556</v>
      </c>
      <c r="AH53" s="38">
        <f t="shared" si="28"/>
        <v>21.463989649162727</v>
      </c>
      <c r="AI53" s="38">
        <f t="shared" si="28"/>
        <v>21.100774782909902</v>
      </c>
      <c r="AJ53" s="38">
        <f t="shared" si="28"/>
        <v>20.737559916657073</v>
      </c>
      <c r="AK53" s="38">
        <f t="shared" si="28"/>
        <v>20.374345050404244</v>
      </c>
      <c r="AL53" s="38">
        <f t="shared" si="28"/>
        <v>20.011130184151416</v>
      </c>
      <c r="AM53" s="38">
        <f t="shared" si="28"/>
        <v>19.647915317898587</v>
      </c>
      <c r="AN53" s="38">
        <f t="shared" si="28"/>
        <v>19.284700451645762</v>
      </c>
      <c r="AO53" s="38">
        <f t="shared" si="28"/>
        <v>18.92148558539294</v>
      </c>
      <c r="AP53" s="38">
        <f t="shared" si="28"/>
        <v>0</v>
      </c>
      <c r="AQ53" s="38">
        <f t="shared" si="28"/>
        <v>0</v>
      </c>
      <c r="AR53" s="38">
        <f t="shared" si="28"/>
        <v>0</v>
      </c>
      <c r="AS53" s="38">
        <f t="shared" si="28"/>
        <v>0</v>
      </c>
      <c r="AT53" s="38">
        <f t="shared" si="28"/>
        <v>0</v>
      </c>
      <c r="AU53" s="38">
        <f t="shared" si="28"/>
        <v>0</v>
      </c>
      <c r="AV53" s="38">
        <f t="shared" si="28"/>
        <v>0</v>
      </c>
      <c r="AW53" s="38">
        <f t="shared" si="28"/>
        <v>0</v>
      </c>
      <c r="AX53" s="38">
        <f t="shared" si="28"/>
        <v>0</v>
      </c>
      <c r="AY53" s="38">
        <f t="shared" si="28"/>
        <v>0</v>
      </c>
      <c r="AZ53" s="38">
        <f t="shared" si="28"/>
        <v>0</v>
      </c>
      <c r="BA53" s="38">
        <f t="shared" si="28"/>
        <v>0</v>
      </c>
      <c r="BB53" s="38">
        <f t="shared" si="28"/>
        <v>0</v>
      </c>
      <c r="BC53" s="38">
        <f t="shared" si="28"/>
        <v>0</v>
      </c>
      <c r="BD53" s="38">
        <f t="shared" si="28"/>
        <v>0</v>
      </c>
      <c r="BE53" s="38">
        <f t="shared" si="28"/>
        <v>0</v>
      </c>
      <c r="BF53" s="38">
        <f t="shared" si="28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2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48.212977733919381</v>
      </c>
      <c r="N54" s="38">
        <f t="shared" ref="N54:BF54" si="29">M53*(1+$D$54)</f>
        <v>45.257898905489256</v>
      </c>
      <c r="O54" s="38">
        <f t="shared" si="29"/>
        <v>42.333013024264588</v>
      </c>
      <c r="P54" s="38">
        <f t="shared" si="29"/>
        <v>40.181066591499636</v>
      </c>
      <c r="Q54" s="38">
        <f t="shared" si="29"/>
        <v>38.318972451907086</v>
      </c>
      <c r="R54" s="38">
        <f t="shared" si="29"/>
        <v>36.674267532193824</v>
      </c>
      <c r="S54" s="38">
        <f t="shared" si="29"/>
        <v>35.464341052239163</v>
      </c>
      <c r="T54" s="38">
        <f t="shared" si="29"/>
        <v>34.471803792163783</v>
      </c>
      <c r="U54" s="38">
        <f t="shared" si="29"/>
        <v>33.479266532088424</v>
      </c>
      <c r="V54" s="38">
        <f t="shared" si="29"/>
        <v>32.486729272013058</v>
      </c>
      <c r="W54" s="38">
        <f t="shared" si="29"/>
        <v>31.494192011937677</v>
      </c>
      <c r="X54" s="38">
        <f t="shared" si="29"/>
        <v>30.501654751862301</v>
      </c>
      <c r="Y54" s="38">
        <f t="shared" si="29"/>
        <v>29.509117491786938</v>
      </c>
      <c r="Z54" s="38">
        <f t="shared" si="29"/>
        <v>28.516580231711558</v>
      </c>
      <c r="AA54" s="38">
        <f t="shared" si="29"/>
        <v>27.524042971636195</v>
      </c>
      <c r="AB54" s="38">
        <f t="shared" si="29"/>
        <v>26.531505711560818</v>
      </c>
      <c r="AC54" s="38">
        <f t="shared" si="29"/>
        <v>25.538968451485445</v>
      </c>
      <c r="AD54" s="38">
        <f t="shared" si="29"/>
        <v>24.546431191410072</v>
      </c>
      <c r="AE54" s="38">
        <f t="shared" si="29"/>
        <v>23.553893931334699</v>
      </c>
      <c r="AF54" s="38">
        <f t="shared" si="29"/>
        <v>22.561356671259325</v>
      </c>
      <c r="AG54" s="38">
        <f t="shared" si="29"/>
        <v>21.885972217963975</v>
      </c>
      <c r="AH54" s="38">
        <f t="shared" si="29"/>
        <v>21.527740571448639</v>
      </c>
      <c r="AI54" s="38">
        <f t="shared" si="29"/>
        <v>21.1695089249333</v>
      </c>
      <c r="AJ54" s="38">
        <f t="shared" si="29"/>
        <v>20.811277278417968</v>
      </c>
      <c r="AK54" s="38">
        <f t="shared" si="29"/>
        <v>20.453045631902629</v>
      </c>
      <c r="AL54" s="38">
        <f t="shared" si="29"/>
        <v>20.094813985387294</v>
      </c>
      <c r="AM54" s="38">
        <f t="shared" si="29"/>
        <v>19.736582338871958</v>
      </c>
      <c r="AN54" s="38">
        <f t="shared" si="29"/>
        <v>19.378350692356619</v>
      </c>
      <c r="AO54" s="38">
        <f t="shared" si="29"/>
        <v>19.020119045841287</v>
      </c>
      <c r="AP54" s="38">
        <f t="shared" si="29"/>
        <v>18.661887399325956</v>
      </c>
      <c r="AQ54" s="38">
        <f t="shared" si="29"/>
        <v>0</v>
      </c>
      <c r="AR54" s="38">
        <f t="shared" si="29"/>
        <v>0</v>
      </c>
      <c r="AS54" s="38">
        <f t="shared" si="29"/>
        <v>0</v>
      </c>
      <c r="AT54" s="38">
        <f t="shared" si="29"/>
        <v>0</v>
      </c>
      <c r="AU54" s="38">
        <f t="shared" si="29"/>
        <v>0</v>
      </c>
      <c r="AV54" s="38">
        <f t="shared" si="29"/>
        <v>0</v>
      </c>
      <c r="AW54" s="38">
        <f t="shared" si="29"/>
        <v>0</v>
      </c>
      <c r="AX54" s="38">
        <f t="shared" si="29"/>
        <v>0</v>
      </c>
      <c r="AY54" s="38">
        <f t="shared" si="29"/>
        <v>0</v>
      </c>
      <c r="AZ54" s="38">
        <f t="shared" si="29"/>
        <v>0</v>
      </c>
      <c r="BA54" s="38">
        <f t="shared" si="29"/>
        <v>0</v>
      </c>
      <c r="BB54" s="38">
        <f t="shared" si="29"/>
        <v>0</v>
      </c>
      <c r="BC54" s="38">
        <f t="shared" si="29"/>
        <v>0</v>
      </c>
      <c r="BD54" s="38">
        <f t="shared" si="29"/>
        <v>0</v>
      </c>
      <c r="BE54" s="38">
        <f t="shared" si="29"/>
        <v>0</v>
      </c>
      <c r="BF54" s="38">
        <f t="shared" si="29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2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47.542305936539151</v>
      </c>
      <c r="O55" s="38">
        <f t="shared" ref="O55:BF55" si="30">N54*(1+$D$55)</f>
        <v>44.628334049070055</v>
      </c>
      <c r="P55" s="38">
        <f t="shared" si="30"/>
        <v>41.744135106576259</v>
      </c>
      <c r="Q55" s="38">
        <f t="shared" si="30"/>
        <v>39.622123555450308</v>
      </c>
      <c r="R55" s="38">
        <f t="shared" si="30"/>
        <v>37.785932276087294</v>
      </c>
      <c r="S55" s="38">
        <f t="shared" si="30"/>
        <v>36.164106200546485</v>
      </c>
      <c r="T55" s="38">
        <f t="shared" si="30"/>
        <v>34.971010532650091</v>
      </c>
      <c r="U55" s="38">
        <f t="shared" si="30"/>
        <v>33.992280068575894</v>
      </c>
      <c r="V55" s="38">
        <f t="shared" si="30"/>
        <v>33.013549604501712</v>
      </c>
      <c r="W55" s="38">
        <f t="shared" si="30"/>
        <v>32.034819140427523</v>
      </c>
      <c r="X55" s="38">
        <f t="shared" si="30"/>
        <v>31.056088676353323</v>
      </c>
      <c r="Y55" s="38">
        <f t="shared" si="30"/>
        <v>30.077358212279126</v>
      </c>
      <c r="Z55" s="38">
        <f t="shared" si="30"/>
        <v>29.09862774820494</v>
      </c>
      <c r="AA55" s="38">
        <f t="shared" si="30"/>
        <v>28.11989728413074</v>
      </c>
      <c r="AB55" s="38">
        <f t="shared" si="30"/>
        <v>27.141166820056554</v>
      </c>
      <c r="AC55" s="38">
        <f t="shared" si="30"/>
        <v>26.162436355982358</v>
      </c>
      <c r="AD55" s="38">
        <f t="shared" si="30"/>
        <v>25.183705891908165</v>
      </c>
      <c r="AE55" s="38">
        <f t="shared" si="30"/>
        <v>24.204975427833968</v>
      </c>
      <c r="AF55" s="38">
        <f t="shared" si="30"/>
        <v>23.226244963759775</v>
      </c>
      <c r="AG55" s="38">
        <f t="shared" si="30"/>
        <v>22.247514499685579</v>
      </c>
      <c r="AH55" s="38">
        <f t="shared" si="30"/>
        <v>21.581525054259565</v>
      </c>
      <c r="AI55" s="38">
        <f t="shared" si="30"/>
        <v>21.228276627481719</v>
      </c>
      <c r="AJ55" s="38">
        <f t="shared" si="30"/>
        <v>20.875028200703873</v>
      </c>
      <c r="AK55" s="38">
        <f t="shared" si="30"/>
        <v>20.521779773926035</v>
      </c>
      <c r="AL55" s="38">
        <f t="shared" si="30"/>
        <v>20.168531347148186</v>
      </c>
      <c r="AM55" s="38">
        <f t="shared" si="30"/>
        <v>19.815282920370343</v>
      </c>
      <c r="AN55" s="38">
        <f t="shared" si="30"/>
        <v>19.462034493592498</v>
      </c>
      <c r="AO55" s="38">
        <f t="shared" si="30"/>
        <v>19.108786066814652</v>
      </c>
      <c r="AP55" s="38">
        <f t="shared" si="30"/>
        <v>18.75553764003681</v>
      </c>
      <c r="AQ55" s="38">
        <f t="shared" si="30"/>
        <v>18.402289213258971</v>
      </c>
      <c r="AR55" s="38">
        <f t="shared" si="30"/>
        <v>0</v>
      </c>
      <c r="AS55" s="38">
        <f t="shared" si="30"/>
        <v>0</v>
      </c>
      <c r="AT55" s="38">
        <f t="shared" si="30"/>
        <v>0</v>
      </c>
      <c r="AU55" s="38">
        <f t="shared" si="30"/>
        <v>0</v>
      </c>
      <c r="AV55" s="38">
        <f t="shared" si="30"/>
        <v>0</v>
      </c>
      <c r="AW55" s="38">
        <f t="shared" si="30"/>
        <v>0</v>
      </c>
      <c r="AX55" s="38">
        <f t="shared" si="30"/>
        <v>0</v>
      </c>
      <c r="AY55" s="38">
        <f t="shared" si="30"/>
        <v>0</v>
      </c>
      <c r="AZ55" s="38">
        <f t="shared" si="30"/>
        <v>0</v>
      </c>
      <c r="BA55" s="38">
        <f t="shared" si="30"/>
        <v>0</v>
      </c>
      <c r="BB55" s="38">
        <f t="shared" si="30"/>
        <v>0</v>
      </c>
      <c r="BC55" s="38">
        <f t="shared" si="30"/>
        <v>0</v>
      </c>
      <c r="BD55" s="38">
        <f t="shared" si="30"/>
        <v>0</v>
      </c>
      <c r="BE55" s="38">
        <f t="shared" si="30"/>
        <v>0</v>
      </c>
      <c r="BF55" s="38">
        <f t="shared" si="30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2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46.871634139158914</v>
      </c>
      <c r="P56" s="38">
        <f t="shared" ref="P56:BF56" si="31">O55*(1+$D$56)</f>
        <v>43.998769192650848</v>
      </c>
      <c r="Q56" s="38">
        <f t="shared" si="31"/>
        <v>41.155257188887923</v>
      </c>
      <c r="R56" s="38">
        <f t="shared" si="31"/>
        <v>39.063180519400973</v>
      </c>
      <c r="S56" s="38">
        <f t="shared" si="31"/>
        <v>37.252892100267502</v>
      </c>
      <c r="T56" s="38">
        <f t="shared" si="31"/>
        <v>35.653944868899138</v>
      </c>
      <c r="U56" s="38">
        <f t="shared" si="31"/>
        <v>34.477680013061018</v>
      </c>
      <c r="V56" s="38">
        <f t="shared" si="31"/>
        <v>33.512756344987999</v>
      </c>
      <c r="W56" s="38">
        <f t="shared" si="31"/>
        <v>32.547832676914993</v>
      </c>
      <c r="X56" s="38">
        <f t="shared" si="31"/>
        <v>31.582909008841984</v>
      </c>
      <c r="Y56" s="38">
        <f t="shared" si="31"/>
        <v>30.617985340768964</v>
      </c>
      <c r="Z56" s="38">
        <f t="shared" si="31"/>
        <v>29.653061672695948</v>
      </c>
      <c r="AA56" s="38">
        <f t="shared" si="31"/>
        <v>28.688138004622939</v>
      </c>
      <c r="AB56" s="38">
        <f t="shared" si="31"/>
        <v>27.723214336549919</v>
      </c>
      <c r="AC56" s="38">
        <f t="shared" si="31"/>
        <v>26.75829066847691</v>
      </c>
      <c r="AD56" s="38">
        <f t="shared" si="31"/>
        <v>25.793367000403894</v>
      </c>
      <c r="AE56" s="38">
        <f t="shared" si="31"/>
        <v>24.828443332330881</v>
      </c>
      <c r="AF56" s="38">
        <f t="shared" si="31"/>
        <v>23.863519664257861</v>
      </c>
      <c r="AG56" s="38">
        <f t="shared" si="31"/>
        <v>22.898595996184849</v>
      </c>
      <c r="AH56" s="38">
        <f t="shared" si="31"/>
        <v>21.933672328111829</v>
      </c>
      <c r="AI56" s="38">
        <f t="shared" si="31"/>
        <v>21.277077890555152</v>
      </c>
      <c r="AJ56" s="38">
        <f t="shared" si="31"/>
        <v>20.928812683514799</v>
      </c>
      <c r="AK56" s="38">
        <f t="shared" si="31"/>
        <v>20.580547476474443</v>
      </c>
      <c r="AL56" s="38">
        <f t="shared" si="31"/>
        <v>20.232282269434098</v>
      </c>
      <c r="AM56" s="38">
        <f t="shared" si="31"/>
        <v>19.884017062393738</v>
      </c>
      <c r="AN56" s="38">
        <f t="shared" si="31"/>
        <v>19.535751855353389</v>
      </c>
      <c r="AO56" s="38">
        <f t="shared" si="31"/>
        <v>19.187486648313037</v>
      </c>
      <c r="AP56" s="38">
        <f t="shared" si="31"/>
        <v>18.839221441272681</v>
      </c>
      <c r="AQ56" s="38">
        <f t="shared" si="31"/>
        <v>18.490956234232332</v>
      </c>
      <c r="AR56" s="38">
        <f t="shared" si="31"/>
        <v>18.142691027191983</v>
      </c>
      <c r="AS56" s="38">
        <f t="shared" si="31"/>
        <v>0</v>
      </c>
      <c r="AT56" s="38">
        <f t="shared" si="31"/>
        <v>0</v>
      </c>
      <c r="AU56" s="38">
        <f t="shared" si="31"/>
        <v>0</v>
      </c>
      <c r="AV56" s="38">
        <f t="shared" si="31"/>
        <v>0</v>
      </c>
      <c r="AW56" s="38">
        <f t="shared" si="31"/>
        <v>0</v>
      </c>
      <c r="AX56" s="38">
        <f t="shared" si="31"/>
        <v>0</v>
      </c>
      <c r="AY56" s="38">
        <f t="shared" si="31"/>
        <v>0</v>
      </c>
      <c r="AZ56" s="38">
        <f t="shared" si="31"/>
        <v>0</v>
      </c>
      <c r="BA56" s="38">
        <f t="shared" si="31"/>
        <v>0</v>
      </c>
      <c r="BB56" s="38">
        <f t="shared" si="31"/>
        <v>0</v>
      </c>
      <c r="BC56" s="38">
        <f t="shared" si="31"/>
        <v>0</v>
      </c>
      <c r="BD56" s="38">
        <f t="shared" si="31"/>
        <v>0</v>
      </c>
      <c r="BE56" s="38">
        <f t="shared" si="31"/>
        <v>0</v>
      </c>
      <c r="BF56" s="38">
        <f t="shared" si="31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2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46.200962341778677</v>
      </c>
      <c r="Q57" s="38">
        <f t="shared" ref="Q57:BF57" si="32">P56*(1+$D$57)</f>
        <v>43.36920433623164</v>
      </c>
      <c r="R57" s="38">
        <f t="shared" si="32"/>
        <v>40.566379271199587</v>
      </c>
      <c r="S57" s="38">
        <f t="shared" si="32"/>
        <v>38.504237483351638</v>
      </c>
      <c r="T57" s="38">
        <f t="shared" si="32"/>
        <v>36.71985192444771</v>
      </c>
      <c r="U57" s="38">
        <f t="shared" si="32"/>
        <v>35.143783537251792</v>
      </c>
      <c r="V57" s="38">
        <f t="shared" si="32"/>
        <v>33.984349493471946</v>
      </c>
      <c r="W57" s="38">
        <f t="shared" si="32"/>
        <v>33.033232621400103</v>
      </c>
      <c r="X57" s="38">
        <f t="shared" si="32"/>
        <v>32.082115749328274</v>
      </c>
      <c r="Y57" s="38">
        <f t="shared" si="32"/>
        <v>31.130998877256445</v>
      </c>
      <c r="Z57" s="38">
        <f t="shared" si="32"/>
        <v>30.179882005184606</v>
      </c>
      <c r="AA57" s="38">
        <f t="shared" si="32"/>
        <v>29.228765133112766</v>
      </c>
      <c r="AB57" s="38">
        <f t="shared" si="32"/>
        <v>28.277648261040937</v>
      </c>
      <c r="AC57" s="38">
        <f t="shared" si="32"/>
        <v>27.326531388969098</v>
      </c>
      <c r="AD57" s="38">
        <f t="shared" si="32"/>
        <v>26.375414516897266</v>
      </c>
      <c r="AE57" s="38">
        <f t="shared" si="32"/>
        <v>25.42429764482543</v>
      </c>
      <c r="AF57" s="38">
        <f t="shared" si="32"/>
        <v>24.473180772753594</v>
      </c>
      <c r="AG57" s="38">
        <f t="shared" si="32"/>
        <v>23.522063900681754</v>
      </c>
      <c r="AH57" s="38">
        <f t="shared" si="32"/>
        <v>22.570947028609922</v>
      </c>
      <c r="AI57" s="38">
        <f t="shared" si="32"/>
        <v>21.619830156538079</v>
      </c>
      <c r="AJ57" s="38">
        <f t="shared" si="32"/>
        <v>20.972630726850738</v>
      </c>
      <c r="AK57" s="38">
        <f t="shared" si="32"/>
        <v>20.629348739547876</v>
      </c>
      <c r="AL57" s="38">
        <f t="shared" si="32"/>
        <v>20.286066752245013</v>
      </c>
      <c r="AM57" s="38">
        <f t="shared" si="32"/>
        <v>19.942784764942161</v>
      </c>
      <c r="AN57" s="38">
        <f t="shared" si="32"/>
        <v>19.599502777639291</v>
      </c>
      <c r="AO57" s="38">
        <f t="shared" si="32"/>
        <v>19.256220790336435</v>
      </c>
      <c r="AP57" s="38">
        <f t="shared" si="32"/>
        <v>18.912938803033573</v>
      </c>
      <c r="AQ57" s="38">
        <f t="shared" si="32"/>
        <v>18.56965681573071</v>
      </c>
      <c r="AR57" s="38">
        <f t="shared" si="32"/>
        <v>18.226374828427854</v>
      </c>
      <c r="AS57" s="38">
        <f t="shared" si="32"/>
        <v>17.883092841124995</v>
      </c>
      <c r="AT57" s="38">
        <f t="shared" si="32"/>
        <v>0</v>
      </c>
      <c r="AU57" s="38">
        <f t="shared" si="32"/>
        <v>0</v>
      </c>
      <c r="AV57" s="38">
        <f t="shared" si="32"/>
        <v>0</v>
      </c>
      <c r="AW57" s="38">
        <f t="shared" si="32"/>
        <v>0</v>
      </c>
      <c r="AX57" s="38">
        <f t="shared" si="32"/>
        <v>0</v>
      </c>
      <c r="AY57" s="38">
        <f t="shared" si="32"/>
        <v>0</v>
      </c>
      <c r="AZ57" s="38">
        <f t="shared" si="32"/>
        <v>0</v>
      </c>
      <c r="BA57" s="38">
        <f t="shared" si="32"/>
        <v>0</v>
      </c>
      <c r="BB57" s="38">
        <f t="shared" si="32"/>
        <v>0</v>
      </c>
      <c r="BC57" s="38">
        <f t="shared" si="32"/>
        <v>0</v>
      </c>
      <c r="BD57" s="38">
        <f t="shared" si="32"/>
        <v>0</v>
      </c>
      <c r="BE57" s="38">
        <f t="shared" si="32"/>
        <v>0</v>
      </c>
      <c r="BF57" s="38">
        <f t="shared" si="32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2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45.539886980879963</v>
      </c>
      <c r="R58" s="38">
        <f t="shared" ref="R58:BF58" si="33">Q57*(1+$D$58)</f>
        <v>42.748647729718307</v>
      </c>
      <c r="S58" s="38">
        <f t="shared" si="33"/>
        <v>39.985927426524221</v>
      </c>
      <c r="T58" s="38">
        <f t="shared" si="33"/>
        <v>37.953292191300463</v>
      </c>
      <c r="U58" s="38">
        <f t="shared" si="33"/>
        <v>36.194438856565561</v>
      </c>
      <c r="V58" s="38">
        <f t="shared" si="33"/>
        <v>34.640921947197292</v>
      </c>
      <c r="W58" s="38">
        <f t="shared" si="33"/>
        <v>33.498077888562335</v>
      </c>
      <c r="X58" s="38">
        <f t="shared" si="33"/>
        <v>32.560570255294017</v>
      </c>
      <c r="Y58" s="38">
        <f t="shared" si="33"/>
        <v>31.62306262202571</v>
      </c>
      <c r="Z58" s="38">
        <f t="shared" si="33"/>
        <v>30.685554988757399</v>
      </c>
      <c r="AA58" s="38">
        <f t="shared" si="33"/>
        <v>29.748047355489081</v>
      </c>
      <c r="AB58" s="38">
        <f t="shared" si="33"/>
        <v>28.810539722220764</v>
      </c>
      <c r="AC58" s="38">
        <f t="shared" si="33"/>
        <v>27.873032088952456</v>
      </c>
      <c r="AD58" s="38">
        <f t="shared" si="33"/>
        <v>26.935524455684138</v>
      </c>
      <c r="AE58" s="38">
        <f t="shared" si="33"/>
        <v>25.998016822415824</v>
      </c>
      <c r="AF58" s="38">
        <f t="shared" si="33"/>
        <v>25.06050918914751</v>
      </c>
      <c r="AG58" s="38">
        <f t="shared" si="33"/>
        <v>24.123001555879195</v>
      </c>
      <c r="AH58" s="38">
        <f t="shared" si="33"/>
        <v>23.185493922610878</v>
      </c>
      <c r="AI58" s="38">
        <f t="shared" si="33"/>
        <v>22.247986289342567</v>
      </c>
      <c r="AJ58" s="38">
        <f t="shared" si="33"/>
        <v>21.310478656074245</v>
      </c>
      <c r="AK58" s="38">
        <f t="shared" si="33"/>
        <v>20.672539803978101</v>
      </c>
      <c r="AL58" s="38">
        <f t="shared" si="33"/>
        <v>20.334169733054111</v>
      </c>
      <c r="AM58" s="38">
        <f t="shared" si="33"/>
        <v>19.995799662130121</v>
      </c>
      <c r="AN58" s="38">
        <f t="shared" si="33"/>
        <v>19.657429591206142</v>
      </c>
      <c r="AO58" s="38">
        <f t="shared" si="33"/>
        <v>19.319059520282146</v>
      </c>
      <c r="AP58" s="38">
        <f t="shared" si="33"/>
        <v>18.980689449358163</v>
      </c>
      <c r="AQ58" s="38">
        <f t="shared" si="33"/>
        <v>18.64231937843417</v>
      </c>
      <c r="AR58" s="38">
        <f t="shared" si="33"/>
        <v>18.30394930751018</v>
      </c>
      <c r="AS58" s="38">
        <f t="shared" si="33"/>
        <v>17.965579236586198</v>
      </c>
      <c r="AT58" s="38">
        <f t="shared" si="33"/>
        <v>17.627209165662212</v>
      </c>
      <c r="AU58" s="38">
        <f t="shared" si="33"/>
        <v>0</v>
      </c>
      <c r="AV58" s="38">
        <f t="shared" si="33"/>
        <v>0</v>
      </c>
      <c r="AW58" s="38">
        <f t="shared" si="33"/>
        <v>0</v>
      </c>
      <c r="AX58" s="38">
        <f t="shared" si="33"/>
        <v>0</v>
      </c>
      <c r="AY58" s="38">
        <f t="shared" si="33"/>
        <v>0</v>
      </c>
      <c r="AZ58" s="38">
        <f t="shared" si="33"/>
        <v>0</v>
      </c>
      <c r="BA58" s="38">
        <f t="shared" si="33"/>
        <v>0</v>
      </c>
      <c r="BB58" s="38">
        <f t="shared" si="33"/>
        <v>0</v>
      </c>
      <c r="BC58" s="38">
        <f t="shared" si="33"/>
        <v>0</v>
      </c>
      <c r="BD58" s="38">
        <f t="shared" si="33"/>
        <v>0</v>
      </c>
      <c r="BE58" s="38">
        <f t="shared" si="33"/>
        <v>0</v>
      </c>
      <c r="BF58" s="38">
        <f t="shared" si="33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2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44.888270744004565</v>
      </c>
      <c r="S59" s="38">
        <f t="shared" ref="S59:BF59" si="34">R58*(1+$D$59)</f>
        <v>42.136970476833454</v>
      </c>
      <c r="T59" s="38">
        <f t="shared" si="34"/>
        <v>39.413781088774542</v>
      </c>
      <c r="U59" s="38">
        <f t="shared" si="34"/>
        <v>37.410230205988306</v>
      </c>
      <c r="V59" s="38">
        <f t="shared" si="34"/>
        <v>35.676543762679309</v>
      </c>
      <c r="W59" s="38">
        <f t="shared" si="34"/>
        <v>34.145255648978228</v>
      </c>
      <c r="X59" s="38">
        <f t="shared" si="34"/>
        <v>33.018764194493031</v>
      </c>
      <c r="Y59" s="38">
        <f t="shared" si="34"/>
        <v>32.094671069615764</v>
      </c>
      <c r="Z59" s="38">
        <f t="shared" si="34"/>
        <v>31.170577944738497</v>
      </c>
      <c r="AA59" s="38">
        <f t="shared" si="34"/>
        <v>30.246484819861234</v>
      </c>
      <c r="AB59" s="38">
        <f t="shared" si="34"/>
        <v>29.32239169498396</v>
      </c>
      <c r="AC59" s="38">
        <f t="shared" si="34"/>
        <v>28.398298570106686</v>
      </c>
      <c r="AD59" s="38">
        <f t="shared" si="34"/>
        <v>27.474205445229426</v>
      </c>
      <c r="AE59" s="38">
        <f t="shared" si="34"/>
        <v>26.550112320352152</v>
      </c>
      <c r="AF59" s="38">
        <f t="shared" si="34"/>
        <v>25.626019195474882</v>
      </c>
      <c r="AG59" s="38">
        <f t="shared" si="34"/>
        <v>24.701926070597615</v>
      </c>
      <c r="AH59" s="38">
        <f t="shared" si="34"/>
        <v>23.777832945720345</v>
      </c>
      <c r="AI59" s="38">
        <f t="shared" si="34"/>
        <v>22.853739820843071</v>
      </c>
      <c r="AJ59" s="38">
        <f t="shared" si="34"/>
        <v>21.929646695965808</v>
      </c>
      <c r="AK59" s="38">
        <f t="shared" si="34"/>
        <v>21.00555357108853</v>
      </c>
      <c r="AL59" s="38">
        <f t="shared" si="34"/>
        <v>20.376742789826949</v>
      </c>
      <c r="AM59" s="38">
        <f t="shared" si="34"/>
        <v>20.043214352181042</v>
      </c>
      <c r="AN59" s="38">
        <f t="shared" si="34"/>
        <v>19.709685914535136</v>
      </c>
      <c r="AO59" s="38">
        <f t="shared" si="34"/>
        <v>19.37615747688924</v>
      </c>
      <c r="AP59" s="38">
        <f t="shared" si="34"/>
        <v>19.042629039243327</v>
      </c>
      <c r="AQ59" s="38">
        <f t="shared" si="34"/>
        <v>18.709100601597424</v>
      </c>
      <c r="AR59" s="38">
        <f t="shared" si="34"/>
        <v>18.375572163951514</v>
      </c>
      <c r="AS59" s="38">
        <f t="shared" si="34"/>
        <v>18.042043726305607</v>
      </c>
      <c r="AT59" s="38">
        <f t="shared" si="34"/>
        <v>17.708515288659708</v>
      </c>
      <c r="AU59" s="38">
        <f t="shared" si="34"/>
        <v>17.374986851013805</v>
      </c>
      <c r="AV59" s="38">
        <f t="shared" si="34"/>
        <v>0</v>
      </c>
      <c r="AW59" s="38">
        <f t="shared" si="34"/>
        <v>0</v>
      </c>
      <c r="AX59" s="38">
        <f t="shared" si="34"/>
        <v>0</v>
      </c>
      <c r="AY59" s="38">
        <f t="shared" si="34"/>
        <v>0</v>
      </c>
      <c r="AZ59" s="38">
        <f t="shared" si="34"/>
        <v>0</v>
      </c>
      <c r="BA59" s="38">
        <f t="shared" si="34"/>
        <v>0</v>
      </c>
      <c r="BB59" s="38">
        <f t="shared" si="34"/>
        <v>0</v>
      </c>
      <c r="BC59" s="38">
        <f t="shared" si="34"/>
        <v>0</v>
      </c>
      <c r="BD59" s="38">
        <f t="shared" si="34"/>
        <v>0</v>
      </c>
      <c r="BE59" s="38">
        <f t="shared" si="34"/>
        <v>0</v>
      </c>
      <c r="BF59" s="38">
        <f t="shared" si="34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2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4.245978283456004</v>
      </c>
      <c r="T60" s="38">
        <f t="shared" ref="T60:BF60" si="35">S59*(1+$D$60)</f>
        <v>41.534045525636884</v>
      </c>
      <c r="U60" s="38">
        <f t="shared" si="35"/>
        <v>38.849821417006332</v>
      </c>
      <c r="V60" s="38">
        <f t="shared" si="35"/>
        <v>36.874938727603578</v>
      </c>
      <c r="W60" s="38">
        <f t="shared" si="35"/>
        <v>35.166059070411222</v>
      </c>
      <c r="X60" s="38">
        <f t="shared" si="35"/>
        <v>33.656681687376668</v>
      </c>
      <c r="Y60" s="38">
        <f t="shared" si="35"/>
        <v>32.546308852657745</v>
      </c>
      <c r="Z60" s="38">
        <f t="shared" si="35"/>
        <v>31.63543829209663</v>
      </c>
      <c r="AA60" s="38">
        <f t="shared" si="35"/>
        <v>30.724567731535515</v>
      </c>
      <c r="AB60" s="38">
        <f t="shared" si="35"/>
        <v>29.8136971709744</v>
      </c>
      <c r="AC60" s="38">
        <f t="shared" si="35"/>
        <v>28.902826610413278</v>
      </c>
      <c r="AD60" s="38">
        <f t="shared" si="35"/>
        <v>27.991956049852156</v>
      </c>
      <c r="AE60" s="38">
        <f t="shared" si="35"/>
        <v>27.081085489291048</v>
      </c>
      <c r="AF60" s="38">
        <f t="shared" si="35"/>
        <v>26.170214928729926</v>
      </c>
      <c r="AG60" s="38">
        <f t="shared" si="35"/>
        <v>25.259344368168808</v>
      </c>
      <c r="AH60" s="38">
        <f t="shared" si="35"/>
        <v>24.348473807607693</v>
      </c>
      <c r="AI60" s="38">
        <f t="shared" si="35"/>
        <v>23.437603247046574</v>
      </c>
      <c r="AJ60" s="38">
        <f t="shared" si="35"/>
        <v>22.526732686485452</v>
      </c>
      <c r="AK60" s="38">
        <f t="shared" si="35"/>
        <v>21.615862125924341</v>
      </c>
      <c r="AL60" s="38">
        <f t="shared" si="35"/>
        <v>20.704991565363215</v>
      </c>
      <c r="AM60" s="38">
        <f t="shared" si="35"/>
        <v>20.085178244177992</v>
      </c>
      <c r="AN60" s="38">
        <f t="shared" si="35"/>
        <v>19.756422162368651</v>
      </c>
      <c r="AO60" s="38">
        <f t="shared" si="35"/>
        <v>19.427666080559312</v>
      </c>
      <c r="AP60" s="38">
        <f t="shared" si="35"/>
        <v>19.098909998749981</v>
      </c>
      <c r="AQ60" s="38">
        <f t="shared" si="35"/>
        <v>18.770153916940632</v>
      </c>
      <c r="AR60" s="38">
        <f t="shared" si="35"/>
        <v>18.441397835131298</v>
      </c>
      <c r="AS60" s="38">
        <f t="shared" si="35"/>
        <v>18.112641753321952</v>
      </c>
      <c r="AT60" s="38">
        <f t="shared" si="35"/>
        <v>17.783885671512614</v>
      </c>
      <c r="AU60" s="38">
        <f t="shared" si="35"/>
        <v>17.455129589703279</v>
      </c>
      <c r="AV60" s="38">
        <f t="shared" si="35"/>
        <v>17.126373507893941</v>
      </c>
      <c r="AW60" s="38">
        <f t="shared" si="35"/>
        <v>0</v>
      </c>
      <c r="AX60" s="38">
        <f t="shared" si="35"/>
        <v>0</v>
      </c>
      <c r="AY60" s="38">
        <f t="shared" si="35"/>
        <v>0</v>
      </c>
      <c r="AZ60" s="38">
        <f t="shared" si="35"/>
        <v>0</v>
      </c>
      <c r="BA60" s="38">
        <f t="shared" si="35"/>
        <v>0</v>
      </c>
      <c r="BB60" s="38">
        <f t="shared" si="35"/>
        <v>0</v>
      </c>
      <c r="BC60" s="38">
        <f t="shared" si="35"/>
        <v>0</v>
      </c>
      <c r="BD60" s="38">
        <f t="shared" si="35"/>
        <v>0</v>
      </c>
      <c r="BE60" s="38">
        <f t="shared" si="35"/>
        <v>0</v>
      </c>
      <c r="BF60" s="38">
        <f t="shared" si="35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2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3.612876188186391</v>
      </c>
      <c r="U61" s="38">
        <f t="shared" ref="U61:BF61" si="36">T60*(1+$D$61)</f>
        <v>40.939747642135544</v>
      </c>
      <c r="V61" s="38">
        <f t="shared" si="36"/>
        <v>38.2939312707339</v>
      </c>
      <c r="W61" s="38">
        <f t="shared" si="36"/>
        <v>36.347306570352494</v>
      </c>
      <c r="X61" s="38">
        <f t="shared" si="36"/>
        <v>34.662878746603646</v>
      </c>
      <c r="Y61" s="38">
        <f t="shared" si="36"/>
        <v>33.17509858032922</v>
      </c>
      <c r="Z61" s="38">
        <f t="shared" si="36"/>
        <v>32.080613729003666</v>
      </c>
      <c r="AA61" s="38">
        <f t="shared" si="36"/>
        <v>31.182776535152545</v>
      </c>
      <c r="AB61" s="38">
        <f t="shared" si="36"/>
        <v>30.284939341301424</v>
      </c>
      <c r="AC61" s="38">
        <f t="shared" si="36"/>
        <v>29.387102147450303</v>
      </c>
      <c r="AD61" s="38">
        <f t="shared" si="36"/>
        <v>28.489264953599172</v>
      </c>
      <c r="AE61" s="38">
        <f t="shared" si="36"/>
        <v>27.591427759748044</v>
      </c>
      <c r="AF61" s="38">
        <f t="shared" si="36"/>
        <v>26.693590565896926</v>
      </c>
      <c r="AG61" s="38">
        <f t="shared" si="36"/>
        <v>25.795753372045798</v>
      </c>
      <c r="AH61" s="38">
        <f t="shared" si="36"/>
        <v>24.897916178194674</v>
      </c>
      <c r="AI61" s="38">
        <f t="shared" si="36"/>
        <v>24.000078984343549</v>
      </c>
      <c r="AJ61" s="38">
        <f t="shared" si="36"/>
        <v>23.102241790492425</v>
      </c>
      <c r="AK61" s="38">
        <f t="shared" si="36"/>
        <v>22.204404596641293</v>
      </c>
      <c r="AL61" s="38">
        <f t="shared" si="36"/>
        <v>21.306567402790176</v>
      </c>
      <c r="AM61" s="38">
        <f t="shared" si="36"/>
        <v>20.408730208939044</v>
      </c>
      <c r="AN61" s="38">
        <f t="shared" si="36"/>
        <v>19.797785605941144</v>
      </c>
      <c r="AO61" s="38">
        <f t="shared" si="36"/>
        <v>19.473733593796453</v>
      </c>
      <c r="AP61" s="38">
        <f t="shared" si="36"/>
        <v>19.14968158165177</v>
      </c>
      <c r="AQ61" s="38">
        <f t="shared" si="36"/>
        <v>18.825629569507093</v>
      </c>
      <c r="AR61" s="38">
        <f t="shared" si="36"/>
        <v>18.501577557362396</v>
      </c>
      <c r="AS61" s="38">
        <f t="shared" si="36"/>
        <v>18.177525545217716</v>
      </c>
      <c r="AT61" s="38">
        <f t="shared" si="36"/>
        <v>17.853473533073025</v>
      </c>
      <c r="AU61" s="38">
        <f t="shared" si="36"/>
        <v>17.529421520928338</v>
      </c>
      <c r="AV61" s="38">
        <f t="shared" si="36"/>
        <v>17.205369508783658</v>
      </c>
      <c r="AW61" s="38">
        <f t="shared" si="36"/>
        <v>16.881317496638975</v>
      </c>
      <c r="AX61" s="38">
        <f t="shared" si="36"/>
        <v>0</v>
      </c>
      <c r="AY61" s="38">
        <f t="shared" si="36"/>
        <v>0</v>
      </c>
      <c r="AZ61" s="38">
        <f t="shared" si="36"/>
        <v>0</v>
      </c>
      <c r="BA61" s="38">
        <f t="shared" si="36"/>
        <v>0</v>
      </c>
      <c r="BB61" s="38">
        <f t="shared" si="36"/>
        <v>0</v>
      </c>
      <c r="BC61" s="38">
        <f t="shared" si="36"/>
        <v>0</v>
      </c>
      <c r="BD61" s="38">
        <f t="shared" si="36"/>
        <v>0</v>
      </c>
      <c r="BE61" s="38">
        <f t="shared" si="36"/>
        <v>0</v>
      </c>
      <c r="BF61" s="38">
        <f t="shared" si="36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2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2.988832956085467</v>
      </c>
      <c r="V62" s="38">
        <f t="shared" ref="V62:BF62" si="37">U61*(1+$D$62)</f>
        <v>40.353953384271058</v>
      </c>
      <c r="W62" s="38">
        <f t="shared" si="37"/>
        <v>37.745995185598737</v>
      </c>
      <c r="X62" s="38">
        <f t="shared" si="37"/>
        <v>35.827224139364603</v>
      </c>
      <c r="Y62" s="38">
        <f t="shared" si="37"/>
        <v>34.166898275294756</v>
      </c>
      <c r="Z62" s="38">
        <f t="shared" si="37"/>
        <v>32.700406297848133</v>
      </c>
      <c r="AA62" s="38">
        <f t="shared" si="37"/>
        <v>31.621582093647969</v>
      </c>
      <c r="AB62" s="38">
        <f t="shared" si="37"/>
        <v>30.736591776071041</v>
      </c>
      <c r="AC62" s="38">
        <f t="shared" si="37"/>
        <v>29.851601458494113</v>
      </c>
      <c r="AD62" s="38">
        <f t="shared" si="37"/>
        <v>28.966611140917184</v>
      </c>
      <c r="AE62" s="38">
        <f t="shared" si="37"/>
        <v>28.081620823340245</v>
      </c>
      <c r="AF62" s="38">
        <f t="shared" si="37"/>
        <v>27.196630505763306</v>
      </c>
      <c r="AG62" s="38">
        <f t="shared" si="37"/>
        <v>26.311640188186381</v>
      </c>
      <c r="AH62" s="38">
        <f t="shared" si="37"/>
        <v>25.426649870609445</v>
      </c>
      <c r="AI62" s="38">
        <f t="shared" si="37"/>
        <v>24.541659553032513</v>
      </c>
      <c r="AJ62" s="38">
        <f t="shared" si="37"/>
        <v>23.656669235455581</v>
      </c>
      <c r="AK62" s="38">
        <f t="shared" si="37"/>
        <v>22.771678917878649</v>
      </c>
      <c r="AL62" s="38">
        <f t="shared" si="37"/>
        <v>21.886688600301706</v>
      </c>
      <c r="AM62" s="38">
        <f t="shared" si="37"/>
        <v>21.001698282724782</v>
      </c>
      <c r="AN62" s="38">
        <f t="shared" si="37"/>
        <v>20.116707965147842</v>
      </c>
      <c r="AO62" s="38">
        <f t="shared" si="37"/>
        <v>19.514505180576325</v>
      </c>
      <c r="AP62" s="38">
        <f t="shared" si="37"/>
        <v>19.195089929010209</v>
      </c>
      <c r="AQ62" s="38">
        <f t="shared" si="37"/>
        <v>18.875674677444096</v>
      </c>
      <c r="AR62" s="38">
        <f t="shared" si="37"/>
        <v>18.556259425877993</v>
      </c>
      <c r="AS62" s="38">
        <f t="shared" si="37"/>
        <v>18.236844174311869</v>
      </c>
      <c r="AT62" s="38">
        <f t="shared" si="37"/>
        <v>17.917428922745763</v>
      </c>
      <c r="AU62" s="38">
        <f t="shared" si="37"/>
        <v>17.598013671179647</v>
      </c>
      <c r="AV62" s="38">
        <f t="shared" si="37"/>
        <v>17.27859841961353</v>
      </c>
      <c r="AW62" s="38">
        <f t="shared" si="37"/>
        <v>16.959183168047424</v>
      </c>
      <c r="AX62" s="38">
        <f t="shared" si="37"/>
        <v>16.639767916481315</v>
      </c>
      <c r="AY62" s="38">
        <f t="shared" si="37"/>
        <v>0</v>
      </c>
      <c r="AZ62" s="38">
        <f t="shared" si="37"/>
        <v>0</v>
      </c>
      <c r="BA62" s="38">
        <f t="shared" si="37"/>
        <v>0</v>
      </c>
      <c r="BB62" s="38">
        <f t="shared" si="37"/>
        <v>0</v>
      </c>
      <c r="BC62" s="38">
        <f t="shared" si="37"/>
        <v>0</v>
      </c>
      <c r="BD62" s="38">
        <f t="shared" si="37"/>
        <v>0</v>
      </c>
      <c r="BE62" s="38">
        <f t="shared" si="37"/>
        <v>0</v>
      </c>
      <c r="BF62" s="38">
        <f t="shared" si="37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2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2.373718966666232</v>
      </c>
      <c r="W63" s="38">
        <f t="shared" ref="W63:BF63" si="38">V62*(1+$D$63)</f>
        <v>39.7765410762795</v>
      </c>
      <c r="X63" s="38">
        <f t="shared" si="38"/>
        <v>37.205899349386321</v>
      </c>
      <c r="Y63" s="38">
        <f t="shared" si="38"/>
        <v>35.314583407928744</v>
      </c>
      <c r="Z63" s="38">
        <f t="shared" si="38"/>
        <v>33.678014636009486</v>
      </c>
      <c r="AA63" s="38">
        <f t="shared" si="38"/>
        <v>32.232506241243975</v>
      </c>
      <c r="AB63" s="38">
        <f t="shared" si="38"/>
        <v>31.169118600785968</v>
      </c>
      <c r="AC63" s="38">
        <f t="shared" si="38"/>
        <v>30.296791337481718</v>
      </c>
      <c r="AD63" s="38">
        <f t="shared" si="38"/>
        <v>29.424464074177472</v>
      </c>
      <c r="AE63" s="38">
        <f t="shared" si="38"/>
        <v>28.552136810873225</v>
      </c>
      <c r="AF63" s="38">
        <f t="shared" si="38"/>
        <v>27.679809547568968</v>
      </c>
      <c r="AG63" s="38">
        <f t="shared" si="38"/>
        <v>26.807482284264708</v>
      </c>
      <c r="AH63" s="38">
        <f t="shared" si="38"/>
        <v>25.935155020960465</v>
      </c>
      <c r="AI63" s="38">
        <f t="shared" si="38"/>
        <v>25.062827757656212</v>
      </c>
      <c r="AJ63" s="38">
        <f t="shared" si="38"/>
        <v>24.190500494351962</v>
      </c>
      <c r="AK63" s="38">
        <f t="shared" si="38"/>
        <v>23.318173231047709</v>
      </c>
      <c r="AL63" s="38">
        <f t="shared" si="38"/>
        <v>22.445845967743459</v>
      </c>
      <c r="AM63" s="38">
        <f t="shared" si="38"/>
        <v>21.573518704439199</v>
      </c>
      <c r="AN63" s="38">
        <f t="shared" si="38"/>
        <v>20.701191441134956</v>
      </c>
      <c r="AO63" s="38">
        <f t="shared" si="38"/>
        <v>19.828864177830695</v>
      </c>
      <c r="AP63" s="38">
        <f t="shared" si="38"/>
        <v>19.235278127694272</v>
      </c>
      <c r="AQ63" s="38">
        <f t="shared" si="38"/>
        <v>18.920433290725661</v>
      </c>
      <c r="AR63" s="38">
        <f t="shared" si="38"/>
        <v>18.605588453757051</v>
      </c>
      <c r="AS63" s="38">
        <f t="shared" si="38"/>
        <v>18.290743616788454</v>
      </c>
      <c r="AT63" s="38">
        <f t="shared" si="38"/>
        <v>17.975898779819836</v>
      </c>
      <c r="AU63" s="38">
        <f t="shared" si="38"/>
        <v>17.661053942851233</v>
      </c>
      <c r="AV63" s="38">
        <f t="shared" si="38"/>
        <v>17.346209105882622</v>
      </c>
      <c r="AW63" s="38">
        <f t="shared" si="38"/>
        <v>17.031364268914011</v>
      </c>
      <c r="AX63" s="38">
        <f t="shared" si="38"/>
        <v>16.716519431945407</v>
      </c>
      <c r="AY63" s="38">
        <f t="shared" si="38"/>
        <v>16.401674594976804</v>
      </c>
      <c r="AZ63" s="38">
        <f t="shared" si="38"/>
        <v>0</v>
      </c>
      <c r="BA63" s="38">
        <f t="shared" si="38"/>
        <v>0</v>
      </c>
      <c r="BB63" s="38">
        <f t="shared" si="38"/>
        <v>0</v>
      </c>
      <c r="BC63" s="38">
        <f t="shared" si="38"/>
        <v>0</v>
      </c>
      <c r="BD63" s="38">
        <f t="shared" si="38"/>
        <v>0</v>
      </c>
      <c r="BE63" s="38">
        <f t="shared" si="38"/>
        <v>0</v>
      </c>
      <c r="BF63" s="38">
        <f t="shared" si="38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2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1.767406454141387</v>
      </c>
      <c r="X64" s="38">
        <f t="shared" ref="X64:BF64" si="39">W63*(1+$D$64)</f>
        <v>39.207390783418049</v>
      </c>
      <c r="Y64" s="38">
        <f t="shared" si="39"/>
        <v>36.673531578386125</v>
      </c>
      <c r="Z64" s="38">
        <f t="shared" si="39"/>
        <v>34.809277895054755</v>
      </c>
      <c r="AA64" s="38">
        <f t="shared" si="39"/>
        <v>33.196126282361071</v>
      </c>
      <c r="AB64" s="38">
        <f t="shared" si="39"/>
        <v>31.771301222645651</v>
      </c>
      <c r="AC64" s="38">
        <f t="shared" si="39"/>
        <v>30.72312926888678</v>
      </c>
      <c r="AD64" s="38">
        <f t="shared" si="39"/>
        <v>29.863283868106183</v>
      </c>
      <c r="AE64" s="38">
        <f t="shared" si="39"/>
        <v>29.003438467325594</v>
      </c>
      <c r="AF64" s="38">
        <f t="shared" si="39"/>
        <v>28.143593066545002</v>
      </c>
      <c r="AG64" s="38">
        <f t="shared" si="39"/>
        <v>27.283747665764398</v>
      </c>
      <c r="AH64" s="38">
        <f t="shared" si="39"/>
        <v>26.423902264983795</v>
      </c>
      <c r="AI64" s="38">
        <f t="shared" si="39"/>
        <v>25.564056864203206</v>
      </c>
      <c r="AJ64" s="38">
        <f t="shared" si="39"/>
        <v>24.70421146342261</v>
      </c>
      <c r="AK64" s="38">
        <f t="shared" si="39"/>
        <v>23.844366062642013</v>
      </c>
      <c r="AL64" s="38">
        <f t="shared" si="39"/>
        <v>22.984520661861417</v>
      </c>
      <c r="AM64" s="38">
        <f t="shared" si="39"/>
        <v>22.124675261080821</v>
      </c>
      <c r="AN64" s="38">
        <f t="shared" si="39"/>
        <v>21.264829860300214</v>
      </c>
      <c r="AO64" s="38">
        <f t="shared" si="39"/>
        <v>20.404984459519628</v>
      </c>
      <c r="AP64" s="38">
        <f t="shared" si="39"/>
        <v>19.545139058739021</v>
      </c>
      <c r="AQ64" s="38">
        <f t="shared" si="39"/>
        <v>18.960046448834763</v>
      </c>
      <c r="AR64" s="38">
        <f t="shared" si="39"/>
        <v>18.649706629806825</v>
      </c>
      <c r="AS64" s="38">
        <f t="shared" si="39"/>
        <v>18.339366810778891</v>
      </c>
      <c r="AT64" s="38">
        <f t="shared" si="39"/>
        <v>18.029026991750968</v>
      </c>
      <c r="AU64" s="38">
        <f t="shared" si="39"/>
        <v>17.718687172723023</v>
      </c>
      <c r="AV64" s="38">
        <f t="shared" si="39"/>
        <v>17.408347353695095</v>
      </c>
      <c r="AW64" s="38">
        <f t="shared" si="39"/>
        <v>17.098007534667158</v>
      </c>
      <c r="AX64" s="38">
        <f t="shared" si="39"/>
        <v>16.78766771563922</v>
      </c>
      <c r="AY64" s="38">
        <f t="shared" si="39"/>
        <v>16.477327896611293</v>
      </c>
      <c r="AZ64" s="38">
        <f t="shared" si="39"/>
        <v>16.166988077583362</v>
      </c>
      <c r="BA64" s="38">
        <f t="shared" si="39"/>
        <v>0</v>
      </c>
      <c r="BB64" s="38">
        <f t="shared" si="39"/>
        <v>0</v>
      </c>
      <c r="BC64" s="38">
        <f t="shared" si="39"/>
        <v>0</v>
      </c>
      <c r="BD64" s="38">
        <f t="shared" si="39"/>
        <v>0</v>
      </c>
      <c r="BE64" s="38">
        <f t="shared" si="39"/>
        <v>0</v>
      </c>
      <c r="BF64" s="38">
        <f t="shared" si="39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2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1.169769480884952</v>
      </c>
      <c r="Y65" s="38">
        <f t="shared" ref="Y65:BF65" si="40">X64*(1+$D$65)</f>
        <v>38.646384287053209</v>
      </c>
      <c r="Z65" s="38">
        <f t="shared" si="40"/>
        <v>36.148781294089801</v>
      </c>
      <c r="AA65" s="38">
        <f t="shared" si="40"/>
        <v>34.311202643356197</v>
      </c>
      <c r="AB65" s="38">
        <f t="shared" si="40"/>
        <v>32.72113312095874</v>
      </c>
      <c r="AC65" s="38">
        <f t="shared" si="40"/>
        <v>31.316695444813408</v>
      </c>
      <c r="AD65" s="38">
        <f t="shared" si="40"/>
        <v>30.283521461172324</v>
      </c>
      <c r="AE65" s="38">
        <f t="shared" si="40"/>
        <v>29.435979323783368</v>
      </c>
      <c r="AF65" s="38">
        <f t="shared" si="40"/>
        <v>28.588437186394419</v>
      </c>
      <c r="AG65" s="38">
        <f t="shared" si="40"/>
        <v>27.740895049005466</v>
      </c>
      <c r="AH65" s="38">
        <f t="shared" si="40"/>
        <v>26.893352911616503</v>
      </c>
      <c r="AI65" s="38">
        <f t="shared" si="40"/>
        <v>26.04581077422754</v>
      </c>
      <c r="AJ65" s="38">
        <f t="shared" si="40"/>
        <v>25.198268636838591</v>
      </c>
      <c r="AK65" s="38">
        <f t="shared" si="40"/>
        <v>24.350726499449635</v>
      </c>
      <c r="AL65" s="38">
        <f t="shared" si="40"/>
        <v>23.503184362060679</v>
      </c>
      <c r="AM65" s="38">
        <f t="shared" si="40"/>
        <v>22.655642224671723</v>
      </c>
      <c r="AN65" s="38">
        <f t="shared" si="40"/>
        <v>21.808100087282764</v>
      </c>
      <c r="AO65" s="38">
        <f t="shared" si="40"/>
        <v>20.960557949893797</v>
      </c>
      <c r="AP65" s="38">
        <f t="shared" si="40"/>
        <v>20.113015812504852</v>
      </c>
      <c r="AQ65" s="38">
        <f t="shared" si="40"/>
        <v>19.265473675115885</v>
      </c>
      <c r="AR65" s="38">
        <f t="shared" si="40"/>
        <v>18.688752975419693</v>
      </c>
      <c r="AS65" s="38">
        <f t="shared" si="40"/>
        <v>18.38285371341625</v>
      </c>
      <c r="AT65" s="38">
        <f t="shared" si="40"/>
        <v>18.07695445141281</v>
      </c>
      <c r="AU65" s="38">
        <f t="shared" si="40"/>
        <v>17.771055189409378</v>
      </c>
      <c r="AV65" s="38">
        <f t="shared" si="40"/>
        <v>17.465155927405927</v>
      </c>
      <c r="AW65" s="38">
        <f t="shared" si="40"/>
        <v>17.159256665402491</v>
      </c>
      <c r="AX65" s="38">
        <f t="shared" si="40"/>
        <v>16.853357403399048</v>
      </c>
      <c r="AY65" s="38">
        <f t="shared" si="40"/>
        <v>16.547458141395605</v>
      </c>
      <c r="AZ65" s="38">
        <f t="shared" si="40"/>
        <v>16.241558879392169</v>
      </c>
      <c r="BA65" s="38">
        <f t="shared" si="40"/>
        <v>15.935659617388731</v>
      </c>
      <c r="BB65" s="38">
        <f t="shared" si="40"/>
        <v>0</v>
      </c>
      <c r="BC65" s="38">
        <f t="shared" si="40"/>
        <v>0</v>
      </c>
      <c r="BD65" s="38">
        <f t="shared" si="40"/>
        <v>0</v>
      </c>
      <c r="BE65" s="38">
        <f t="shared" si="40"/>
        <v>0</v>
      </c>
      <c r="BF65" s="38">
        <f t="shared" si="40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1">F69+1</f>
        <v>2022</v>
      </c>
      <c r="H69">
        <f t="shared" si="41"/>
        <v>2023</v>
      </c>
      <c r="I69">
        <f t="shared" si="41"/>
        <v>2024</v>
      </c>
      <c r="J69">
        <f t="shared" si="41"/>
        <v>2025</v>
      </c>
      <c r="K69">
        <f t="shared" si="41"/>
        <v>2026</v>
      </c>
      <c r="L69">
        <f t="shared" si="41"/>
        <v>2027</v>
      </c>
      <c r="M69">
        <f t="shared" si="41"/>
        <v>2028</v>
      </c>
      <c r="N69">
        <f t="shared" si="41"/>
        <v>2029</v>
      </c>
      <c r="O69">
        <f t="shared" si="41"/>
        <v>2030</v>
      </c>
      <c r="P69">
        <f t="shared" si="41"/>
        <v>2031</v>
      </c>
      <c r="Q69">
        <f t="shared" si="41"/>
        <v>2032</v>
      </c>
      <c r="R69">
        <f t="shared" si="41"/>
        <v>2033</v>
      </c>
      <c r="S69">
        <f t="shared" si="41"/>
        <v>2034</v>
      </c>
      <c r="T69">
        <f t="shared" si="41"/>
        <v>2035</v>
      </c>
      <c r="U69">
        <f t="shared" si="41"/>
        <v>2036</v>
      </c>
      <c r="V69">
        <f t="shared" si="41"/>
        <v>2037</v>
      </c>
      <c r="W69">
        <f t="shared" si="41"/>
        <v>2038</v>
      </c>
      <c r="X69">
        <f t="shared" si="41"/>
        <v>2039</v>
      </c>
      <c r="Y69">
        <f t="shared" si="41"/>
        <v>2040</v>
      </c>
      <c r="Z69">
        <f t="shared" si="41"/>
        <v>2041</v>
      </c>
      <c r="AA69">
        <f t="shared" si="41"/>
        <v>2042</v>
      </c>
      <c r="AB69">
        <f t="shared" si="41"/>
        <v>2043</v>
      </c>
      <c r="AC69">
        <f t="shared" si="41"/>
        <v>2044</v>
      </c>
      <c r="AD69">
        <f t="shared" si="41"/>
        <v>2045</v>
      </c>
      <c r="AE69">
        <f t="shared" si="41"/>
        <v>2046</v>
      </c>
      <c r="AF69">
        <f t="shared" si="41"/>
        <v>2047</v>
      </c>
      <c r="AG69">
        <f t="shared" si="41"/>
        <v>2048</v>
      </c>
      <c r="AH69">
        <f t="shared" si="41"/>
        <v>2049</v>
      </c>
      <c r="AI69">
        <f t="shared" si="41"/>
        <v>2050</v>
      </c>
      <c r="AJ69">
        <f t="shared" si="41"/>
        <v>2051</v>
      </c>
      <c r="AK69">
        <f t="shared" si="41"/>
        <v>2052</v>
      </c>
      <c r="AL69">
        <f t="shared" si="41"/>
        <v>2053</v>
      </c>
      <c r="AM69">
        <f t="shared" si="41"/>
        <v>2054</v>
      </c>
      <c r="AN69">
        <f t="shared" si="41"/>
        <v>2055</v>
      </c>
      <c r="AO69">
        <f t="shared" si="41"/>
        <v>2056</v>
      </c>
      <c r="AP69">
        <f t="shared" si="41"/>
        <v>2057</v>
      </c>
      <c r="AQ69">
        <f t="shared" si="41"/>
        <v>2058</v>
      </c>
      <c r="AR69">
        <f t="shared" si="41"/>
        <v>2059</v>
      </c>
      <c r="AS69">
        <f t="shared" si="41"/>
        <v>2060</v>
      </c>
      <c r="AT69">
        <f t="shared" si="41"/>
        <v>2061</v>
      </c>
      <c r="AU69">
        <f t="shared" si="41"/>
        <v>2062</v>
      </c>
      <c r="AV69">
        <f t="shared" si="41"/>
        <v>2063</v>
      </c>
      <c r="AW69">
        <f t="shared" si="41"/>
        <v>2064</v>
      </c>
      <c r="AX69">
        <f t="shared" si="41"/>
        <v>2065</v>
      </c>
      <c r="AY69">
        <f t="shared" si="41"/>
        <v>2066</v>
      </c>
      <c r="AZ69">
        <f t="shared" si="41"/>
        <v>2067</v>
      </c>
      <c r="BA69">
        <f t="shared" si="41"/>
        <v>2068</v>
      </c>
      <c r="BB69">
        <f t="shared" si="41"/>
        <v>2069</v>
      </c>
      <c r="BC69">
        <f t="shared" si="41"/>
        <v>2070</v>
      </c>
      <c r="BD69">
        <f t="shared" si="41"/>
        <v>2071</v>
      </c>
      <c r="BE69">
        <f t="shared" si="41"/>
        <v>2072</v>
      </c>
      <c r="BF69">
        <f t="shared" si="41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1241.415416596057</v>
      </c>
      <c r="E70" s="140">
        <f>(E46*1000)/Assumptions!$C$24/52</f>
        <v>2033.4005314194362</v>
      </c>
      <c r="F70" s="47">
        <f>(F46*1000)/Assumptions!$C$24/52</f>
        <v>1908.7689665889422</v>
      </c>
      <c r="G70" s="47">
        <f>(G46*1000)/Assumptions!$C$24/52</f>
        <v>1785.4108007016025</v>
      </c>
      <c r="H70" s="47">
        <f>(H46*1000)/Assumptions!$C$24/52</f>
        <v>1694.6516477590135</v>
      </c>
      <c r="I70" s="47">
        <f>(I46*1000)/Assumptions!$C$24/52</f>
        <v>1616.117124670707</v>
      </c>
      <c r="J70" s="47">
        <f>(J46*1000)/Assumptions!$C$24/52</f>
        <v>1546.7510739731115</v>
      </c>
      <c r="K70" s="47">
        <f>(K46*1000)/Assumptions!$C$24/52</f>
        <v>1495.7219680569383</v>
      </c>
      <c r="L70" s="47">
        <f>(L46*1000)/Assumptions!$C$24/52</f>
        <v>1453.8613345314761</v>
      </c>
      <c r="M70" s="47">
        <f>(M46*1000)/Assumptions!$C$24/52</f>
        <v>1412.0007010060147</v>
      </c>
      <c r="N70" s="47">
        <f>(N46*1000)/Assumptions!$C$24/52</f>
        <v>1370.1400674805529</v>
      </c>
      <c r="O70" s="47">
        <f>(O46*1000)/Assumptions!$C$24/52</f>
        <v>1328.2794339550908</v>
      </c>
      <c r="P70" s="47">
        <f>(P46*1000)/Assumptions!$C$24/52</f>
        <v>1286.4188004296291</v>
      </c>
      <c r="Q70" s="47">
        <f>(Q46*1000)/Assumptions!$C$24/52</f>
        <v>1244.5581669041674</v>
      </c>
      <c r="R70" s="47">
        <f>(R46*1000)/Assumptions!$C$24/52</f>
        <v>1202.6975333787054</v>
      </c>
      <c r="S70" s="47">
        <f>(S46*1000)/Assumptions!$C$24/52</f>
        <v>1160.8368998532437</v>
      </c>
      <c r="T70" s="47">
        <f>(T46*1000)/Assumptions!$C$24/52</f>
        <v>1118.9762663277818</v>
      </c>
      <c r="U70" s="47">
        <f>(U46*1000)/Assumptions!$C$24/52</f>
        <v>1077.1156328023199</v>
      </c>
      <c r="V70" s="47">
        <f>(V46*1000)/Assumptions!$C$24/52</f>
        <v>1035.2549992768579</v>
      </c>
      <c r="W70" s="47">
        <f>(W46*1000)/Assumptions!$C$24/52</f>
        <v>993.39436575139575</v>
      </c>
      <c r="X70" s="47">
        <f>(X46*1000)/Assumptions!$C$24/52</f>
        <v>951.53373222593393</v>
      </c>
      <c r="Y70" s="47">
        <f>(Y46*1000)/Assumptions!$C$24/52</f>
        <v>923.04913801932037</v>
      </c>
      <c r="Z70" s="47">
        <f>(Z46*1000)/Assumptions!$C$24/52</f>
        <v>907.9405831315546</v>
      </c>
      <c r="AA70" s="47">
        <f>(AA46*1000)/Assumptions!$C$24/52</f>
        <v>892.83202824378895</v>
      </c>
      <c r="AB70" s="47">
        <f>(AB46*1000)/Assumptions!$C$24/52</f>
        <v>877.72347335602342</v>
      </c>
      <c r="AC70" s="47">
        <f>(AC46*1000)/Assumptions!$C$24/52</f>
        <v>862.61491846825766</v>
      </c>
      <c r="AD70" s="47">
        <f>(AD46*1000)/Assumptions!$C$24/52</f>
        <v>847.50636358049201</v>
      </c>
      <c r="AE70" s="47">
        <f>(AE46*1000)/Assumptions!$C$24/52</f>
        <v>832.39780869272647</v>
      </c>
      <c r="AF70" s="47">
        <f>(AF46*1000)/Assumptions!$C$24/52</f>
        <v>817.28925380496071</v>
      </c>
      <c r="AG70" s="47">
        <f>(AG46*1000)/Assumptions!$C$24/52</f>
        <v>802.18069891719506</v>
      </c>
      <c r="AH70" s="47">
        <f>(AH46*1000)/Assumptions!$C$24/52</f>
        <v>787.07214402942964</v>
      </c>
      <c r="AI70" s="47">
        <f>(AI46*1000)/Assumptions!$C$24/52</f>
        <v>0</v>
      </c>
      <c r="AJ70" s="47">
        <f>(AJ46*1000)/Assumptions!$C$24/52</f>
        <v>0</v>
      </c>
      <c r="AK70" s="47">
        <f>(AK46*1000)/Assumptions!$C$24/52</f>
        <v>0</v>
      </c>
      <c r="AL70" s="47">
        <f>(AL46*1000)/Assumptions!$C$24/52</f>
        <v>0</v>
      </c>
      <c r="AM70" s="47">
        <f>(AM46*1000)/Assumptions!$C$24/52</f>
        <v>0</v>
      </c>
      <c r="AN70" s="47">
        <f>(AN46*1000)/Assumptions!$C$24/52</f>
        <v>0</v>
      </c>
      <c r="AO70" s="47">
        <f>(AO46*1000)/Assumptions!$C$24/52</f>
        <v>0</v>
      </c>
      <c r="AP70" s="47">
        <f>(AP46*1000)/Assumptions!$C$24/52</f>
        <v>0</v>
      </c>
      <c r="AQ70" s="47">
        <f>(AQ46*1000)/Assumptions!$C$24/52</f>
        <v>0</v>
      </c>
      <c r="AR70" s="47">
        <f>(AR46*1000)/Assumptions!$C$24/52</f>
        <v>0</v>
      </c>
      <c r="AS70" s="47">
        <f>(AS46*1000)/Assumptions!$C$24/52</f>
        <v>0</v>
      </c>
      <c r="AT70" s="47">
        <f>(AT46*1000)/Assumptions!$C$24/52</f>
        <v>0</v>
      </c>
      <c r="AU70" s="47">
        <f>(AU46*1000)/Assumptions!$C$24/52</f>
        <v>0</v>
      </c>
      <c r="AV70" s="47">
        <f>(AV46*1000)/Assumptions!$C$24/52</f>
        <v>0</v>
      </c>
      <c r="AW70" s="47">
        <f>(AW46*1000)/Assumptions!$C$24/52</f>
        <v>0</v>
      </c>
      <c r="AX70" s="47">
        <f>(AX46*1000)/Assumptions!$C$24/52</f>
        <v>0</v>
      </c>
      <c r="AY70" s="47">
        <f>(AY46*1000)/Assumptions!$C$24/52</f>
        <v>0</v>
      </c>
      <c r="AZ70" s="47">
        <f>(AZ46*1000)/Assumptions!$C$24/52</f>
        <v>0</v>
      </c>
      <c r="BA70" s="47">
        <f>(BA46*1000)/Assumptions!$C$24/52</f>
        <v>0</v>
      </c>
      <c r="BB70" s="47">
        <f>(BB46*1000)/Assumptions!$C$24/52</f>
        <v>0</v>
      </c>
      <c r="BC70" s="47">
        <f>(BC46*1000)/Assumptions!$C$24/52</f>
        <v>0</v>
      </c>
      <c r="BD70" s="47">
        <f>(BD46*1000)/Assumptions!$C$24/52</f>
        <v>0</v>
      </c>
      <c r="BE70" s="47">
        <f>(BE46*1000)/Assumptions!$C$24/52</f>
        <v>0</v>
      </c>
      <c r="BF70" s="47">
        <f>(BF46*1000)/Assumptions!$C$24/52</f>
        <v>0</v>
      </c>
      <c r="BG70" s="47">
        <f>(BG46*1000)/Assumptions!$C$24/52</f>
        <v>0</v>
      </c>
      <c r="BH70" s="47">
        <f>(BH46*1000)/Assumptions!$C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1241.415416596057</v>
      </c>
      <c r="E71" s="37"/>
      <c r="F71" s="38">
        <f>E70*(1+$D$47)</f>
        <v>2033.4005314194362</v>
      </c>
      <c r="G71" s="38">
        <f t="shared" ref="G71:BF71" si="42">F70*(1+$D$47)</f>
        <v>1908.7689665889422</v>
      </c>
      <c r="H71" s="38">
        <f t="shared" si="42"/>
        <v>1785.4108007016025</v>
      </c>
      <c r="I71" s="38">
        <f t="shared" si="42"/>
        <v>1694.6516477590135</v>
      </c>
      <c r="J71" s="38">
        <f t="shared" si="42"/>
        <v>1616.117124670707</v>
      </c>
      <c r="K71" s="38">
        <f t="shared" si="42"/>
        <v>1546.7510739731115</v>
      </c>
      <c r="L71" s="38">
        <f t="shared" si="42"/>
        <v>1495.7219680569383</v>
      </c>
      <c r="M71" s="38">
        <f t="shared" si="42"/>
        <v>1453.8613345314761</v>
      </c>
      <c r="N71" s="38">
        <f t="shared" si="42"/>
        <v>1412.0007010060147</v>
      </c>
      <c r="O71" s="38">
        <f t="shared" si="42"/>
        <v>1370.1400674805529</v>
      </c>
      <c r="P71" s="38">
        <f t="shared" si="42"/>
        <v>1328.2794339550908</v>
      </c>
      <c r="Q71" s="38">
        <f t="shared" si="42"/>
        <v>1286.4188004296291</v>
      </c>
      <c r="R71" s="38">
        <f t="shared" si="42"/>
        <v>1244.5581669041674</v>
      </c>
      <c r="S71" s="38">
        <f t="shared" si="42"/>
        <v>1202.6975333787054</v>
      </c>
      <c r="T71" s="38">
        <f t="shared" si="42"/>
        <v>1160.8368998532437</v>
      </c>
      <c r="U71" s="38">
        <f t="shared" si="42"/>
        <v>1118.9762663277818</v>
      </c>
      <c r="V71" s="38">
        <f t="shared" si="42"/>
        <v>1077.1156328023199</v>
      </c>
      <c r="W71" s="38">
        <f t="shared" si="42"/>
        <v>1035.2549992768579</v>
      </c>
      <c r="X71" s="38">
        <f t="shared" si="42"/>
        <v>993.39436575139575</v>
      </c>
      <c r="Y71" s="38">
        <f t="shared" si="42"/>
        <v>951.53373222593393</v>
      </c>
      <c r="Z71" s="38">
        <f t="shared" si="42"/>
        <v>923.04913801932037</v>
      </c>
      <c r="AA71" s="38">
        <f t="shared" si="42"/>
        <v>907.9405831315546</v>
      </c>
      <c r="AB71" s="38">
        <f t="shared" si="42"/>
        <v>892.83202824378895</v>
      </c>
      <c r="AC71" s="38">
        <f t="shared" si="42"/>
        <v>877.72347335602342</v>
      </c>
      <c r="AD71" s="38">
        <f t="shared" si="42"/>
        <v>862.61491846825766</v>
      </c>
      <c r="AE71" s="38">
        <f t="shared" si="42"/>
        <v>847.50636358049201</v>
      </c>
      <c r="AF71" s="38">
        <f t="shared" si="42"/>
        <v>832.39780869272647</v>
      </c>
      <c r="AG71" s="38">
        <f t="shared" si="42"/>
        <v>817.28925380496071</v>
      </c>
      <c r="AH71" s="38">
        <f t="shared" si="42"/>
        <v>802.18069891719506</v>
      </c>
      <c r="AI71" s="38">
        <f t="shared" si="42"/>
        <v>787.07214402942964</v>
      </c>
      <c r="AJ71" s="38">
        <f t="shared" si="42"/>
        <v>0</v>
      </c>
      <c r="AK71" s="38">
        <f t="shared" si="42"/>
        <v>0</v>
      </c>
      <c r="AL71" s="38">
        <f t="shared" si="42"/>
        <v>0</v>
      </c>
      <c r="AM71" s="38">
        <f t="shared" si="42"/>
        <v>0</v>
      </c>
      <c r="AN71" s="38">
        <f t="shared" si="42"/>
        <v>0</v>
      </c>
      <c r="AO71" s="38">
        <f t="shared" si="42"/>
        <v>0</v>
      </c>
      <c r="AP71" s="38">
        <f t="shared" si="42"/>
        <v>0</v>
      </c>
      <c r="AQ71" s="38">
        <f t="shared" si="42"/>
        <v>0</v>
      </c>
      <c r="AR71" s="38">
        <f t="shared" si="42"/>
        <v>0</v>
      </c>
      <c r="AS71" s="38">
        <f t="shared" si="42"/>
        <v>0</v>
      </c>
      <c r="AT71" s="38">
        <f t="shared" si="42"/>
        <v>0</v>
      </c>
      <c r="AU71" s="38">
        <f t="shared" si="42"/>
        <v>0</v>
      </c>
      <c r="AV71" s="38">
        <f t="shared" si="42"/>
        <v>0</v>
      </c>
      <c r="AW71" s="38">
        <f t="shared" si="42"/>
        <v>0</v>
      </c>
      <c r="AX71" s="38">
        <f t="shared" si="42"/>
        <v>0</v>
      </c>
      <c r="AY71" s="38">
        <f t="shared" si="42"/>
        <v>0</v>
      </c>
      <c r="AZ71" s="38">
        <f t="shared" si="42"/>
        <v>0</v>
      </c>
      <c r="BA71" s="38">
        <f t="shared" si="42"/>
        <v>0</v>
      </c>
      <c r="BB71" s="38">
        <f t="shared" si="42"/>
        <v>0</v>
      </c>
      <c r="BC71" s="38">
        <f t="shared" si="42"/>
        <v>0</v>
      </c>
      <c r="BD71" s="38">
        <f t="shared" si="42"/>
        <v>0</v>
      </c>
      <c r="BE71" s="38">
        <f t="shared" si="42"/>
        <v>0</v>
      </c>
      <c r="BF71" s="38">
        <f t="shared" si="42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3">C71+1</f>
        <v>2022</v>
      </c>
      <c r="D72" s="30">
        <f>-PMT(Assumptions!$B$20,$D$94,NPV(Assumptions!$B$20,G72:AJ72))</f>
        <v>1241.415416596057</v>
      </c>
      <c r="E72" s="37"/>
      <c r="F72" s="39"/>
      <c r="G72" s="38">
        <f>F71*(1+$D$48)</f>
        <v>2033.4005314194362</v>
      </c>
      <c r="H72" s="38">
        <f t="shared" ref="H72:BF72" si="44">G71*(1+$D$48)</f>
        <v>1908.7689665889422</v>
      </c>
      <c r="I72" s="38">
        <f t="shared" si="44"/>
        <v>1785.4108007016025</v>
      </c>
      <c r="J72" s="38">
        <f t="shared" si="44"/>
        <v>1694.6516477590135</v>
      </c>
      <c r="K72" s="38">
        <f t="shared" si="44"/>
        <v>1616.117124670707</v>
      </c>
      <c r="L72" s="38">
        <f t="shared" si="44"/>
        <v>1546.7510739731115</v>
      </c>
      <c r="M72" s="38">
        <f t="shared" si="44"/>
        <v>1495.7219680569383</v>
      </c>
      <c r="N72" s="38">
        <f t="shared" si="44"/>
        <v>1453.8613345314761</v>
      </c>
      <c r="O72" s="38">
        <f t="shared" si="44"/>
        <v>1412.0007010060147</v>
      </c>
      <c r="P72" s="38">
        <f t="shared" si="44"/>
        <v>1370.1400674805529</v>
      </c>
      <c r="Q72" s="38">
        <f t="shared" si="44"/>
        <v>1328.2794339550908</v>
      </c>
      <c r="R72" s="38">
        <f t="shared" si="44"/>
        <v>1286.4188004296291</v>
      </c>
      <c r="S72" s="38">
        <f t="shared" si="44"/>
        <v>1244.5581669041674</v>
      </c>
      <c r="T72" s="38">
        <f t="shared" si="44"/>
        <v>1202.6975333787054</v>
      </c>
      <c r="U72" s="38">
        <f t="shared" si="44"/>
        <v>1160.8368998532437</v>
      </c>
      <c r="V72" s="38">
        <f t="shared" si="44"/>
        <v>1118.9762663277818</v>
      </c>
      <c r="W72" s="38">
        <f t="shared" si="44"/>
        <v>1077.1156328023199</v>
      </c>
      <c r="X72" s="38">
        <f t="shared" si="44"/>
        <v>1035.2549992768579</v>
      </c>
      <c r="Y72" s="38">
        <f t="shared" si="44"/>
        <v>993.39436575139575</v>
      </c>
      <c r="Z72" s="38">
        <f t="shared" si="44"/>
        <v>951.53373222593393</v>
      </c>
      <c r="AA72" s="38">
        <f t="shared" si="44"/>
        <v>923.04913801932037</v>
      </c>
      <c r="AB72" s="38">
        <f t="shared" si="44"/>
        <v>907.9405831315546</v>
      </c>
      <c r="AC72" s="38">
        <f t="shared" si="44"/>
        <v>892.83202824378895</v>
      </c>
      <c r="AD72" s="38">
        <f t="shared" si="44"/>
        <v>877.72347335602342</v>
      </c>
      <c r="AE72" s="38">
        <f t="shared" si="44"/>
        <v>862.61491846825766</v>
      </c>
      <c r="AF72" s="38">
        <f t="shared" si="44"/>
        <v>847.50636358049201</v>
      </c>
      <c r="AG72" s="38">
        <f t="shared" si="44"/>
        <v>832.39780869272647</v>
      </c>
      <c r="AH72" s="38">
        <f t="shared" si="44"/>
        <v>817.28925380496071</v>
      </c>
      <c r="AI72" s="38">
        <f t="shared" si="44"/>
        <v>802.18069891719506</v>
      </c>
      <c r="AJ72" s="38">
        <f t="shared" si="44"/>
        <v>787.07214402942964</v>
      </c>
      <c r="AK72" s="38">
        <f t="shared" si="44"/>
        <v>0</v>
      </c>
      <c r="AL72" s="38">
        <f t="shared" si="44"/>
        <v>0</v>
      </c>
      <c r="AM72" s="38">
        <f t="shared" si="44"/>
        <v>0</v>
      </c>
      <c r="AN72" s="38">
        <f t="shared" si="44"/>
        <v>0</v>
      </c>
      <c r="AO72" s="38">
        <f t="shared" si="44"/>
        <v>0</v>
      </c>
      <c r="AP72" s="38">
        <f t="shared" si="44"/>
        <v>0</v>
      </c>
      <c r="AQ72" s="38">
        <f t="shared" si="44"/>
        <v>0</v>
      </c>
      <c r="AR72" s="38">
        <f t="shared" si="44"/>
        <v>0</v>
      </c>
      <c r="AS72" s="38">
        <f t="shared" si="44"/>
        <v>0</v>
      </c>
      <c r="AT72" s="38">
        <f t="shared" si="44"/>
        <v>0</v>
      </c>
      <c r="AU72" s="38">
        <f t="shared" si="44"/>
        <v>0</v>
      </c>
      <c r="AV72" s="38">
        <f t="shared" si="44"/>
        <v>0</v>
      </c>
      <c r="AW72" s="38">
        <f t="shared" si="44"/>
        <v>0</v>
      </c>
      <c r="AX72" s="38">
        <f t="shared" si="44"/>
        <v>0</v>
      </c>
      <c r="AY72" s="38">
        <f t="shared" si="44"/>
        <v>0</v>
      </c>
      <c r="AZ72" s="38">
        <f t="shared" si="44"/>
        <v>0</v>
      </c>
      <c r="BA72" s="38">
        <f t="shared" si="44"/>
        <v>0</v>
      </c>
      <c r="BB72" s="38">
        <f t="shared" si="44"/>
        <v>0</v>
      </c>
      <c r="BC72" s="38">
        <f t="shared" si="44"/>
        <v>0</v>
      </c>
      <c r="BD72" s="38">
        <f t="shared" si="44"/>
        <v>0</v>
      </c>
      <c r="BE72" s="38">
        <f t="shared" si="44"/>
        <v>0</v>
      </c>
      <c r="BF72" s="38">
        <f t="shared" si="44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3"/>
        <v>2023</v>
      </c>
      <c r="D73" s="30">
        <f>-PMT(Assumptions!$B$20,$D$94,NPV(Assumptions!$B$20,H73:AK73))</f>
        <v>1241.415416596057</v>
      </c>
      <c r="E73" s="37"/>
      <c r="F73" s="39"/>
      <c r="G73" s="39"/>
      <c r="H73" s="38">
        <f>G72*(1+$D$49)</f>
        <v>2033.4005314194362</v>
      </c>
      <c r="I73" s="38">
        <f t="shared" ref="I73:BF73" si="45">H72*(1+$D$49)</f>
        <v>1908.7689665889422</v>
      </c>
      <c r="J73" s="38">
        <f t="shared" si="45"/>
        <v>1785.4108007016025</v>
      </c>
      <c r="K73" s="38">
        <f t="shared" si="45"/>
        <v>1694.6516477590135</v>
      </c>
      <c r="L73" s="38">
        <f t="shared" si="45"/>
        <v>1616.117124670707</v>
      </c>
      <c r="M73" s="38">
        <f t="shared" si="45"/>
        <v>1546.7510739731115</v>
      </c>
      <c r="N73" s="38">
        <f t="shared" si="45"/>
        <v>1495.7219680569383</v>
      </c>
      <c r="O73" s="38">
        <f t="shared" si="45"/>
        <v>1453.8613345314761</v>
      </c>
      <c r="P73" s="38">
        <f t="shared" si="45"/>
        <v>1412.0007010060147</v>
      </c>
      <c r="Q73" s="38">
        <f t="shared" si="45"/>
        <v>1370.1400674805529</v>
      </c>
      <c r="R73" s="38">
        <f t="shared" si="45"/>
        <v>1328.2794339550908</v>
      </c>
      <c r="S73" s="38">
        <f t="shared" si="45"/>
        <v>1286.4188004296291</v>
      </c>
      <c r="T73" s="38">
        <f t="shared" si="45"/>
        <v>1244.5581669041674</v>
      </c>
      <c r="U73" s="38">
        <f t="shared" si="45"/>
        <v>1202.6975333787054</v>
      </c>
      <c r="V73" s="38">
        <f t="shared" si="45"/>
        <v>1160.8368998532437</v>
      </c>
      <c r="W73" s="38">
        <f t="shared" si="45"/>
        <v>1118.9762663277818</v>
      </c>
      <c r="X73" s="38">
        <f t="shared" si="45"/>
        <v>1077.1156328023199</v>
      </c>
      <c r="Y73" s="38">
        <f t="shared" si="45"/>
        <v>1035.2549992768579</v>
      </c>
      <c r="Z73" s="38">
        <f t="shared" si="45"/>
        <v>993.39436575139575</v>
      </c>
      <c r="AA73" s="38">
        <f t="shared" si="45"/>
        <v>951.53373222593393</v>
      </c>
      <c r="AB73" s="38">
        <f t="shared" si="45"/>
        <v>923.04913801932037</v>
      </c>
      <c r="AC73" s="38">
        <f t="shared" si="45"/>
        <v>907.9405831315546</v>
      </c>
      <c r="AD73" s="38">
        <f t="shared" si="45"/>
        <v>892.83202824378895</v>
      </c>
      <c r="AE73" s="38">
        <f t="shared" si="45"/>
        <v>877.72347335602342</v>
      </c>
      <c r="AF73" s="38">
        <f t="shared" si="45"/>
        <v>862.61491846825766</v>
      </c>
      <c r="AG73" s="38">
        <f t="shared" si="45"/>
        <v>847.50636358049201</v>
      </c>
      <c r="AH73" s="38">
        <f t="shared" si="45"/>
        <v>832.39780869272647</v>
      </c>
      <c r="AI73" s="38">
        <f t="shared" si="45"/>
        <v>817.28925380496071</v>
      </c>
      <c r="AJ73" s="38">
        <f t="shared" si="45"/>
        <v>802.18069891719506</v>
      </c>
      <c r="AK73" s="38">
        <f t="shared" si="45"/>
        <v>787.07214402942964</v>
      </c>
      <c r="AL73" s="38">
        <f t="shared" si="45"/>
        <v>0</v>
      </c>
      <c r="AM73" s="38">
        <f t="shared" si="45"/>
        <v>0</v>
      </c>
      <c r="AN73" s="38">
        <f t="shared" si="45"/>
        <v>0</v>
      </c>
      <c r="AO73" s="38">
        <f t="shared" si="45"/>
        <v>0</v>
      </c>
      <c r="AP73" s="38">
        <f t="shared" si="45"/>
        <v>0</v>
      </c>
      <c r="AQ73" s="38">
        <f t="shared" si="45"/>
        <v>0</v>
      </c>
      <c r="AR73" s="38">
        <f t="shared" si="45"/>
        <v>0</v>
      </c>
      <c r="AS73" s="38">
        <f t="shared" si="45"/>
        <v>0</v>
      </c>
      <c r="AT73" s="38">
        <f t="shared" si="45"/>
        <v>0</v>
      </c>
      <c r="AU73" s="38">
        <f t="shared" si="45"/>
        <v>0</v>
      </c>
      <c r="AV73" s="38">
        <f t="shared" si="45"/>
        <v>0</v>
      </c>
      <c r="AW73" s="38">
        <f t="shared" si="45"/>
        <v>0</v>
      </c>
      <c r="AX73" s="38">
        <f t="shared" si="45"/>
        <v>0</v>
      </c>
      <c r="AY73" s="38">
        <f t="shared" si="45"/>
        <v>0</v>
      </c>
      <c r="AZ73" s="38">
        <f t="shared" si="45"/>
        <v>0</v>
      </c>
      <c r="BA73" s="38">
        <f t="shared" si="45"/>
        <v>0</v>
      </c>
      <c r="BB73" s="38">
        <f t="shared" si="45"/>
        <v>0</v>
      </c>
      <c r="BC73" s="38">
        <f t="shared" si="45"/>
        <v>0</v>
      </c>
      <c r="BD73" s="38">
        <f t="shared" si="45"/>
        <v>0</v>
      </c>
      <c r="BE73" s="38">
        <f t="shared" si="45"/>
        <v>0</v>
      </c>
      <c r="BF73" s="38">
        <f t="shared" si="45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3"/>
        <v>2024</v>
      </c>
      <c r="D74" s="30">
        <f>-PMT(Assumptions!$B$20,$D$94,NPV(Assumptions!$B$20,I74:AL74))</f>
        <v>1241.415416596057</v>
      </c>
      <c r="E74" s="37"/>
      <c r="F74" s="39"/>
      <c r="G74" s="39"/>
      <c r="H74" s="39"/>
      <c r="I74" s="38">
        <f>H73*(1+$D$50)</f>
        <v>2033.4005314194362</v>
      </c>
      <c r="J74" s="38">
        <f t="shared" ref="J74:BF74" si="46">I73*(1+$D$50)</f>
        <v>1908.7689665889422</v>
      </c>
      <c r="K74" s="38">
        <f t="shared" si="46"/>
        <v>1785.4108007016025</v>
      </c>
      <c r="L74" s="38">
        <f t="shared" si="46"/>
        <v>1694.6516477590135</v>
      </c>
      <c r="M74" s="38">
        <f t="shared" si="46"/>
        <v>1616.117124670707</v>
      </c>
      <c r="N74" s="38">
        <f t="shared" si="46"/>
        <v>1546.7510739731115</v>
      </c>
      <c r="O74" s="38">
        <f t="shared" si="46"/>
        <v>1495.7219680569383</v>
      </c>
      <c r="P74" s="38">
        <f t="shared" si="46"/>
        <v>1453.8613345314761</v>
      </c>
      <c r="Q74" s="38">
        <f t="shared" si="46"/>
        <v>1412.0007010060147</v>
      </c>
      <c r="R74" s="38">
        <f t="shared" si="46"/>
        <v>1370.1400674805529</v>
      </c>
      <c r="S74" s="38">
        <f t="shared" si="46"/>
        <v>1328.2794339550908</v>
      </c>
      <c r="T74" s="38">
        <f t="shared" si="46"/>
        <v>1286.4188004296291</v>
      </c>
      <c r="U74" s="38">
        <f t="shared" si="46"/>
        <v>1244.5581669041674</v>
      </c>
      <c r="V74" s="38">
        <f t="shared" si="46"/>
        <v>1202.6975333787054</v>
      </c>
      <c r="W74" s="38">
        <f t="shared" si="46"/>
        <v>1160.8368998532437</v>
      </c>
      <c r="X74" s="38">
        <f t="shared" si="46"/>
        <v>1118.9762663277818</v>
      </c>
      <c r="Y74" s="38">
        <f t="shared" si="46"/>
        <v>1077.1156328023199</v>
      </c>
      <c r="Z74" s="38">
        <f t="shared" si="46"/>
        <v>1035.2549992768579</v>
      </c>
      <c r="AA74" s="38">
        <f t="shared" si="46"/>
        <v>993.39436575139575</v>
      </c>
      <c r="AB74" s="38">
        <f t="shared" si="46"/>
        <v>951.53373222593393</v>
      </c>
      <c r="AC74" s="38">
        <f t="shared" si="46"/>
        <v>923.04913801932037</v>
      </c>
      <c r="AD74" s="38">
        <f t="shared" si="46"/>
        <v>907.9405831315546</v>
      </c>
      <c r="AE74" s="38">
        <f t="shared" si="46"/>
        <v>892.83202824378895</v>
      </c>
      <c r="AF74" s="38">
        <f t="shared" si="46"/>
        <v>877.72347335602342</v>
      </c>
      <c r="AG74" s="38">
        <f t="shared" si="46"/>
        <v>862.61491846825766</v>
      </c>
      <c r="AH74" s="38">
        <f t="shared" si="46"/>
        <v>847.50636358049201</v>
      </c>
      <c r="AI74" s="38">
        <f t="shared" si="46"/>
        <v>832.39780869272647</v>
      </c>
      <c r="AJ74" s="38">
        <f t="shared" si="46"/>
        <v>817.28925380496071</v>
      </c>
      <c r="AK74" s="38">
        <f t="shared" si="46"/>
        <v>802.18069891719506</v>
      </c>
      <c r="AL74" s="38">
        <f t="shared" si="46"/>
        <v>787.07214402942964</v>
      </c>
      <c r="AM74" s="38">
        <f t="shared" si="46"/>
        <v>0</v>
      </c>
      <c r="AN74" s="38">
        <f t="shared" si="46"/>
        <v>0</v>
      </c>
      <c r="AO74" s="38">
        <f t="shared" si="46"/>
        <v>0</v>
      </c>
      <c r="AP74" s="38">
        <f t="shared" si="46"/>
        <v>0</v>
      </c>
      <c r="AQ74" s="38">
        <f t="shared" si="46"/>
        <v>0</v>
      </c>
      <c r="AR74" s="38">
        <f t="shared" si="46"/>
        <v>0</v>
      </c>
      <c r="AS74" s="38">
        <f t="shared" si="46"/>
        <v>0</v>
      </c>
      <c r="AT74" s="38">
        <f t="shared" si="46"/>
        <v>0</v>
      </c>
      <c r="AU74" s="38">
        <f t="shared" si="46"/>
        <v>0</v>
      </c>
      <c r="AV74" s="38">
        <f t="shared" si="46"/>
        <v>0</v>
      </c>
      <c r="AW74" s="38">
        <f t="shared" si="46"/>
        <v>0</v>
      </c>
      <c r="AX74" s="38">
        <f t="shared" si="46"/>
        <v>0</v>
      </c>
      <c r="AY74" s="38">
        <f t="shared" si="46"/>
        <v>0</v>
      </c>
      <c r="AZ74" s="38">
        <f t="shared" si="46"/>
        <v>0</v>
      </c>
      <c r="BA74" s="38">
        <f t="shared" si="46"/>
        <v>0</v>
      </c>
      <c r="BB74" s="38">
        <f t="shared" si="46"/>
        <v>0</v>
      </c>
      <c r="BC74" s="38">
        <f t="shared" si="46"/>
        <v>0</v>
      </c>
      <c r="BD74" s="38">
        <f t="shared" si="46"/>
        <v>0</v>
      </c>
      <c r="BE74" s="38">
        <f t="shared" si="46"/>
        <v>0</v>
      </c>
      <c r="BF74" s="38">
        <f t="shared" si="46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3"/>
        <v>2025</v>
      </c>
      <c r="D75" s="30">
        <f>-PMT(Assumptions!$B$20,$D$94,NPV(Assumptions!$B$20,J75:AM75))</f>
        <v>1241.415416596057</v>
      </c>
      <c r="E75" s="37"/>
      <c r="F75" s="39"/>
      <c r="G75" s="39"/>
      <c r="H75" s="39"/>
      <c r="I75" s="39"/>
      <c r="J75" s="38">
        <f>I74*(1+$D$51)</f>
        <v>2033.4005314194362</v>
      </c>
      <c r="K75" s="38">
        <f t="shared" ref="K75:BF75" si="47">J74*(1+$D$51)</f>
        <v>1908.7689665889422</v>
      </c>
      <c r="L75" s="38">
        <f t="shared" si="47"/>
        <v>1785.4108007016025</v>
      </c>
      <c r="M75" s="38">
        <f t="shared" si="47"/>
        <v>1694.6516477590135</v>
      </c>
      <c r="N75" s="38">
        <f t="shared" si="47"/>
        <v>1616.117124670707</v>
      </c>
      <c r="O75" s="38">
        <f t="shared" si="47"/>
        <v>1546.7510739731115</v>
      </c>
      <c r="P75" s="38">
        <f t="shared" si="47"/>
        <v>1495.7219680569383</v>
      </c>
      <c r="Q75" s="38">
        <f t="shared" si="47"/>
        <v>1453.8613345314761</v>
      </c>
      <c r="R75" s="38">
        <f t="shared" si="47"/>
        <v>1412.0007010060147</v>
      </c>
      <c r="S75" s="38">
        <f t="shared" si="47"/>
        <v>1370.1400674805529</v>
      </c>
      <c r="T75" s="38">
        <f t="shared" si="47"/>
        <v>1328.2794339550908</v>
      </c>
      <c r="U75" s="38">
        <f t="shared" si="47"/>
        <v>1286.4188004296291</v>
      </c>
      <c r="V75" s="38">
        <f t="shared" si="47"/>
        <v>1244.5581669041674</v>
      </c>
      <c r="W75" s="38">
        <f t="shared" si="47"/>
        <v>1202.6975333787054</v>
      </c>
      <c r="X75" s="38">
        <f t="shared" si="47"/>
        <v>1160.8368998532437</v>
      </c>
      <c r="Y75" s="38">
        <f t="shared" si="47"/>
        <v>1118.9762663277818</v>
      </c>
      <c r="Z75" s="38">
        <f t="shared" si="47"/>
        <v>1077.1156328023199</v>
      </c>
      <c r="AA75" s="38">
        <f t="shared" si="47"/>
        <v>1035.2549992768579</v>
      </c>
      <c r="AB75" s="38">
        <f t="shared" si="47"/>
        <v>993.39436575139575</v>
      </c>
      <c r="AC75" s="38">
        <f t="shared" si="47"/>
        <v>951.53373222593393</v>
      </c>
      <c r="AD75" s="38">
        <f t="shared" si="47"/>
        <v>923.04913801932037</v>
      </c>
      <c r="AE75" s="38">
        <f t="shared" si="47"/>
        <v>907.9405831315546</v>
      </c>
      <c r="AF75" s="38">
        <f t="shared" si="47"/>
        <v>892.83202824378895</v>
      </c>
      <c r="AG75" s="38">
        <f t="shared" si="47"/>
        <v>877.72347335602342</v>
      </c>
      <c r="AH75" s="38">
        <f t="shared" si="47"/>
        <v>862.61491846825766</v>
      </c>
      <c r="AI75" s="38">
        <f t="shared" si="47"/>
        <v>847.50636358049201</v>
      </c>
      <c r="AJ75" s="38">
        <f t="shared" si="47"/>
        <v>832.39780869272647</v>
      </c>
      <c r="AK75" s="38">
        <f t="shared" si="47"/>
        <v>817.28925380496071</v>
      </c>
      <c r="AL75" s="38">
        <f t="shared" si="47"/>
        <v>802.18069891719506</v>
      </c>
      <c r="AM75" s="38">
        <f t="shared" si="47"/>
        <v>787.07214402942964</v>
      </c>
      <c r="AN75" s="38">
        <f t="shared" si="47"/>
        <v>0</v>
      </c>
      <c r="AO75" s="38">
        <f t="shared" si="47"/>
        <v>0</v>
      </c>
      <c r="AP75" s="38">
        <f t="shared" si="47"/>
        <v>0</v>
      </c>
      <c r="AQ75" s="38">
        <f t="shared" si="47"/>
        <v>0</v>
      </c>
      <c r="AR75" s="38">
        <f t="shared" si="47"/>
        <v>0</v>
      </c>
      <c r="AS75" s="38">
        <f t="shared" si="47"/>
        <v>0</v>
      </c>
      <c r="AT75" s="38">
        <f t="shared" si="47"/>
        <v>0</v>
      </c>
      <c r="AU75" s="38">
        <f t="shared" si="47"/>
        <v>0</v>
      </c>
      <c r="AV75" s="38">
        <f t="shared" si="47"/>
        <v>0</v>
      </c>
      <c r="AW75" s="38">
        <f t="shared" si="47"/>
        <v>0</v>
      </c>
      <c r="AX75" s="38">
        <f t="shared" si="47"/>
        <v>0</v>
      </c>
      <c r="AY75" s="38">
        <f t="shared" si="47"/>
        <v>0</v>
      </c>
      <c r="AZ75" s="38">
        <f t="shared" si="47"/>
        <v>0</v>
      </c>
      <c r="BA75" s="38">
        <f t="shared" si="47"/>
        <v>0</v>
      </c>
      <c r="BB75" s="38">
        <f t="shared" si="47"/>
        <v>0</v>
      </c>
      <c r="BC75" s="38">
        <f t="shared" si="47"/>
        <v>0</v>
      </c>
      <c r="BD75" s="38">
        <f t="shared" si="47"/>
        <v>0</v>
      </c>
      <c r="BE75" s="38">
        <f t="shared" si="47"/>
        <v>0</v>
      </c>
      <c r="BF75" s="38">
        <f t="shared" si="47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3"/>
        <v>2026</v>
      </c>
      <c r="D76" s="30">
        <f>-PMT(Assumptions!$B$20,$D$94,NPV(Assumptions!$B$20,K76:AN76))</f>
        <v>1224.8383648749284</v>
      </c>
      <c r="E76" s="37"/>
      <c r="F76" s="39"/>
      <c r="G76" s="39"/>
      <c r="H76" s="39"/>
      <c r="I76" s="39"/>
      <c r="J76" s="39"/>
      <c r="K76" s="38">
        <f>J75*(1+$D$52)</f>
        <v>2006.2478270720583</v>
      </c>
      <c r="L76" s="38">
        <f t="shared" ref="L76:BF76" si="48">K75*(1+$D$52)</f>
        <v>1883.2805108634682</v>
      </c>
      <c r="M76" s="38">
        <f t="shared" si="48"/>
        <v>1761.5695894591597</v>
      </c>
      <c r="N76" s="38">
        <f t="shared" si="48"/>
        <v>1672.0223750444654</v>
      </c>
      <c r="O76" s="38">
        <f t="shared" si="48"/>
        <v>1594.5365507508773</v>
      </c>
      <c r="P76" s="38">
        <f t="shared" si="48"/>
        <v>1526.0967690481177</v>
      </c>
      <c r="Q76" s="38">
        <f t="shared" si="48"/>
        <v>1475.7490725270163</v>
      </c>
      <c r="R76" s="38">
        <f t="shared" si="48"/>
        <v>1434.4474185967435</v>
      </c>
      <c r="S76" s="38">
        <f t="shared" si="48"/>
        <v>1393.1457646664715</v>
      </c>
      <c r="T76" s="38">
        <f t="shared" si="48"/>
        <v>1351.8441107361991</v>
      </c>
      <c r="U76" s="38">
        <f t="shared" si="48"/>
        <v>1310.5424568059263</v>
      </c>
      <c r="V76" s="38">
        <f t="shared" si="48"/>
        <v>1269.240802875654</v>
      </c>
      <c r="W76" s="38">
        <f t="shared" si="48"/>
        <v>1227.9391489453819</v>
      </c>
      <c r="X76" s="38">
        <f t="shared" si="48"/>
        <v>1186.6374950151094</v>
      </c>
      <c r="Y76" s="38">
        <f t="shared" si="48"/>
        <v>1145.3358410848371</v>
      </c>
      <c r="Z76" s="38">
        <f t="shared" si="48"/>
        <v>1104.0341871545645</v>
      </c>
      <c r="AA76" s="38">
        <f t="shared" si="48"/>
        <v>1062.732533224292</v>
      </c>
      <c r="AB76" s="38">
        <f t="shared" si="48"/>
        <v>1021.4308792940195</v>
      </c>
      <c r="AC76" s="38">
        <f t="shared" si="48"/>
        <v>980.12922536374685</v>
      </c>
      <c r="AD76" s="38">
        <f t="shared" si="48"/>
        <v>938.82757143347442</v>
      </c>
      <c r="AE76" s="38">
        <f t="shared" si="48"/>
        <v>910.72334191792709</v>
      </c>
      <c r="AF76" s="38">
        <f t="shared" si="48"/>
        <v>895.81653681710429</v>
      </c>
      <c r="AG76" s="38">
        <f t="shared" si="48"/>
        <v>880.90973171628161</v>
      </c>
      <c r="AH76" s="38">
        <f t="shared" si="48"/>
        <v>866.00292661545905</v>
      </c>
      <c r="AI76" s="38">
        <f t="shared" si="48"/>
        <v>851.09612151463637</v>
      </c>
      <c r="AJ76" s="38">
        <f t="shared" si="48"/>
        <v>836.18931641381369</v>
      </c>
      <c r="AK76" s="38">
        <f t="shared" si="48"/>
        <v>821.28251131299112</v>
      </c>
      <c r="AL76" s="38">
        <f t="shared" si="48"/>
        <v>806.37570621216832</v>
      </c>
      <c r="AM76" s="38">
        <f t="shared" si="48"/>
        <v>791.46890111134564</v>
      </c>
      <c r="AN76" s="38">
        <f t="shared" si="48"/>
        <v>776.56209601052331</v>
      </c>
      <c r="AO76" s="38">
        <f t="shared" si="48"/>
        <v>0</v>
      </c>
      <c r="AP76" s="38">
        <f t="shared" si="48"/>
        <v>0</v>
      </c>
      <c r="AQ76" s="38">
        <f t="shared" si="48"/>
        <v>0</v>
      </c>
      <c r="AR76" s="38">
        <f t="shared" si="48"/>
        <v>0</v>
      </c>
      <c r="AS76" s="38">
        <f t="shared" si="48"/>
        <v>0</v>
      </c>
      <c r="AT76" s="38">
        <f t="shared" si="48"/>
        <v>0</v>
      </c>
      <c r="AU76" s="38">
        <f t="shared" si="48"/>
        <v>0</v>
      </c>
      <c r="AV76" s="38">
        <f t="shared" si="48"/>
        <v>0</v>
      </c>
      <c r="AW76" s="38">
        <f t="shared" si="48"/>
        <v>0</v>
      </c>
      <c r="AX76" s="38">
        <f t="shared" si="48"/>
        <v>0</v>
      </c>
      <c r="AY76" s="38">
        <f t="shared" si="48"/>
        <v>0</v>
      </c>
      <c r="AZ76" s="38">
        <f t="shared" si="48"/>
        <v>0</v>
      </c>
      <c r="BA76" s="38">
        <f t="shared" si="48"/>
        <v>0</v>
      </c>
      <c r="BB76" s="38">
        <f t="shared" si="48"/>
        <v>0</v>
      </c>
      <c r="BC76" s="38">
        <f t="shared" si="48"/>
        <v>0</v>
      </c>
      <c r="BD76" s="38">
        <f t="shared" si="48"/>
        <v>0</v>
      </c>
      <c r="BE76" s="38">
        <f t="shared" si="48"/>
        <v>0</v>
      </c>
      <c r="BF76" s="38">
        <f t="shared" si="48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3"/>
        <v>2027</v>
      </c>
      <c r="D77" s="30">
        <f>-PMT(Assumptions!$B$20,$D$94,NPV(Assumptions!$B$20,L77:AO77))</f>
        <v>1208.2613131538008</v>
      </c>
      <c r="E77" s="37"/>
      <c r="F77" s="39"/>
      <c r="G77" s="39"/>
      <c r="H77" s="39"/>
      <c r="I77" s="39"/>
      <c r="J77" s="39"/>
      <c r="K77" s="39"/>
      <c r="L77" s="38">
        <f>K76*(1+$D$53)</f>
        <v>1979.0951227246803</v>
      </c>
      <c r="M77" s="38">
        <f t="shared" ref="M77:BF77" si="49">L76*(1+$D$53)</f>
        <v>1857.7920551379943</v>
      </c>
      <c r="N77" s="38">
        <f t="shared" si="49"/>
        <v>1737.7283782167171</v>
      </c>
      <c r="O77" s="38">
        <f t="shared" si="49"/>
        <v>1649.3931023299174</v>
      </c>
      <c r="P77" s="38">
        <f t="shared" si="49"/>
        <v>1572.9559768310476</v>
      </c>
      <c r="Q77" s="38">
        <f t="shared" si="49"/>
        <v>1505.4424641231242</v>
      </c>
      <c r="R77" s="38">
        <f t="shared" si="49"/>
        <v>1455.7761769970944</v>
      </c>
      <c r="S77" s="38">
        <f t="shared" si="49"/>
        <v>1415.033502662011</v>
      </c>
      <c r="T77" s="38">
        <f t="shared" si="49"/>
        <v>1374.2908283269282</v>
      </c>
      <c r="U77" s="38">
        <f t="shared" si="49"/>
        <v>1333.5481539918455</v>
      </c>
      <c r="V77" s="38">
        <f t="shared" si="49"/>
        <v>1292.8054796567621</v>
      </c>
      <c r="W77" s="38">
        <f t="shared" si="49"/>
        <v>1252.0628053216792</v>
      </c>
      <c r="X77" s="38">
        <f t="shared" si="49"/>
        <v>1211.3201309865965</v>
      </c>
      <c r="Y77" s="38">
        <f t="shared" si="49"/>
        <v>1170.5774566515133</v>
      </c>
      <c r="Z77" s="38">
        <f t="shared" si="49"/>
        <v>1129.8347823164306</v>
      </c>
      <c r="AA77" s="38">
        <f t="shared" si="49"/>
        <v>1089.0921079813475</v>
      </c>
      <c r="AB77" s="38">
        <f t="shared" si="49"/>
        <v>1048.3494336462643</v>
      </c>
      <c r="AC77" s="38">
        <f t="shared" si="49"/>
        <v>1007.6067593111812</v>
      </c>
      <c r="AD77" s="38">
        <f t="shared" si="49"/>
        <v>966.86408497609807</v>
      </c>
      <c r="AE77" s="38">
        <f t="shared" si="49"/>
        <v>926.12141064101502</v>
      </c>
      <c r="AF77" s="38">
        <f t="shared" si="49"/>
        <v>898.39754581653392</v>
      </c>
      <c r="AG77" s="38">
        <f t="shared" si="49"/>
        <v>883.6924905026541</v>
      </c>
      <c r="AH77" s="38">
        <f t="shared" si="49"/>
        <v>868.98743518877438</v>
      </c>
      <c r="AI77" s="38">
        <f t="shared" si="49"/>
        <v>854.28237987489479</v>
      </c>
      <c r="AJ77" s="38">
        <f t="shared" si="49"/>
        <v>839.57732456101508</v>
      </c>
      <c r="AK77" s="38">
        <f t="shared" si="49"/>
        <v>824.87226924713536</v>
      </c>
      <c r="AL77" s="38">
        <f t="shared" si="49"/>
        <v>810.16721393325588</v>
      </c>
      <c r="AM77" s="38">
        <f t="shared" si="49"/>
        <v>795.46215861937605</v>
      </c>
      <c r="AN77" s="38">
        <f t="shared" si="49"/>
        <v>780.75710330549634</v>
      </c>
      <c r="AO77" s="38">
        <f t="shared" si="49"/>
        <v>766.05204799161697</v>
      </c>
      <c r="AP77" s="38">
        <f t="shared" si="49"/>
        <v>0</v>
      </c>
      <c r="AQ77" s="38">
        <f t="shared" si="49"/>
        <v>0</v>
      </c>
      <c r="AR77" s="38">
        <f t="shared" si="49"/>
        <v>0</v>
      </c>
      <c r="AS77" s="38">
        <f t="shared" si="49"/>
        <v>0</v>
      </c>
      <c r="AT77" s="38">
        <f t="shared" si="49"/>
        <v>0</v>
      </c>
      <c r="AU77" s="38">
        <f t="shared" si="49"/>
        <v>0</v>
      </c>
      <c r="AV77" s="38">
        <f t="shared" si="49"/>
        <v>0</v>
      </c>
      <c r="AW77" s="38">
        <f t="shared" si="49"/>
        <v>0</v>
      </c>
      <c r="AX77" s="38">
        <f t="shared" si="49"/>
        <v>0</v>
      </c>
      <c r="AY77" s="38">
        <f t="shared" si="49"/>
        <v>0</v>
      </c>
      <c r="AZ77" s="38">
        <f t="shared" si="49"/>
        <v>0</v>
      </c>
      <c r="BA77" s="38">
        <f t="shared" si="49"/>
        <v>0</v>
      </c>
      <c r="BB77" s="38">
        <f t="shared" si="49"/>
        <v>0</v>
      </c>
      <c r="BC77" s="38">
        <f t="shared" si="49"/>
        <v>0</v>
      </c>
      <c r="BD77" s="38">
        <f t="shared" si="49"/>
        <v>0</v>
      </c>
      <c r="BE77" s="38">
        <f t="shared" si="49"/>
        <v>0</v>
      </c>
      <c r="BF77" s="38">
        <f t="shared" si="49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3"/>
        <v>2028</v>
      </c>
      <c r="D78" s="30">
        <f>-PMT(Assumptions!$B$20,$D$94,NPV(Assumptions!$B$20,M78:AP78))</f>
        <v>1191.6842614326724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1951.9424183773028</v>
      </c>
      <c r="N78" s="38">
        <f t="shared" ref="N78:BF78" si="50">M77*(1+$D$54)</f>
        <v>1832.3035994125207</v>
      </c>
      <c r="O78" s="38">
        <f t="shared" si="50"/>
        <v>1713.8871669742748</v>
      </c>
      <c r="P78" s="38">
        <f t="shared" si="50"/>
        <v>1626.7638296153696</v>
      </c>
      <c r="Q78" s="38">
        <f t="shared" si="50"/>
        <v>1551.3754029112181</v>
      </c>
      <c r="R78" s="38">
        <f t="shared" si="50"/>
        <v>1484.7881591981309</v>
      </c>
      <c r="S78" s="38">
        <f t="shared" si="50"/>
        <v>1435.8032814671726</v>
      </c>
      <c r="T78" s="38">
        <f t="shared" si="50"/>
        <v>1395.6195867272786</v>
      </c>
      <c r="U78" s="38">
        <f t="shared" si="50"/>
        <v>1355.4358919873853</v>
      </c>
      <c r="V78" s="38">
        <f t="shared" si="50"/>
        <v>1315.2521972474919</v>
      </c>
      <c r="W78" s="38">
        <f t="shared" si="50"/>
        <v>1275.0685025075982</v>
      </c>
      <c r="X78" s="38">
        <f t="shared" si="50"/>
        <v>1234.8848077677046</v>
      </c>
      <c r="Y78" s="38">
        <f t="shared" si="50"/>
        <v>1194.7011130278113</v>
      </c>
      <c r="Z78" s="38">
        <f t="shared" si="50"/>
        <v>1154.5174182879175</v>
      </c>
      <c r="AA78" s="38">
        <f t="shared" si="50"/>
        <v>1114.3337235480242</v>
      </c>
      <c r="AB78" s="38">
        <f t="shared" si="50"/>
        <v>1074.1500288081304</v>
      </c>
      <c r="AC78" s="38">
        <f t="shared" si="50"/>
        <v>1033.9663340682368</v>
      </c>
      <c r="AD78" s="38">
        <f t="shared" si="50"/>
        <v>993.78263932834307</v>
      </c>
      <c r="AE78" s="38">
        <f t="shared" si="50"/>
        <v>953.5989445884494</v>
      </c>
      <c r="AF78" s="38">
        <f t="shared" si="50"/>
        <v>913.41524984855573</v>
      </c>
      <c r="AG78" s="38">
        <f t="shared" si="50"/>
        <v>886.07174971514087</v>
      </c>
      <c r="AH78" s="38">
        <f t="shared" si="50"/>
        <v>871.56844418820401</v>
      </c>
      <c r="AI78" s="38">
        <f t="shared" si="50"/>
        <v>857.06513866126727</v>
      </c>
      <c r="AJ78" s="38">
        <f t="shared" si="50"/>
        <v>842.56183313433064</v>
      </c>
      <c r="AK78" s="38">
        <f t="shared" si="50"/>
        <v>828.0585276073939</v>
      </c>
      <c r="AL78" s="38">
        <f t="shared" si="50"/>
        <v>813.55522208045727</v>
      </c>
      <c r="AM78" s="38">
        <f t="shared" si="50"/>
        <v>799.05191655352075</v>
      </c>
      <c r="AN78" s="38">
        <f t="shared" si="50"/>
        <v>784.5486110265839</v>
      </c>
      <c r="AO78" s="38">
        <f t="shared" si="50"/>
        <v>770.04530549964716</v>
      </c>
      <c r="AP78" s="38">
        <f t="shared" si="50"/>
        <v>755.54199997271076</v>
      </c>
      <c r="AQ78" s="38">
        <f t="shared" si="50"/>
        <v>0</v>
      </c>
      <c r="AR78" s="38">
        <f t="shared" si="50"/>
        <v>0</v>
      </c>
      <c r="AS78" s="38">
        <f t="shared" si="50"/>
        <v>0</v>
      </c>
      <c r="AT78" s="38">
        <f t="shared" si="50"/>
        <v>0</v>
      </c>
      <c r="AU78" s="38">
        <f t="shared" si="50"/>
        <v>0</v>
      </c>
      <c r="AV78" s="38">
        <f t="shared" si="50"/>
        <v>0</v>
      </c>
      <c r="AW78" s="38">
        <f t="shared" si="50"/>
        <v>0</v>
      </c>
      <c r="AX78" s="38">
        <f t="shared" si="50"/>
        <v>0</v>
      </c>
      <c r="AY78" s="38">
        <f t="shared" si="50"/>
        <v>0</v>
      </c>
      <c r="AZ78" s="38">
        <f t="shared" si="50"/>
        <v>0</v>
      </c>
      <c r="BA78" s="38">
        <f t="shared" si="50"/>
        <v>0</v>
      </c>
      <c r="BB78" s="38">
        <f t="shared" si="50"/>
        <v>0</v>
      </c>
      <c r="BC78" s="38">
        <f t="shared" si="50"/>
        <v>0</v>
      </c>
      <c r="BD78" s="38">
        <f t="shared" si="50"/>
        <v>0</v>
      </c>
      <c r="BE78" s="38">
        <f t="shared" si="50"/>
        <v>0</v>
      </c>
      <c r="BF78" s="38">
        <f t="shared" si="50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3"/>
        <v>2029</v>
      </c>
      <c r="D79" s="30">
        <f>-PMT(Assumptions!$B$20,$D$94,NPV(Assumptions!$B$20,N79:AQ79))</f>
        <v>1175.1072097115432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1924.7897140299251</v>
      </c>
      <c r="O79" s="38">
        <f t="shared" ref="O79:BF79" si="51">N78*(1+$D$55)</f>
        <v>1806.8151436870469</v>
      </c>
      <c r="P79" s="38">
        <f t="shared" si="51"/>
        <v>1690.0459557318325</v>
      </c>
      <c r="Q79" s="38">
        <f t="shared" si="51"/>
        <v>1604.1345569008217</v>
      </c>
      <c r="R79" s="38">
        <f t="shared" si="51"/>
        <v>1529.7948289913886</v>
      </c>
      <c r="S79" s="38">
        <f t="shared" si="51"/>
        <v>1464.1338542731373</v>
      </c>
      <c r="T79" s="38">
        <f t="shared" si="51"/>
        <v>1415.8303859372509</v>
      </c>
      <c r="U79" s="38">
        <f t="shared" si="51"/>
        <v>1376.2056707925462</v>
      </c>
      <c r="V79" s="38">
        <f t="shared" si="51"/>
        <v>1336.5809556478423</v>
      </c>
      <c r="W79" s="38">
        <f t="shared" si="51"/>
        <v>1296.9562405031384</v>
      </c>
      <c r="X79" s="38">
        <f t="shared" si="51"/>
        <v>1257.331525358434</v>
      </c>
      <c r="Y79" s="38">
        <f t="shared" si="51"/>
        <v>1217.7068102137298</v>
      </c>
      <c r="Z79" s="38">
        <f t="shared" si="51"/>
        <v>1178.0820950690261</v>
      </c>
      <c r="AA79" s="38">
        <f t="shared" si="51"/>
        <v>1138.4573799243217</v>
      </c>
      <c r="AB79" s="38">
        <f t="shared" si="51"/>
        <v>1098.8326647796177</v>
      </c>
      <c r="AC79" s="38">
        <f t="shared" si="51"/>
        <v>1059.2079496349133</v>
      </c>
      <c r="AD79" s="38">
        <f t="shared" si="51"/>
        <v>1019.5832344902093</v>
      </c>
      <c r="AE79" s="38">
        <f t="shared" si="51"/>
        <v>979.9585193455049</v>
      </c>
      <c r="AF79" s="38">
        <f t="shared" si="51"/>
        <v>940.33380420080061</v>
      </c>
      <c r="AG79" s="38">
        <f t="shared" si="51"/>
        <v>900.70908905609645</v>
      </c>
      <c r="AH79" s="38">
        <f t="shared" si="51"/>
        <v>873.7459536137477</v>
      </c>
      <c r="AI79" s="38">
        <f t="shared" si="51"/>
        <v>859.44439787375381</v>
      </c>
      <c r="AJ79" s="38">
        <f t="shared" si="51"/>
        <v>845.14284213376015</v>
      </c>
      <c r="AK79" s="38">
        <f t="shared" si="51"/>
        <v>830.8412863937665</v>
      </c>
      <c r="AL79" s="38">
        <f t="shared" si="51"/>
        <v>816.53973065377272</v>
      </c>
      <c r="AM79" s="38">
        <f t="shared" si="51"/>
        <v>802.23817491377906</v>
      </c>
      <c r="AN79" s="38">
        <f t="shared" si="51"/>
        <v>787.93661917378552</v>
      </c>
      <c r="AO79" s="38">
        <f t="shared" si="51"/>
        <v>773.63506343379163</v>
      </c>
      <c r="AP79" s="38">
        <f t="shared" si="51"/>
        <v>759.33350769379797</v>
      </c>
      <c r="AQ79" s="38">
        <f t="shared" si="51"/>
        <v>745.03195195380454</v>
      </c>
      <c r="AR79" s="38">
        <f t="shared" si="51"/>
        <v>0</v>
      </c>
      <c r="AS79" s="38">
        <f t="shared" si="51"/>
        <v>0</v>
      </c>
      <c r="AT79" s="38">
        <f t="shared" si="51"/>
        <v>0</v>
      </c>
      <c r="AU79" s="38">
        <f t="shared" si="51"/>
        <v>0</v>
      </c>
      <c r="AV79" s="38">
        <f t="shared" si="51"/>
        <v>0</v>
      </c>
      <c r="AW79" s="38">
        <f t="shared" si="51"/>
        <v>0</v>
      </c>
      <c r="AX79" s="38">
        <f t="shared" si="51"/>
        <v>0</v>
      </c>
      <c r="AY79" s="38">
        <f t="shared" si="51"/>
        <v>0</v>
      </c>
      <c r="AZ79" s="38">
        <f t="shared" si="51"/>
        <v>0</v>
      </c>
      <c r="BA79" s="38">
        <f t="shared" si="51"/>
        <v>0</v>
      </c>
      <c r="BB79" s="38">
        <f t="shared" si="51"/>
        <v>0</v>
      </c>
      <c r="BC79" s="38">
        <f t="shared" si="51"/>
        <v>0</v>
      </c>
      <c r="BD79" s="38">
        <f t="shared" si="51"/>
        <v>0</v>
      </c>
      <c r="BE79" s="38">
        <f t="shared" si="51"/>
        <v>0</v>
      </c>
      <c r="BF79" s="38">
        <f t="shared" si="51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3"/>
        <v>2030</v>
      </c>
      <c r="D80" s="30">
        <f>-PMT(Assumptions!$B$20,$D$94,NPV(Assumptions!$B$20,O80:AR80))</f>
        <v>1158.530157990416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1897.6370096825472</v>
      </c>
      <c r="P80" s="38">
        <f t="shared" ref="P80:BF80" si="52">O79*(1+$D$56)</f>
        <v>1781.3266879615728</v>
      </c>
      <c r="Q80" s="38">
        <f t="shared" si="52"/>
        <v>1666.2047444893899</v>
      </c>
      <c r="R80" s="38">
        <f t="shared" si="52"/>
        <v>1581.5052841862737</v>
      </c>
      <c r="S80" s="38">
        <f t="shared" si="52"/>
        <v>1508.2142550715589</v>
      </c>
      <c r="T80" s="38">
        <f t="shared" si="52"/>
        <v>1443.4795493481436</v>
      </c>
      <c r="U80" s="38">
        <f t="shared" si="52"/>
        <v>1395.8574904073289</v>
      </c>
      <c r="V80" s="38">
        <f t="shared" si="52"/>
        <v>1356.7917548578137</v>
      </c>
      <c r="W80" s="38">
        <f t="shared" si="52"/>
        <v>1317.7260193082991</v>
      </c>
      <c r="X80" s="38">
        <f t="shared" si="52"/>
        <v>1278.6602837587845</v>
      </c>
      <c r="Y80" s="38">
        <f t="shared" si="52"/>
        <v>1239.5945482092698</v>
      </c>
      <c r="Z80" s="38">
        <f t="shared" si="52"/>
        <v>1200.528812659755</v>
      </c>
      <c r="AA80" s="38">
        <f t="shared" si="52"/>
        <v>1161.4630771102406</v>
      </c>
      <c r="AB80" s="38">
        <f t="shared" si="52"/>
        <v>1122.3973415607256</v>
      </c>
      <c r="AC80" s="38">
        <f t="shared" si="52"/>
        <v>1083.3316060112111</v>
      </c>
      <c r="AD80" s="38">
        <f t="shared" si="52"/>
        <v>1044.2658704616961</v>
      </c>
      <c r="AE80" s="38">
        <f t="shared" si="52"/>
        <v>1005.2001349121815</v>
      </c>
      <c r="AF80" s="38">
        <f t="shared" si="52"/>
        <v>966.13439936266661</v>
      </c>
      <c r="AG80" s="38">
        <f t="shared" si="52"/>
        <v>927.06866381315172</v>
      </c>
      <c r="AH80" s="38">
        <f t="shared" si="52"/>
        <v>888.00292826363693</v>
      </c>
      <c r="AI80" s="38">
        <f t="shared" si="52"/>
        <v>861.42015751235442</v>
      </c>
      <c r="AJ80" s="38">
        <f t="shared" si="52"/>
        <v>847.3203515593035</v>
      </c>
      <c r="AK80" s="38">
        <f t="shared" si="52"/>
        <v>833.22054560625293</v>
      </c>
      <c r="AL80" s="38">
        <f t="shared" si="52"/>
        <v>819.12073965320224</v>
      </c>
      <c r="AM80" s="38">
        <f t="shared" si="52"/>
        <v>805.02093370015143</v>
      </c>
      <c r="AN80" s="38">
        <f t="shared" si="52"/>
        <v>790.92112774710074</v>
      </c>
      <c r="AO80" s="38">
        <f t="shared" si="52"/>
        <v>776.82132179405016</v>
      </c>
      <c r="AP80" s="38">
        <f t="shared" si="52"/>
        <v>762.72151584099925</v>
      </c>
      <c r="AQ80" s="38">
        <f t="shared" si="52"/>
        <v>748.62170988794867</v>
      </c>
      <c r="AR80" s="38">
        <f t="shared" si="52"/>
        <v>734.52190393489821</v>
      </c>
      <c r="AS80" s="38">
        <f t="shared" si="52"/>
        <v>0</v>
      </c>
      <c r="AT80" s="38">
        <f t="shared" si="52"/>
        <v>0</v>
      </c>
      <c r="AU80" s="38">
        <f t="shared" si="52"/>
        <v>0</v>
      </c>
      <c r="AV80" s="38">
        <f t="shared" si="52"/>
        <v>0</v>
      </c>
      <c r="AW80" s="38">
        <f t="shared" si="52"/>
        <v>0</v>
      </c>
      <c r="AX80" s="38">
        <f t="shared" si="52"/>
        <v>0</v>
      </c>
      <c r="AY80" s="38">
        <f t="shared" si="52"/>
        <v>0</v>
      </c>
      <c r="AZ80" s="38">
        <f t="shared" si="52"/>
        <v>0</v>
      </c>
      <c r="BA80" s="38">
        <f t="shared" si="52"/>
        <v>0</v>
      </c>
      <c r="BB80" s="38">
        <f t="shared" si="52"/>
        <v>0</v>
      </c>
      <c r="BC80" s="38">
        <f t="shared" si="52"/>
        <v>0</v>
      </c>
      <c r="BD80" s="38">
        <f t="shared" si="52"/>
        <v>0</v>
      </c>
      <c r="BE80" s="38">
        <f t="shared" si="52"/>
        <v>0</v>
      </c>
      <c r="BF80" s="38">
        <f t="shared" si="52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3"/>
        <v>2031</v>
      </c>
      <c r="D81" s="30">
        <f>-PMT(Assumptions!$B$20,$D$94,NPV(Assumptions!$B$20,P81:AS81))</f>
        <v>1141.9531062692872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1870.4843053351692</v>
      </c>
      <c r="Q81" s="38">
        <f t="shared" ref="Q81:BF81" si="53">P80*(1+$D$57)</f>
        <v>1755.8382322360987</v>
      </c>
      <c r="R81" s="38">
        <f t="shared" si="53"/>
        <v>1642.3635332469473</v>
      </c>
      <c r="S81" s="38">
        <f t="shared" si="53"/>
        <v>1558.8760114717256</v>
      </c>
      <c r="T81" s="38">
        <f t="shared" si="53"/>
        <v>1486.6336811517292</v>
      </c>
      <c r="U81" s="38">
        <f t="shared" si="53"/>
        <v>1422.8252444231498</v>
      </c>
      <c r="V81" s="38">
        <f t="shared" si="53"/>
        <v>1375.8845948774069</v>
      </c>
      <c r="W81" s="38">
        <f t="shared" si="53"/>
        <v>1337.3778389230811</v>
      </c>
      <c r="X81" s="38">
        <f t="shared" si="53"/>
        <v>1298.8710829687559</v>
      </c>
      <c r="Y81" s="38">
        <f t="shared" si="53"/>
        <v>1260.3643270144307</v>
      </c>
      <c r="Z81" s="38">
        <f t="shared" si="53"/>
        <v>1221.8575710601053</v>
      </c>
      <c r="AA81" s="38">
        <f t="shared" si="53"/>
        <v>1183.3508151057802</v>
      </c>
      <c r="AB81" s="38">
        <f t="shared" si="53"/>
        <v>1144.8440591514552</v>
      </c>
      <c r="AC81" s="38">
        <f t="shared" si="53"/>
        <v>1106.3373031971296</v>
      </c>
      <c r="AD81" s="38">
        <f t="shared" si="53"/>
        <v>1067.8305472428044</v>
      </c>
      <c r="AE81" s="38">
        <f t="shared" si="53"/>
        <v>1029.3237912884788</v>
      </c>
      <c r="AF81" s="38">
        <f t="shared" si="53"/>
        <v>990.81703533415373</v>
      </c>
      <c r="AG81" s="38">
        <f t="shared" si="53"/>
        <v>952.31027937982833</v>
      </c>
      <c r="AH81" s="38">
        <f t="shared" si="53"/>
        <v>913.80352342550282</v>
      </c>
      <c r="AI81" s="38">
        <f t="shared" si="53"/>
        <v>875.29676747117742</v>
      </c>
      <c r="AJ81" s="38">
        <f t="shared" si="53"/>
        <v>849.09436141096114</v>
      </c>
      <c r="AK81" s="38">
        <f t="shared" si="53"/>
        <v>835.19630524485319</v>
      </c>
      <c r="AL81" s="38">
        <f t="shared" si="53"/>
        <v>821.29824907874558</v>
      </c>
      <c r="AM81" s="38">
        <f t="shared" si="53"/>
        <v>807.40019291263798</v>
      </c>
      <c r="AN81" s="38">
        <f t="shared" si="53"/>
        <v>793.50213674653014</v>
      </c>
      <c r="AO81" s="38">
        <f t="shared" si="53"/>
        <v>779.60408058042242</v>
      </c>
      <c r="AP81" s="38">
        <f t="shared" si="53"/>
        <v>765.70602441431481</v>
      </c>
      <c r="AQ81" s="38">
        <f t="shared" si="53"/>
        <v>751.80796824820686</v>
      </c>
      <c r="AR81" s="38">
        <f t="shared" si="53"/>
        <v>737.90991208209937</v>
      </c>
      <c r="AS81" s="38">
        <f t="shared" si="53"/>
        <v>724.01185591599187</v>
      </c>
      <c r="AT81" s="38">
        <f t="shared" si="53"/>
        <v>0</v>
      </c>
      <c r="AU81" s="38">
        <f t="shared" si="53"/>
        <v>0</v>
      </c>
      <c r="AV81" s="38">
        <f t="shared" si="53"/>
        <v>0</v>
      </c>
      <c r="AW81" s="38">
        <f t="shared" si="53"/>
        <v>0</v>
      </c>
      <c r="AX81" s="38">
        <f t="shared" si="53"/>
        <v>0</v>
      </c>
      <c r="AY81" s="38">
        <f t="shared" si="53"/>
        <v>0</v>
      </c>
      <c r="AZ81" s="38">
        <f t="shared" si="53"/>
        <v>0</v>
      </c>
      <c r="BA81" s="38">
        <f t="shared" si="53"/>
        <v>0</v>
      </c>
      <c r="BB81" s="38">
        <f t="shared" si="53"/>
        <v>0</v>
      </c>
      <c r="BC81" s="38">
        <f t="shared" si="53"/>
        <v>0</v>
      </c>
      <c r="BD81" s="38">
        <f t="shared" si="53"/>
        <v>0</v>
      </c>
      <c r="BE81" s="38">
        <f t="shared" si="53"/>
        <v>0</v>
      </c>
      <c r="BF81" s="38">
        <f t="shared" si="53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3"/>
        <v>2032</v>
      </c>
      <c r="D82" s="30">
        <f>-PMT(Assumptions!$B$20,$D$94,NPV(Assumptions!$B$20,Q82:AT82))</f>
        <v>1125.6132504829134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1843.7201206833993</v>
      </c>
      <c r="R82" s="38">
        <f t="shared" ref="R82:BF82" si="54">Q81*(1+$D$58)</f>
        <v>1730.7144829845467</v>
      </c>
      <c r="S82" s="38">
        <f t="shared" si="54"/>
        <v>1618.8634585637342</v>
      </c>
      <c r="T82" s="38">
        <f t="shared" si="54"/>
        <v>1536.5705340607469</v>
      </c>
      <c r="U82" s="38">
        <f t="shared" si="54"/>
        <v>1465.3618970269458</v>
      </c>
      <c r="V82" s="38">
        <f t="shared" si="54"/>
        <v>1402.4664755950323</v>
      </c>
      <c r="W82" s="38">
        <f t="shared" si="54"/>
        <v>1356.1974853668964</v>
      </c>
      <c r="X82" s="38">
        <f t="shared" si="54"/>
        <v>1318.2417107406484</v>
      </c>
      <c r="Y82" s="38">
        <f t="shared" si="54"/>
        <v>1280.285936114401</v>
      </c>
      <c r="Z82" s="38">
        <f t="shared" si="54"/>
        <v>1242.3301614881536</v>
      </c>
      <c r="AA82" s="38">
        <f t="shared" si="54"/>
        <v>1204.374386861906</v>
      </c>
      <c r="AB82" s="38">
        <f t="shared" si="54"/>
        <v>1166.4186122356587</v>
      </c>
      <c r="AC82" s="38">
        <f t="shared" si="54"/>
        <v>1128.4628376094115</v>
      </c>
      <c r="AD82" s="38">
        <f t="shared" si="54"/>
        <v>1090.5070629831637</v>
      </c>
      <c r="AE82" s="38">
        <f t="shared" si="54"/>
        <v>1052.5512883569161</v>
      </c>
      <c r="AF82" s="38">
        <f t="shared" si="54"/>
        <v>1014.5955137306684</v>
      </c>
      <c r="AG82" s="38">
        <f t="shared" si="54"/>
        <v>976.63973910442098</v>
      </c>
      <c r="AH82" s="38">
        <f t="shared" si="54"/>
        <v>938.68396447817338</v>
      </c>
      <c r="AI82" s="38">
        <f t="shared" si="54"/>
        <v>900.72818985192566</v>
      </c>
      <c r="AJ82" s="38">
        <f t="shared" si="54"/>
        <v>862.77241522567806</v>
      </c>
      <c r="AK82" s="38">
        <f t="shared" si="54"/>
        <v>836.94493133514584</v>
      </c>
      <c r="AL82" s="38">
        <f t="shared" si="54"/>
        <v>823.24573818032832</v>
      </c>
      <c r="AM82" s="38">
        <f t="shared" si="54"/>
        <v>809.54654502551102</v>
      </c>
      <c r="AN82" s="38">
        <f t="shared" si="54"/>
        <v>795.84735187069384</v>
      </c>
      <c r="AO82" s="38">
        <f t="shared" si="54"/>
        <v>782.14815871587643</v>
      </c>
      <c r="AP82" s="38">
        <f t="shared" si="54"/>
        <v>768.44896556105914</v>
      </c>
      <c r="AQ82" s="38">
        <f t="shared" si="54"/>
        <v>754.74977240624185</v>
      </c>
      <c r="AR82" s="38">
        <f t="shared" si="54"/>
        <v>741.05057925142432</v>
      </c>
      <c r="AS82" s="38">
        <f t="shared" si="54"/>
        <v>727.35138609660726</v>
      </c>
      <c r="AT82" s="38">
        <f t="shared" si="54"/>
        <v>713.65219294179019</v>
      </c>
      <c r="AU82" s="38">
        <f t="shared" si="54"/>
        <v>0</v>
      </c>
      <c r="AV82" s="38">
        <f t="shared" si="54"/>
        <v>0</v>
      </c>
      <c r="AW82" s="38">
        <f t="shared" si="54"/>
        <v>0</v>
      </c>
      <c r="AX82" s="38">
        <f t="shared" si="54"/>
        <v>0</v>
      </c>
      <c r="AY82" s="38">
        <f t="shared" si="54"/>
        <v>0</v>
      </c>
      <c r="AZ82" s="38">
        <f t="shared" si="54"/>
        <v>0</v>
      </c>
      <c r="BA82" s="38">
        <f t="shared" si="54"/>
        <v>0</v>
      </c>
      <c r="BB82" s="38">
        <f t="shared" si="54"/>
        <v>0</v>
      </c>
      <c r="BC82" s="38">
        <f t="shared" si="54"/>
        <v>0</v>
      </c>
      <c r="BD82" s="38">
        <f t="shared" si="54"/>
        <v>0</v>
      </c>
      <c r="BE82" s="38">
        <f t="shared" si="54"/>
        <v>0</v>
      </c>
      <c r="BF82" s="38">
        <f t="shared" si="54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3"/>
        <v>2033</v>
      </c>
      <c r="D83" s="30">
        <f>-PMT(Assumptions!$B$20,$D$94,NPV(Assumptions!$B$20,R83:AU83))</f>
        <v>1109.5071966676119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1817.3388965184033</v>
      </c>
      <c r="S83" s="38">
        <f t="shared" ref="S83:BF83" si="55">R82*(1+$D$59)</f>
        <v>1705.950221734148</v>
      </c>
      <c r="T83" s="38">
        <f t="shared" si="55"/>
        <v>1595.699639221642</v>
      </c>
      <c r="U83" s="38">
        <f t="shared" si="55"/>
        <v>1514.5842188659228</v>
      </c>
      <c r="V83" s="38">
        <f t="shared" si="55"/>
        <v>1444.3944843190004</v>
      </c>
      <c r="W83" s="38">
        <f t="shared" si="55"/>
        <v>1382.3990141286736</v>
      </c>
      <c r="X83" s="38">
        <f t="shared" si="55"/>
        <v>1336.7920726515401</v>
      </c>
      <c r="Y83" s="38">
        <f t="shared" si="55"/>
        <v>1299.3793955310023</v>
      </c>
      <c r="Z83" s="38">
        <f t="shared" si="55"/>
        <v>1261.9667184104653</v>
      </c>
      <c r="AA83" s="38">
        <f t="shared" si="55"/>
        <v>1224.5540412899284</v>
      </c>
      <c r="AB83" s="38">
        <f t="shared" si="55"/>
        <v>1187.141364169391</v>
      </c>
      <c r="AC83" s="38">
        <f t="shared" si="55"/>
        <v>1149.728687048854</v>
      </c>
      <c r="AD83" s="38">
        <f t="shared" si="55"/>
        <v>1112.316009928317</v>
      </c>
      <c r="AE83" s="38">
        <f t="shared" si="55"/>
        <v>1074.9033328077796</v>
      </c>
      <c r="AF83" s="38">
        <f t="shared" si="55"/>
        <v>1037.4906556872425</v>
      </c>
      <c r="AG83" s="38">
        <f t="shared" si="55"/>
        <v>1000.0779785667049</v>
      </c>
      <c r="AH83" s="38">
        <f t="shared" si="55"/>
        <v>962.66530144616797</v>
      </c>
      <c r="AI83" s="38">
        <f t="shared" si="55"/>
        <v>925.25262432563068</v>
      </c>
      <c r="AJ83" s="38">
        <f t="shared" si="55"/>
        <v>887.83994720509327</v>
      </c>
      <c r="AK83" s="38">
        <f t="shared" si="55"/>
        <v>850.42727008455597</v>
      </c>
      <c r="AL83" s="38">
        <f t="shared" si="55"/>
        <v>824.96934371769032</v>
      </c>
      <c r="AM83" s="38">
        <f t="shared" si="55"/>
        <v>811.46616810449564</v>
      </c>
      <c r="AN83" s="38">
        <f t="shared" si="55"/>
        <v>797.96299249130107</v>
      </c>
      <c r="AO83" s="38">
        <f t="shared" si="55"/>
        <v>784.45981687810672</v>
      </c>
      <c r="AP83" s="38">
        <f t="shared" si="55"/>
        <v>770.95664126491204</v>
      </c>
      <c r="AQ83" s="38">
        <f t="shared" si="55"/>
        <v>757.45346565171758</v>
      </c>
      <c r="AR83" s="38">
        <f t="shared" si="55"/>
        <v>743.95029003852301</v>
      </c>
      <c r="AS83" s="38">
        <f t="shared" si="55"/>
        <v>730.44711442532832</v>
      </c>
      <c r="AT83" s="38">
        <f t="shared" si="55"/>
        <v>716.94393881213398</v>
      </c>
      <c r="AU83" s="38">
        <f t="shared" si="55"/>
        <v>703.44076319893975</v>
      </c>
      <c r="AV83" s="38">
        <f t="shared" si="55"/>
        <v>0</v>
      </c>
      <c r="AW83" s="38">
        <f t="shared" si="55"/>
        <v>0</v>
      </c>
      <c r="AX83" s="38">
        <f t="shared" si="55"/>
        <v>0</v>
      </c>
      <c r="AY83" s="38">
        <f t="shared" si="55"/>
        <v>0</v>
      </c>
      <c r="AZ83" s="38">
        <f t="shared" si="55"/>
        <v>0</v>
      </c>
      <c r="BA83" s="38">
        <f t="shared" si="55"/>
        <v>0</v>
      </c>
      <c r="BB83" s="38">
        <f t="shared" si="55"/>
        <v>0</v>
      </c>
      <c r="BC83" s="38">
        <f t="shared" si="55"/>
        <v>0</v>
      </c>
      <c r="BD83" s="38">
        <f t="shared" si="55"/>
        <v>0</v>
      </c>
      <c r="BE83" s="38">
        <f t="shared" si="55"/>
        <v>0</v>
      </c>
      <c r="BF83" s="38">
        <f t="shared" si="55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3"/>
        <v>2034</v>
      </c>
      <c r="D84" s="30">
        <f>-PMT(Assumptions!$B$20,$D$94,NPV(Assumptions!$B$20,S84:AV84))</f>
        <v>1093.6315994228876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1791.3351531763565</v>
      </c>
      <c r="T84" s="38">
        <f t="shared" ref="T84:BF84" si="56">S83*(1+$D$60)</f>
        <v>1681.5403046816555</v>
      </c>
      <c r="U84" s="38">
        <f t="shared" si="56"/>
        <v>1572.8672638464109</v>
      </c>
      <c r="V84" s="38">
        <f t="shared" si="56"/>
        <v>1492.9124990932617</v>
      </c>
      <c r="W84" s="38">
        <f t="shared" si="56"/>
        <v>1423.7270878708998</v>
      </c>
      <c r="X84" s="38">
        <f t="shared" si="56"/>
        <v>1362.6186917966265</v>
      </c>
      <c r="Y84" s="38">
        <f t="shared" si="56"/>
        <v>1317.6643260185326</v>
      </c>
      <c r="Z84" s="38">
        <f t="shared" si="56"/>
        <v>1280.7869753885273</v>
      </c>
      <c r="AA84" s="38">
        <f t="shared" si="56"/>
        <v>1243.9096247585226</v>
      </c>
      <c r="AB84" s="38">
        <f t="shared" si="56"/>
        <v>1207.0322741285181</v>
      </c>
      <c r="AC84" s="38">
        <f t="shared" si="56"/>
        <v>1170.1549234985132</v>
      </c>
      <c r="AD84" s="38">
        <f t="shared" si="56"/>
        <v>1133.2775728685087</v>
      </c>
      <c r="AE84" s="38">
        <f t="shared" si="56"/>
        <v>1096.4002222385043</v>
      </c>
      <c r="AF84" s="38">
        <f t="shared" si="56"/>
        <v>1059.5228716084991</v>
      </c>
      <c r="AG84" s="38">
        <f t="shared" si="56"/>
        <v>1022.6455209784946</v>
      </c>
      <c r="AH84" s="38">
        <f t="shared" si="56"/>
        <v>985.76817034848943</v>
      </c>
      <c r="AI84" s="38">
        <f t="shared" si="56"/>
        <v>948.89081971848498</v>
      </c>
      <c r="AJ84" s="38">
        <f t="shared" si="56"/>
        <v>912.01346908848006</v>
      </c>
      <c r="AK84" s="38">
        <f t="shared" si="56"/>
        <v>875.13611845847515</v>
      </c>
      <c r="AL84" s="38">
        <f t="shared" si="56"/>
        <v>838.25876782847035</v>
      </c>
      <c r="AM84" s="38">
        <f t="shared" si="56"/>
        <v>813.16511110032366</v>
      </c>
      <c r="AN84" s="38">
        <f t="shared" si="56"/>
        <v>799.85514827403449</v>
      </c>
      <c r="AO84" s="38">
        <f t="shared" si="56"/>
        <v>786.54518544774544</v>
      </c>
      <c r="AP84" s="38">
        <f t="shared" si="56"/>
        <v>773.23522262145661</v>
      </c>
      <c r="AQ84" s="38">
        <f t="shared" si="56"/>
        <v>759.92525979516734</v>
      </c>
      <c r="AR84" s="38">
        <f t="shared" si="56"/>
        <v>746.6152969688784</v>
      </c>
      <c r="AS84" s="38">
        <f t="shared" si="56"/>
        <v>733.30533414258934</v>
      </c>
      <c r="AT84" s="38">
        <f t="shared" si="56"/>
        <v>719.99537131630018</v>
      </c>
      <c r="AU84" s="38">
        <f t="shared" si="56"/>
        <v>706.68540849001135</v>
      </c>
      <c r="AV84" s="38">
        <f t="shared" si="56"/>
        <v>693.37544566372264</v>
      </c>
      <c r="AW84" s="38">
        <f t="shared" si="56"/>
        <v>0</v>
      </c>
      <c r="AX84" s="38">
        <f t="shared" si="56"/>
        <v>0</v>
      </c>
      <c r="AY84" s="38">
        <f t="shared" si="56"/>
        <v>0</v>
      </c>
      <c r="AZ84" s="38">
        <f t="shared" si="56"/>
        <v>0</v>
      </c>
      <c r="BA84" s="38">
        <f t="shared" si="56"/>
        <v>0</v>
      </c>
      <c r="BB84" s="38">
        <f t="shared" si="56"/>
        <v>0</v>
      </c>
      <c r="BC84" s="38">
        <f t="shared" si="56"/>
        <v>0</v>
      </c>
      <c r="BD84" s="38">
        <f t="shared" si="56"/>
        <v>0</v>
      </c>
      <c r="BE84" s="38">
        <f t="shared" si="56"/>
        <v>0</v>
      </c>
      <c r="BF84" s="38">
        <f t="shared" si="56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3"/>
        <v>2035</v>
      </c>
      <c r="D85" s="30">
        <f>-PMT(Assumptions!$B$20,$D$94,NPV(Assumptions!$B$20,T85:AW85))</f>
        <v>1077.9831612165485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1765.7034894002586</v>
      </c>
      <c r="U85" s="38">
        <f t="shared" ref="U85:BF85" si="57">T84*(1+$D$61)</f>
        <v>1657.4796616249209</v>
      </c>
      <c r="V85" s="38">
        <f t="shared" si="57"/>
        <v>1550.3615899082558</v>
      </c>
      <c r="W85" s="38">
        <f t="shared" si="57"/>
        <v>1471.5508732936225</v>
      </c>
      <c r="X85" s="38">
        <f t="shared" si="57"/>
        <v>1403.3554148422529</v>
      </c>
      <c r="Y85" s="38">
        <f t="shared" si="57"/>
        <v>1343.1214000133291</v>
      </c>
      <c r="Z85" s="38">
        <f t="shared" si="57"/>
        <v>1298.8102724292987</v>
      </c>
      <c r="AA85" s="38">
        <f t="shared" si="57"/>
        <v>1262.4605884677142</v>
      </c>
      <c r="AB85" s="38">
        <f t="shared" si="57"/>
        <v>1226.1109045061303</v>
      </c>
      <c r="AC85" s="38">
        <f t="shared" si="57"/>
        <v>1189.7612205445464</v>
      </c>
      <c r="AD85" s="38">
        <f t="shared" si="57"/>
        <v>1153.4115365829623</v>
      </c>
      <c r="AE85" s="38">
        <f t="shared" si="57"/>
        <v>1117.0618526213786</v>
      </c>
      <c r="AF85" s="38">
        <f t="shared" si="57"/>
        <v>1080.712168659795</v>
      </c>
      <c r="AG85" s="38">
        <f t="shared" si="57"/>
        <v>1044.3624846982104</v>
      </c>
      <c r="AH85" s="38">
        <f t="shared" si="57"/>
        <v>1008.0128007366267</v>
      </c>
      <c r="AI85" s="38">
        <f t="shared" si="57"/>
        <v>971.66311677504234</v>
      </c>
      <c r="AJ85" s="38">
        <f t="shared" si="57"/>
        <v>935.31343281345869</v>
      </c>
      <c r="AK85" s="38">
        <f t="shared" si="57"/>
        <v>898.96374885187447</v>
      </c>
      <c r="AL85" s="38">
        <f t="shared" si="57"/>
        <v>862.61406489029036</v>
      </c>
      <c r="AM85" s="38">
        <f t="shared" si="57"/>
        <v>826.26438092870626</v>
      </c>
      <c r="AN85" s="38">
        <f t="shared" si="57"/>
        <v>801.52978161705039</v>
      </c>
      <c r="AO85" s="38">
        <f t="shared" si="57"/>
        <v>788.41026695532207</v>
      </c>
      <c r="AP85" s="38">
        <f t="shared" si="57"/>
        <v>775.29075229359387</v>
      </c>
      <c r="AQ85" s="38">
        <f t="shared" si="57"/>
        <v>762.17123763186601</v>
      </c>
      <c r="AR85" s="38">
        <f t="shared" si="57"/>
        <v>749.05172297013758</v>
      </c>
      <c r="AS85" s="38">
        <f t="shared" si="57"/>
        <v>735.93220830840949</v>
      </c>
      <c r="AT85" s="38">
        <f t="shared" si="57"/>
        <v>722.81269364668128</v>
      </c>
      <c r="AU85" s="38">
        <f t="shared" si="57"/>
        <v>709.69317898495297</v>
      </c>
      <c r="AV85" s="38">
        <f t="shared" si="57"/>
        <v>696.5736643232251</v>
      </c>
      <c r="AW85" s="38">
        <f t="shared" si="57"/>
        <v>683.45414966149724</v>
      </c>
      <c r="AX85" s="38">
        <f t="shared" si="57"/>
        <v>0</v>
      </c>
      <c r="AY85" s="38">
        <f t="shared" si="57"/>
        <v>0</v>
      </c>
      <c r="AZ85" s="38">
        <f t="shared" si="57"/>
        <v>0</v>
      </c>
      <c r="BA85" s="38">
        <f t="shared" si="57"/>
        <v>0</v>
      </c>
      <c r="BB85" s="38">
        <f t="shared" si="57"/>
        <v>0</v>
      </c>
      <c r="BC85" s="38">
        <f t="shared" si="57"/>
        <v>0</v>
      </c>
      <c r="BD85" s="38">
        <f t="shared" si="57"/>
        <v>0</v>
      </c>
      <c r="BE85" s="38">
        <f t="shared" si="57"/>
        <v>0</v>
      </c>
      <c r="BF85" s="38">
        <f t="shared" si="57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3"/>
        <v>2036</v>
      </c>
      <c r="D86" s="30">
        <f>-PMT(Assumptions!$B$20,$D$94,NPV(Assumptions!$B$20,U86:AX86))</f>
        <v>1062.5586316997778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1740.4385812180351</v>
      </c>
      <c r="V86" s="38">
        <f t="shared" ref="V86:BF86" si="58">U85*(1+$D$62)</f>
        <v>1633.7632949097595</v>
      </c>
      <c r="W86" s="38">
        <f t="shared" si="58"/>
        <v>1528.1779427367917</v>
      </c>
      <c r="X86" s="38">
        <f t="shared" si="58"/>
        <v>1450.4949044277162</v>
      </c>
      <c r="Y86" s="38">
        <f t="shared" si="58"/>
        <v>1383.2752338176015</v>
      </c>
      <c r="Z86" s="38">
        <f t="shared" si="58"/>
        <v>1323.9030889817061</v>
      </c>
      <c r="AA86" s="38">
        <f t="shared" si="58"/>
        <v>1280.2259956942503</v>
      </c>
      <c r="AB86" s="38">
        <f t="shared" si="58"/>
        <v>1244.3964281810136</v>
      </c>
      <c r="AC86" s="38">
        <f t="shared" si="58"/>
        <v>1208.5668606677775</v>
      </c>
      <c r="AD86" s="38">
        <f t="shared" si="58"/>
        <v>1172.7372931545415</v>
      </c>
      <c r="AE86" s="38">
        <f t="shared" si="58"/>
        <v>1136.9077256413052</v>
      </c>
      <c r="AF86" s="38">
        <f t="shared" si="58"/>
        <v>1101.0781581280694</v>
      </c>
      <c r="AG86" s="38">
        <f t="shared" si="58"/>
        <v>1065.2485906148336</v>
      </c>
      <c r="AH86" s="38">
        <f t="shared" si="58"/>
        <v>1029.4190231015971</v>
      </c>
      <c r="AI86" s="38">
        <f t="shared" si="58"/>
        <v>993.58945558836103</v>
      </c>
      <c r="AJ86" s="38">
        <f t="shared" si="58"/>
        <v>957.75988807512454</v>
      </c>
      <c r="AK86" s="38">
        <f t="shared" si="58"/>
        <v>921.93032056188872</v>
      </c>
      <c r="AL86" s="38">
        <f t="shared" si="58"/>
        <v>886.10075304865245</v>
      </c>
      <c r="AM86" s="38">
        <f t="shared" si="58"/>
        <v>850.27118553541618</v>
      </c>
      <c r="AN86" s="38">
        <f t="shared" si="58"/>
        <v>814.44161802217991</v>
      </c>
      <c r="AO86" s="38">
        <f t="shared" si="58"/>
        <v>790.06093848487149</v>
      </c>
      <c r="AP86" s="38">
        <f t="shared" si="58"/>
        <v>777.12914692349023</v>
      </c>
      <c r="AQ86" s="38">
        <f t="shared" si="58"/>
        <v>764.19735536210919</v>
      </c>
      <c r="AR86" s="38">
        <f t="shared" si="58"/>
        <v>751.26556380072839</v>
      </c>
      <c r="AS86" s="38">
        <f t="shared" si="58"/>
        <v>738.33377223934701</v>
      </c>
      <c r="AT86" s="38">
        <f t="shared" si="58"/>
        <v>725.40198067796609</v>
      </c>
      <c r="AU86" s="38">
        <f t="shared" si="58"/>
        <v>712.47018911658495</v>
      </c>
      <c r="AV86" s="38">
        <f t="shared" si="58"/>
        <v>699.53839755520369</v>
      </c>
      <c r="AW86" s="38">
        <f t="shared" si="58"/>
        <v>686.606605993823</v>
      </c>
      <c r="AX86" s="38">
        <f t="shared" si="58"/>
        <v>673.67481443244219</v>
      </c>
      <c r="AY86" s="38">
        <f t="shared" si="58"/>
        <v>0</v>
      </c>
      <c r="AZ86" s="38">
        <f t="shared" si="58"/>
        <v>0</v>
      </c>
      <c r="BA86" s="38">
        <f t="shared" si="58"/>
        <v>0</v>
      </c>
      <c r="BB86" s="38">
        <f t="shared" si="58"/>
        <v>0</v>
      </c>
      <c r="BC86" s="38">
        <f t="shared" si="58"/>
        <v>0</v>
      </c>
      <c r="BD86" s="38">
        <f t="shared" si="58"/>
        <v>0</v>
      </c>
      <c r="BE86" s="38">
        <f t="shared" si="58"/>
        <v>0</v>
      </c>
      <c r="BF86" s="38">
        <f t="shared" si="58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3"/>
        <v>2037</v>
      </c>
      <c r="D87" s="30">
        <f>-PMT(Assumptions!$B$20,$D$94,NPV(Assumptions!$B$20,V87:AY87))</f>
        <v>1047.3548070320005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1715.5351808366895</v>
      </c>
      <c r="W87" s="38">
        <f t="shared" ref="W87:BF87" si="59">V86*(1+$D$63)</f>
        <v>1610.3862783918828</v>
      </c>
      <c r="X87" s="38">
        <f t="shared" si="59"/>
        <v>1506.3117145500541</v>
      </c>
      <c r="Y87" s="38">
        <f t="shared" si="59"/>
        <v>1429.7402189444831</v>
      </c>
      <c r="Z87" s="38">
        <f t="shared" si="59"/>
        <v>1363.4823739275096</v>
      </c>
      <c r="AA87" s="38">
        <f t="shared" si="59"/>
        <v>1304.959766851983</v>
      </c>
      <c r="AB87" s="38">
        <f t="shared" si="59"/>
        <v>1261.9076356593514</v>
      </c>
      <c r="AC87" s="38">
        <f t="shared" si="59"/>
        <v>1226.5907424081665</v>
      </c>
      <c r="AD87" s="38">
        <f t="shared" si="59"/>
        <v>1191.2738491569824</v>
      </c>
      <c r="AE87" s="38">
        <f t="shared" si="59"/>
        <v>1155.9569559057982</v>
      </c>
      <c r="AF87" s="38">
        <f t="shared" si="59"/>
        <v>1120.6400626546138</v>
      </c>
      <c r="AG87" s="38">
        <f t="shared" si="59"/>
        <v>1085.3231694034298</v>
      </c>
      <c r="AH87" s="38">
        <f t="shared" si="59"/>
        <v>1050.0062761522458</v>
      </c>
      <c r="AI87" s="38">
        <f t="shared" si="59"/>
        <v>1014.6893829010613</v>
      </c>
      <c r="AJ87" s="38">
        <f t="shared" si="59"/>
        <v>979.37248964987714</v>
      </c>
      <c r="AK87" s="38">
        <f t="shared" si="59"/>
        <v>944.0555963986925</v>
      </c>
      <c r="AL87" s="38">
        <f t="shared" si="59"/>
        <v>908.73870314750855</v>
      </c>
      <c r="AM87" s="38">
        <f t="shared" si="59"/>
        <v>873.42180989632413</v>
      </c>
      <c r="AN87" s="38">
        <f t="shared" si="59"/>
        <v>838.10491664513984</v>
      </c>
      <c r="AO87" s="38">
        <f t="shared" si="59"/>
        <v>802.78802339395543</v>
      </c>
      <c r="AP87" s="38">
        <f t="shared" si="59"/>
        <v>778.75619950179248</v>
      </c>
      <c r="AQ87" s="38">
        <f t="shared" si="59"/>
        <v>766.0094449686502</v>
      </c>
      <c r="AR87" s="38">
        <f t="shared" si="59"/>
        <v>753.26269043550826</v>
      </c>
      <c r="AS87" s="38">
        <f t="shared" si="59"/>
        <v>740.51593590236644</v>
      </c>
      <c r="AT87" s="38">
        <f t="shared" si="59"/>
        <v>727.76918136922416</v>
      </c>
      <c r="AU87" s="38">
        <f t="shared" si="59"/>
        <v>715.02242683608233</v>
      </c>
      <c r="AV87" s="38">
        <f t="shared" si="59"/>
        <v>702.27567230294017</v>
      </c>
      <c r="AW87" s="38">
        <f t="shared" si="59"/>
        <v>689.528917769798</v>
      </c>
      <c r="AX87" s="38">
        <f t="shared" si="59"/>
        <v>676.7821632366564</v>
      </c>
      <c r="AY87" s="38">
        <f t="shared" si="59"/>
        <v>664.03540870351458</v>
      </c>
      <c r="AZ87" s="38">
        <f t="shared" si="59"/>
        <v>0</v>
      </c>
      <c r="BA87" s="38">
        <f t="shared" si="59"/>
        <v>0</v>
      </c>
      <c r="BB87" s="38">
        <f t="shared" si="59"/>
        <v>0</v>
      </c>
      <c r="BC87" s="38">
        <f t="shared" si="59"/>
        <v>0</v>
      </c>
      <c r="BD87" s="38">
        <f t="shared" si="59"/>
        <v>0</v>
      </c>
      <c r="BE87" s="38">
        <f t="shared" si="59"/>
        <v>0</v>
      </c>
      <c r="BF87" s="38">
        <f t="shared" si="59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3"/>
        <v>2038</v>
      </c>
      <c r="D88" s="30">
        <f>-PMT(Assumptions!$B$20,$D$94,NPV(Assumptions!$B$20,W88:AZ88))</f>
        <v>1032.3685292154107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1690.9881155522828</v>
      </c>
      <c r="X88" s="38">
        <f t="shared" ref="X88:BF88" si="60">W87*(1+$D$64)</f>
        <v>1587.3437564136866</v>
      </c>
      <c r="Y88" s="38">
        <f t="shared" si="60"/>
        <v>1484.7583634974144</v>
      </c>
      <c r="Z88" s="38">
        <f t="shared" si="60"/>
        <v>1409.2825058726617</v>
      </c>
      <c r="AA88" s="38">
        <f t="shared" si="60"/>
        <v>1343.9727239822296</v>
      </c>
      <c r="AB88" s="38">
        <f t="shared" si="60"/>
        <v>1286.2874988925366</v>
      </c>
      <c r="AC88" s="38">
        <f t="shared" si="60"/>
        <v>1243.8513874043235</v>
      </c>
      <c r="AD88" s="38">
        <f t="shared" si="60"/>
        <v>1209.0398327168493</v>
      </c>
      <c r="AE88" s="38">
        <f t="shared" si="60"/>
        <v>1174.2282780293758</v>
      </c>
      <c r="AF88" s="38">
        <f t="shared" si="60"/>
        <v>1139.4167233419025</v>
      </c>
      <c r="AG88" s="38">
        <f t="shared" si="60"/>
        <v>1104.6051686544288</v>
      </c>
      <c r="AH88" s="38">
        <f t="shared" si="60"/>
        <v>1069.7936139669555</v>
      </c>
      <c r="AI88" s="38">
        <f t="shared" si="60"/>
        <v>1034.9820592794824</v>
      </c>
      <c r="AJ88" s="38">
        <f t="shared" si="60"/>
        <v>1000.1705045920086</v>
      </c>
      <c r="AK88" s="38">
        <f t="shared" si="60"/>
        <v>965.35894990453505</v>
      </c>
      <c r="AL88" s="38">
        <f t="shared" si="60"/>
        <v>930.54739521706119</v>
      </c>
      <c r="AM88" s="38">
        <f t="shared" si="60"/>
        <v>895.73584052958802</v>
      </c>
      <c r="AN88" s="38">
        <f t="shared" si="60"/>
        <v>860.92428584211427</v>
      </c>
      <c r="AO88" s="38">
        <f t="shared" si="60"/>
        <v>826.11273115464076</v>
      </c>
      <c r="AP88" s="38">
        <f t="shared" si="60"/>
        <v>791.30117646716701</v>
      </c>
      <c r="AQ88" s="38">
        <f t="shared" si="60"/>
        <v>767.61321655201482</v>
      </c>
      <c r="AR88" s="38">
        <f t="shared" si="60"/>
        <v>755.04885140918327</v>
      </c>
      <c r="AS88" s="38">
        <f t="shared" si="60"/>
        <v>742.48448626635195</v>
      </c>
      <c r="AT88" s="38">
        <f t="shared" si="60"/>
        <v>729.92012112352086</v>
      </c>
      <c r="AU88" s="38">
        <f t="shared" si="60"/>
        <v>717.35575598068931</v>
      </c>
      <c r="AV88" s="38">
        <f t="shared" si="60"/>
        <v>704.7913908378581</v>
      </c>
      <c r="AW88" s="38">
        <f t="shared" si="60"/>
        <v>692.22702569502667</v>
      </c>
      <c r="AX88" s="38">
        <f t="shared" si="60"/>
        <v>679.66266055219512</v>
      </c>
      <c r="AY88" s="38">
        <f t="shared" si="60"/>
        <v>667.09829540936425</v>
      </c>
      <c r="AZ88" s="38">
        <f t="shared" si="60"/>
        <v>654.53393026653316</v>
      </c>
      <c r="BA88" s="38">
        <f t="shared" si="60"/>
        <v>0</v>
      </c>
      <c r="BB88" s="38">
        <f t="shared" si="60"/>
        <v>0</v>
      </c>
      <c r="BC88" s="38">
        <f t="shared" si="60"/>
        <v>0</v>
      </c>
      <c r="BD88" s="38">
        <f t="shared" si="60"/>
        <v>0</v>
      </c>
      <c r="BE88" s="38">
        <f t="shared" si="60"/>
        <v>0</v>
      </c>
      <c r="BF88" s="38">
        <f t="shared" si="60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3"/>
        <v>2039</v>
      </c>
      <c r="D89" s="30">
        <f>-PMT(Assumptions!$B$20,$D$94,NPV(Assumptions!$B$20,X89:BA89))</f>
        <v>1017.5966854390222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1666.7922866755041</v>
      </c>
      <c r="Y89" s="38">
        <f t="shared" ref="Y89:BF89" si="61">X88*(1+$D$65)</f>
        <v>1564.6309427956769</v>
      </c>
      <c r="Z89" s="38">
        <f t="shared" si="61"/>
        <v>1463.5134127161866</v>
      </c>
      <c r="AA89" s="38">
        <f t="shared" si="61"/>
        <v>1389.1175159253514</v>
      </c>
      <c r="AB89" s="38">
        <f t="shared" si="61"/>
        <v>1324.7422316177629</v>
      </c>
      <c r="AC89" s="38">
        <f t="shared" si="61"/>
        <v>1267.8824066726079</v>
      </c>
      <c r="AD89" s="38">
        <f t="shared" si="61"/>
        <v>1226.0535004523213</v>
      </c>
      <c r="AE89" s="38">
        <f t="shared" si="61"/>
        <v>1191.7400535944682</v>
      </c>
      <c r="AF89" s="38">
        <f t="shared" si="61"/>
        <v>1157.4266067366157</v>
      </c>
      <c r="AG89" s="38">
        <f t="shared" si="61"/>
        <v>1123.1131598787636</v>
      </c>
      <c r="AH89" s="38">
        <f t="shared" si="61"/>
        <v>1088.7997130209108</v>
      </c>
      <c r="AI89" s="38">
        <f t="shared" si="61"/>
        <v>1054.4862661630584</v>
      </c>
      <c r="AJ89" s="38">
        <f t="shared" si="61"/>
        <v>1020.1728193052065</v>
      </c>
      <c r="AK89" s="38">
        <f t="shared" si="61"/>
        <v>985.85937244735373</v>
      </c>
      <c r="AL89" s="38">
        <f t="shared" si="61"/>
        <v>951.54592558950128</v>
      </c>
      <c r="AM89" s="38">
        <f t="shared" si="61"/>
        <v>917.23247873164837</v>
      </c>
      <c r="AN89" s="38">
        <f t="shared" si="61"/>
        <v>882.91903187379626</v>
      </c>
      <c r="AO89" s="38">
        <f t="shared" si="61"/>
        <v>848.60558501594357</v>
      </c>
      <c r="AP89" s="38">
        <f t="shared" si="61"/>
        <v>814.29213815809112</v>
      </c>
      <c r="AQ89" s="38">
        <f t="shared" si="61"/>
        <v>779.97869130023844</v>
      </c>
      <c r="AR89" s="38">
        <f t="shared" si="61"/>
        <v>756.62967511820636</v>
      </c>
      <c r="AS89" s="38">
        <f t="shared" si="61"/>
        <v>744.24508961199399</v>
      </c>
      <c r="AT89" s="38">
        <f t="shared" si="61"/>
        <v>731.86050410578184</v>
      </c>
      <c r="AU89" s="38">
        <f t="shared" si="61"/>
        <v>719.47591859956981</v>
      </c>
      <c r="AV89" s="38">
        <f t="shared" si="61"/>
        <v>707.09133309335743</v>
      </c>
      <c r="AW89" s="38">
        <f t="shared" si="61"/>
        <v>694.7067475871454</v>
      </c>
      <c r="AX89" s="38">
        <f t="shared" si="61"/>
        <v>682.32216208093314</v>
      </c>
      <c r="AY89" s="38">
        <f t="shared" si="61"/>
        <v>669.93757657472077</v>
      </c>
      <c r="AZ89" s="38">
        <f t="shared" si="61"/>
        <v>657.55299106850907</v>
      </c>
      <c r="BA89" s="38">
        <f t="shared" si="61"/>
        <v>645.16840556229715</v>
      </c>
      <c r="BB89" s="38">
        <f t="shared" si="61"/>
        <v>0</v>
      </c>
      <c r="BC89" s="38">
        <f t="shared" si="61"/>
        <v>0</v>
      </c>
      <c r="BD89" s="38">
        <f t="shared" si="61"/>
        <v>0</v>
      </c>
      <c r="BE89" s="38">
        <f t="shared" si="61"/>
        <v>0</v>
      </c>
      <c r="BF89" s="38">
        <f t="shared" si="61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1</f>
        <v>0</v>
      </c>
      <c r="G92" s="115">
        <f>'Cost Curves'!I$31</f>
        <v>0</v>
      </c>
      <c r="H92" s="115">
        <f>'Cost Curves'!J$31</f>
        <v>0</v>
      </c>
      <c r="I92" s="115">
        <f>'Cost Curves'!K$31</f>
        <v>0</v>
      </c>
      <c r="J92" s="115">
        <f>'Cost Curves'!L$31</f>
        <v>0</v>
      </c>
      <c r="K92" s="115">
        <f>'Cost Curves'!M$31</f>
        <v>-1.3353347718672883E-2</v>
      </c>
      <c r="L92" s="115">
        <f>'Cost Curves'!N$31</f>
        <v>-1.3534072900158567E-2</v>
      </c>
      <c r="M92" s="115">
        <f>'Cost Curves'!O$31</f>
        <v>-1.3719757092825155E-2</v>
      </c>
      <c r="N92" s="115">
        <f>'Cost Curves'!P$31</f>
        <v>-1.3910607245243591E-2</v>
      </c>
      <c r="O92" s="115">
        <f>'Cost Curves'!Q$31</f>
        <v>-1.4106841983547615E-2</v>
      </c>
      <c r="P92" s="115">
        <f>'Cost Curves'!R$31</f>
        <v>-1.4308692446887032E-2</v>
      </c>
      <c r="Q92" s="115">
        <f>'Cost Curves'!S$31</f>
        <v>-1.4308692446886958E-2</v>
      </c>
      <c r="R92" s="115">
        <f>'Cost Curves'!T$31</f>
        <v>-1.430869244688697E-2</v>
      </c>
      <c r="S92" s="115">
        <f>'Cost Curves'!U$31</f>
        <v>-1.430869244688701E-2</v>
      </c>
      <c r="T92" s="115">
        <f>'Cost Curves'!V$31</f>
        <v>-1.4308692446887003E-2</v>
      </c>
      <c r="U92" s="115">
        <f>'Cost Curves'!W$31</f>
        <v>-1.4308692446887091E-2</v>
      </c>
      <c r="V92" s="115">
        <f>'Cost Curves'!X$31</f>
        <v>-1.4308692446887133E-2</v>
      </c>
      <c r="W92" s="115">
        <f>'Cost Curves'!Y$31</f>
        <v>-1.4308692446886951E-2</v>
      </c>
      <c r="X92" s="115">
        <f>'Cost Curves'!Z$31</f>
        <v>-1.4308692446887044E-2</v>
      </c>
      <c r="Y92" s="115">
        <f>'Cost Curves'!AA$31</f>
        <v>-1.4308692446887122E-2</v>
      </c>
      <c r="Z92" s="115">
        <f>'Cost Curves'!AB$31</f>
        <v>-1.4308692446886945E-2</v>
      </c>
      <c r="AA92" s="115">
        <f>'Cost Curves'!AC$31</f>
        <v>-1.4308692446887096E-2</v>
      </c>
      <c r="AB92" s="115">
        <f>'Cost Curves'!AD$31</f>
        <v>-1.4308692446887006E-2</v>
      </c>
      <c r="AC92" s="115">
        <f>'Cost Curves'!AE$31</f>
        <v>-1.4308692446886996E-2</v>
      </c>
      <c r="AD92" s="115">
        <f>'Cost Curves'!AF$31</f>
        <v>-1.4308692446887095E-2</v>
      </c>
      <c r="AE92" s="115">
        <f>'Cost Curves'!AG$31</f>
        <v>-1.4308692446887091E-2</v>
      </c>
      <c r="AF92" s="115">
        <f>'Cost Curves'!AH$31</f>
        <v>-1.4308692446887076E-2</v>
      </c>
      <c r="AG92" s="115">
        <f>'Cost Curves'!AI$31</f>
        <v>-1.4308692446887076E-2</v>
      </c>
      <c r="AH92" s="115">
        <f>'Cost Curves'!AJ$31</f>
        <v>-1.4308692446886982E-2</v>
      </c>
      <c r="AI92" s="115">
        <f>'Cost Curves'!AK$31</f>
        <v>-1.4308692446887062E-2</v>
      </c>
      <c r="AJ92" s="115">
        <f>'Cost Curves'!AL$31</f>
        <v>0</v>
      </c>
      <c r="AK92" s="115">
        <f>'Cost Curves'!AM$31</f>
        <v>0</v>
      </c>
      <c r="AL92" s="115">
        <f>'Cost Curves'!AN$31</f>
        <v>0</v>
      </c>
      <c r="AM92" s="115">
        <f>'Cost Curves'!AO$31</f>
        <v>0</v>
      </c>
      <c r="AN92" s="115">
        <f>'Cost Curves'!AP$31</f>
        <v>0</v>
      </c>
      <c r="AO92" s="115">
        <f>'Cost Curves'!AQ$31</f>
        <v>0</v>
      </c>
      <c r="AP92" s="115">
        <f>'Cost Curves'!AR$31</f>
        <v>0</v>
      </c>
      <c r="AQ92" s="115">
        <f>'Cost Curves'!AS$31</f>
        <v>0</v>
      </c>
      <c r="AR92" s="115">
        <f>'Cost Curves'!AT$31</f>
        <v>0</v>
      </c>
      <c r="AS92" s="115">
        <f>'Cost Curves'!AU$31</f>
        <v>0</v>
      </c>
      <c r="AT92" s="115">
        <f>'Cost Curves'!AV$31</f>
        <v>0</v>
      </c>
      <c r="AU92" s="115">
        <f>'Cost Curves'!AW$31</f>
        <v>0</v>
      </c>
      <c r="AV92" s="115">
        <f>'Cost Curves'!AX$31</f>
        <v>0</v>
      </c>
      <c r="AW92" s="115">
        <f>'Cost Curves'!AY$31</f>
        <v>0</v>
      </c>
      <c r="AX92" s="115">
        <f>'Cost Curves'!AZ$31</f>
        <v>0</v>
      </c>
      <c r="AY92" s="115">
        <f>'Cost Curves'!BA$31</f>
        <v>0</v>
      </c>
      <c r="AZ92" s="115">
        <f>'Cost Curves'!BB$31</f>
        <v>0</v>
      </c>
      <c r="BA92" s="115">
        <f>'Cost Curves'!BC$31</f>
        <v>0</v>
      </c>
      <c r="BB92" s="115">
        <f>'Cost Curves'!BD$31</f>
        <v>0</v>
      </c>
      <c r="BC92" s="115">
        <f>'Cost Curves'!BE$31</f>
        <v>0</v>
      </c>
      <c r="BD92" s="115">
        <f>'Cost Curves'!BF$31</f>
        <v>0</v>
      </c>
      <c r="BE92" s="115">
        <f>'Cost Curves'!BG$31</f>
        <v>0</v>
      </c>
      <c r="BF92" s="115">
        <f>'Cost Curves'!BH$31</f>
        <v>0</v>
      </c>
      <c r="BG92" s="115">
        <f>'Cost Curves'!BI$31</f>
        <v>0</v>
      </c>
      <c r="BH92" s="115">
        <f>'Cost Curves'!BJ$31</f>
        <v>0</v>
      </c>
    </row>
    <row r="93" spans="1:60">
      <c r="A93" s="199"/>
      <c r="B93" s="199"/>
      <c r="C93" s="225" t="s">
        <v>2653</v>
      </c>
      <c r="D93" s="199"/>
      <c r="E93" s="31">
        <f>D70</f>
        <v>1241.415416596057</v>
      </c>
      <c r="F93" s="46">
        <f>E93*(1+F92)</f>
        <v>1241.415416596057</v>
      </c>
      <c r="G93" s="46">
        <f t="shared" ref="G93:X93" si="62">F93*(1+G92)</f>
        <v>1241.415416596057</v>
      </c>
      <c r="H93" s="46">
        <f t="shared" si="62"/>
        <v>1241.415416596057</v>
      </c>
      <c r="I93" s="46">
        <f t="shared" si="62"/>
        <v>1241.415416596057</v>
      </c>
      <c r="J93" s="46">
        <f>I93*(1+J92)</f>
        <v>1241.415416596057</v>
      </c>
      <c r="K93" s="46">
        <f t="shared" si="62"/>
        <v>1224.8383648749286</v>
      </c>
      <c r="L93" s="46">
        <f t="shared" si="62"/>
        <v>1208.2613131538003</v>
      </c>
      <c r="M93" s="46">
        <f t="shared" si="62"/>
        <v>1191.6842614326722</v>
      </c>
      <c r="N93" s="46">
        <f t="shared" si="62"/>
        <v>1175.1072097115441</v>
      </c>
      <c r="O93" s="46">
        <f t="shared" si="62"/>
        <v>1158.5301579904158</v>
      </c>
      <c r="P93" s="46">
        <f t="shared" si="62"/>
        <v>1141.9531062692874</v>
      </c>
      <c r="Q93" s="46">
        <f t="shared" si="62"/>
        <v>1125.6132504829129</v>
      </c>
      <c r="R93" s="46">
        <f t="shared" si="62"/>
        <v>1109.5071966676121</v>
      </c>
      <c r="S93" s="46">
        <f t="shared" si="62"/>
        <v>1093.6315994228873</v>
      </c>
      <c r="T93" s="46">
        <f t="shared" si="62"/>
        <v>1077.9831612165481</v>
      </c>
      <c r="U93" s="46">
        <f t="shared" si="62"/>
        <v>1062.5586316997774</v>
      </c>
      <c r="V93" s="46">
        <f t="shared" si="62"/>
        <v>1047.3548070320001</v>
      </c>
      <c r="W93" s="46">
        <f t="shared" si="62"/>
        <v>1032.3685292154105</v>
      </c>
      <c r="X93" s="46">
        <f t="shared" si="62"/>
        <v>1017.5966854390221</v>
      </c>
      <c r="Y93" s="46">
        <f>X93*(1+Y92)</f>
        <v>1003.0362074321033</v>
      </c>
      <c r="Z93" s="46">
        <f>Y93*(1+Z92)</f>
        <v>988.68407082686542</v>
      </c>
      <c r="AA93" s="46">
        <f t="shared" ref="AA93:BH93" si="63">Z93*(1+AA92)</f>
        <v>974.53729453026745</v>
      </c>
      <c r="AB93" s="46">
        <f t="shared" si="63"/>
        <v>960.59294010481244</v>
      </c>
      <c r="AC93" s="46">
        <f t="shared" si="63"/>
        <v>946.84811115820173</v>
      </c>
      <c r="AD93" s="46">
        <f t="shared" si="63"/>
        <v>933.29995274172302</v>
      </c>
      <c r="AE93" s="46">
        <f t="shared" si="63"/>
        <v>919.94565075724745</v>
      </c>
      <c r="AF93" s="46">
        <f t="shared" si="63"/>
        <v>906.78243137271068</v>
      </c>
      <c r="AG93" s="46">
        <f t="shared" si="63"/>
        <v>893.80756044595807</v>
      </c>
      <c r="AH93" s="46">
        <f t="shared" si="63"/>
        <v>881.01834295683454</v>
      </c>
      <c r="AI93" s="46">
        <f t="shared" si="63"/>
        <v>868.41212244739916</v>
      </c>
      <c r="AJ93" s="46">
        <f t="shared" si="63"/>
        <v>868.41212244739916</v>
      </c>
      <c r="AK93" s="46">
        <f t="shared" si="63"/>
        <v>868.41212244739916</v>
      </c>
      <c r="AL93" s="46">
        <f t="shared" si="63"/>
        <v>868.41212244739916</v>
      </c>
      <c r="AM93" s="46">
        <f t="shared" si="63"/>
        <v>868.41212244739916</v>
      </c>
      <c r="AN93" s="46">
        <f t="shared" si="63"/>
        <v>868.41212244739916</v>
      </c>
      <c r="AO93" s="46">
        <f t="shared" si="63"/>
        <v>868.41212244739916</v>
      </c>
      <c r="AP93" s="46">
        <f t="shared" si="63"/>
        <v>868.41212244739916</v>
      </c>
      <c r="AQ93" s="46">
        <f t="shared" si="63"/>
        <v>868.41212244739916</v>
      </c>
      <c r="AR93" s="46">
        <f t="shared" si="63"/>
        <v>868.41212244739916</v>
      </c>
      <c r="AS93" s="46">
        <f t="shared" si="63"/>
        <v>868.41212244739916</v>
      </c>
      <c r="AT93" s="46">
        <f t="shared" si="63"/>
        <v>868.41212244739916</v>
      </c>
      <c r="AU93" s="46">
        <f t="shared" si="63"/>
        <v>868.41212244739916</v>
      </c>
      <c r="AV93" s="46">
        <f t="shared" si="63"/>
        <v>868.41212244739916</v>
      </c>
      <c r="AW93" s="46">
        <f t="shared" si="63"/>
        <v>868.41212244739916</v>
      </c>
      <c r="AX93" s="46">
        <f t="shared" si="63"/>
        <v>868.41212244739916</v>
      </c>
      <c r="AY93" s="46">
        <f t="shared" si="63"/>
        <v>868.41212244739916</v>
      </c>
      <c r="AZ93" s="46">
        <f t="shared" si="63"/>
        <v>868.41212244739916</v>
      </c>
      <c r="BA93" s="46">
        <f t="shared" si="63"/>
        <v>868.41212244739916</v>
      </c>
      <c r="BB93" s="46">
        <f t="shared" si="63"/>
        <v>868.41212244739916</v>
      </c>
      <c r="BC93" s="46">
        <f t="shared" si="63"/>
        <v>868.41212244739916</v>
      </c>
      <c r="BD93" s="46">
        <f t="shared" si="63"/>
        <v>868.41212244739916</v>
      </c>
      <c r="BE93" s="46">
        <f t="shared" si="63"/>
        <v>868.41212244739916</v>
      </c>
      <c r="BF93" s="46">
        <f t="shared" si="63"/>
        <v>868.41212244739916</v>
      </c>
      <c r="BG93" s="46">
        <f t="shared" si="63"/>
        <v>868.41212244739916</v>
      </c>
      <c r="BH93" s="46">
        <f t="shared" si="63"/>
        <v>868.41212244739916</v>
      </c>
    </row>
    <row r="94" spans="1:60">
      <c r="A94" s="199"/>
      <c r="B94" s="199"/>
      <c r="C94" s="199" t="s">
        <v>76</v>
      </c>
      <c r="D94" s="226">
        <f>'Renewable Resource Summary'!$C$24</f>
        <v>35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4">B67</f>
        <v>Revenue Requirement by vintage year</v>
      </c>
      <c r="C101" s="199">
        <f t="shared" si="64"/>
        <v>0</v>
      </c>
      <c r="D101" s="199">
        <f t="shared" si="64"/>
        <v>0</v>
      </c>
      <c r="E101">
        <f t="shared" si="64"/>
        <v>0</v>
      </c>
      <c r="F101">
        <f t="shared" si="64"/>
        <v>0</v>
      </c>
      <c r="G101">
        <f t="shared" si="64"/>
        <v>0</v>
      </c>
      <c r="H101">
        <f t="shared" si="64"/>
        <v>0</v>
      </c>
      <c r="I101">
        <f t="shared" si="64"/>
        <v>0</v>
      </c>
      <c r="J101">
        <f t="shared" si="64"/>
        <v>0</v>
      </c>
      <c r="K101">
        <f t="shared" si="64"/>
        <v>0</v>
      </c>
      <c r="L101">
        <f t="shared" si="64"/>
        <v>0</v>
      </c>
      <c r="M101">
        <f t="shared" si="64"/>
        <v>0</v>
      </c>
      <c r="N101">
        <f t="shared" si="64"/>
        <v>0</v>
      </c>
      <c r="O101">
        <f t="shared" si="64"/>
        <v>0</v>
      </c>
      <c r="P101">
        <f t="shared" si="64"/>
        <v>0</v>
      </c>
      <c r="Q101">
        <f t="shared" si="64"/>
        <v>0</v>
      </c>
      <c r="R101">
        <f t="shared" si="64"/>
        <v>0</v>
      </c>
      <c r="S101">
        <f t="shared" si="64"/>
        <v>0</v>
      </c>
      <c r="T101">
        <f t="shared" si="64"/>
        <v>0</v>
      </c>
      <c r="U101">
        <f t="shared" si="64"/>
        <v>0</v>
      </c>
      <c r="V101">
        <f t="shared" si="64"/>
        <v>0</v>
      </c>
      <c r="W101">
        <f t="shared" si="64"/>
        <v>0</v>
      </c>
      <c r="X101">
        <f t="shared" si="64"/>
        <v>0</v>
      </c>
      <c r="Y101">
        <f t="shared" si="64"/>
        <v>0</v>
      </c>
      <c r="Z101">
        <f t="shared" si="64"/>
        <v>0</v>
      </c>
      <c r="AA101">
        <f t="shared" si="64"/>
        <v>0</v>
      </c>
      <c r="AB101">
        <f t="shared" si="64"/>
        <v>0</v>
      </c>
      <c r="AC101">
        <f t="shared" si="64"/>
        <v>0</v>
      </c>
      <c r="AD101">
        <f t="shared" si="64"/>
        <v>0</v>
      </c>
      <c r="AE101">
        <f t="shared" si="64"/>
        <v>0</v>
      </c>
      <c r="AG101">
        <f t="shared" ref="AG101:BI109" si="65">AF67</f>
        <v>0</v>
      </c>
      <c r="AH101">
        <f t="shared" si="65"/>
        <v>0</v>
      </c>
      <c r="AI101">
        <f t="shared" si="65"/>
        <v>0</v>
      </c>
      <c r="AJ101">
        <f t="shared" si="65"/>
        <v>0</v>
      </c>
      <c r="AK101">
        <f t="shared" si="65"/>
        <v>0</v>
      </c>
      <c r="AL101">
        <f t="shared" si="65"/>
        <v>0</v>
      </c>
      <c r="AM101">
        <f t="shared" si="65"/>
        <v>0</v>
      </c>
      <c r="AN101">
        <f t="shared" si="65"/>
        <v>0</v>
      </c>
      <c r="AO101">
        <f t="shared" si="65"/>
        <v>0</v>
      </c>
      <c r="AP101">
        <f t="shared" si="65"/>
        <v>0</v>
      </c>
      <c r="AQ101">
        <f t="shared" si="65"/>
        <v>0</v>
      </c>
      <c r="AR101">
        <f t="shared" si="65"/>
        <v>0</v>
      </c>
      <c r="AS101">
        <f t="shared" si="65"/>
        <v>0</v>
      </c>
      <c r="AT101">
        <f t="shared" si="65"/>
        <v>0</v>
      </c>
      <c r="AU101">
        <f t="shared" si="65"/>
        <v>0</v>
      </c>
      <c r="AV101">
        <f t="shared" si="65"/>
        <v>0</v>
      </c>
      <c r="AW101">
        <f t="shared" si="65"/>
        <v>0</v>
      </c>
      <c r="AX101">
        <f t="shared" si="65"/>
        <v>0</v>
      </c>
      <c r="AY101">
        <f t="shared" si="65"/>
        <v>0</v>
      </c>
      <c r="AZ101">
        <f t="shared" si="65"/>
        <v>0</v>
      </c>
      <c r="BA101">
        <f t="shared" si="65"/>
        <v>0</v>
      </c>
      <c r="BB101">
        <f t="shared" si="65"/>
        <v>0</v>
      </c>
      <c r="BC101">
        <f t="shared" si="65"/>
        <v>0</v>
      </c>
      <c r="BD101">
        <f t="shared" si="65"/>
        <v>0</v>
      </c>
      <c r="BE101">
        <f t="shared" si="65"/>
        <v>0</v>
      </c>
      <c r="BF101">
        <f t="shared" si="65"/>
        <v>0</v>
      </c>
      <c r="BG101">
        <f t="shared" si="65"/>
        <v>0</v>
      </c>
      <c r="BH101">
        <f t="shared" si="65"/>
        <v>0</v>
      </c>
      <c r="BI101">
        <f t="shared" si="65"/>
        <v>0</v>
      </c>
    </row>
    <row r="102" spans="1:61">
      <c r="A102" s="199"/>
      <c r="B102" s="199" t="str">
        <f t="shared" si="64"/>
        <v>2012 $/MW-wk</v>
      </c>
      <c r="C102" s="199">
        <f t="shared" si="64"/>
        <v>0</v>
      </c>
      <c r="D102" s="199">
        <f t="shared" si="64"/>
        <v>0</v>
      </c>
      <c r="E102">
        <f t="shared" si="64"/>
        <v>0</v>
      </c>
      <c r="F102">
        <f t="shared" si="64"/>
        <v>0</v>
      </c>
      <c r="G102">
        <f t="shared" si="64"/>
        <v>0</v>
      </c>
      <c r="H102">
        <f t="shared" si="64"/>
        <v>0</v>
      </c>
      <c r="I102">
        <f t="shared" si="64"/>
        <v>0</v>
      </c>
      <c r="J102">
        <f t="shared" si="64"/>
        <v>0</v>
      </c>
      <c r="K102">
        <f t="shared" si="64"/>
        <v>0</v>
      </c>
      <c r="L102">
        <f t="shared" si="64"/>
        <v>0</v>
      </c>
      <c r="M102">
        <f t="shared" si="64"/>
        <v>0</v>
      </c>
      <c r="N102">
        <f t="shared" si="64"/>
        <v>0</v>
      </c>
      <c r="O102">
        <f t="shared" si="64"/>
        <v>0</v>
      </c>
      <c r="P102">
        <f t="shared" si="64"/>
        <v>0</v>
      </c>
      <c r="Q102">
        <f t="shared" si="64"/>
        <v>0</v>
      </c>
      <c r="R102">
        <f t="shared" si="64"/>
        <v>0</v>
      </c>
      <c r="S102">
        <f t="shared" si="64"/>
        <v>0</v>
      </c>
      <c r="T102">
        <f t="shared" si="64"/>
        <v>0</v>
      </c>
      <c r="U102">
        <f t="shared" si="64"/>
        <v>0</v>
      </c>
      <c r="V102">
        <f t="shared" si="64"/>
        <v>0</v>
      </c>
      <c r="W102">
        <f t="shared" si="64"/>
        <v>0</v>
      </c>
      <c r="X102">
        <f t="shared" si="64"/>
        <v>0</v>
      </c>
      <c r="Y102">
        <f t="shared" si="64"/>
        <v>0</v>
      </c>
      <c r="Z102">
        <f t="shared" si="64"/>
        <v>0</v>
      </c>
      <c r="AA102">
        <f t="shared" si="64"/>
        <v>0</v>
      </c>
      <c r="AB102">
        <f t="shared" si="64"/>
        <v>0</v>
      </c>
      <c r="AC102">
        <f t="shared" si="64"/>
        <v>0</v>
      </c>
      <c r="AD102">
        <f t="shared" si="64"/>
        <v>0</v>
      </c>
      <c r="AE102">
        <f t="shared" si="64"/>
        <v>0</v>
      </c>
      <c r="AG102">
        <f t="shared" si="65"/>
        <v>0</v>
      </c>
      <c r="AH102">
        <f t="shared" si="65"/>
        <v>0</v>
      </c>
      <c r="AI102">
        <f t="shared" si="65"/>
        <v>0</v>
      </c>
      <c r="AJ102">
        <f t="shared" si="65"/>
        <v>0</v>
      </c>
      <c r="AK102">
        <f t="shared" si="65"/>
        <v>0</v>
      </c>
      <c r="AL102">
        <f t="shared" si="65"/>
        <v>0</v>
      </c>
      <c r="AM102">
        <f t="shared" si="65"/>
        <v>0</v>
      </c>
      <c r="AN102">
        <f t="shared" si="65"/>
        <v>0</v>
      </c>
      <c r="AO102">
        <f t="shared" si="65"/>
        <v>0</v>
      </c>
      <c r="AP102">
        <f t="shared" si="65"/>
        <v>0</v>
      </c>
      <c r="AQ102">
        <f t="shared" si="65"/>
        <v>0</v>
      </c>
      <c r="AR102">
        <f t="shared" si="65"/>
        <v>0</v>
      </c>
      <c r="AS102">
        <f t="shared" si="65"/>
        <v>0</v>
      </c>
      <c r="AT102">
        <f t="shared" si="65"/>
        <v>0</v>
      </c>
      <c r="AU102">
        <f t="shared" si="65"/>
        <v>0</v>
      </c>
      <c r="AV102">
        <f t="shared" si="65"/>
        <v>0</v>
      </c>
      <c r="AW102">
        <f t="shared" si="65"/>
        <v>0</v>
      </c>
      <c r="AX102">
        <f t="shared" si="65"/>
        <v>0</v>
      </c>
      <c r="AY102">
        <f t="shared" si="65"/>
        <v>0</v>
      </c>
      <c r="AZ102">
        <f t="shared" si="65"/>
        <v>0</v>
      </c>
      <c r="BA102">
        <f t="shared" si="65"/>
        <v>0</v>
      </c>
      <c r="BB102">
        <f t="shared" si="65"/>
        <v>0</v>
      </c>
      <c r="BC102">
        <f t="shared" si="65"/>
        <v>0</v>
      </c>
      <c r="BD102">
        <f t="shared" si="65"/>
        <v>0</v>
      </c>
      <c r="BE102">
        <f t="shared" si="65"/>
        <v>0</v>
      </c>
      <c r="BF102">
        <f t="shared" si="65"/>
        <v>0</v>
      </c>
      <c r="BG102">
        <f t="shared" si="65"/>
        <v>0</v>
      </c>
      <c r="BH102">
        <f t="shared" si="65"/>
        <v>0</v>
      </c>
      <c r="BI102">
        <f t="shared" si="65"/>
        <v>0</v>
      </c>
    </row>
    <row r="103" spans="1:61">
      <c r="A103" s="199"/>
      <c r="B103" s="224" t="str">
        <f t="shared" si="64"/>
        <v>Aurora Input</v>
      </c>
      <c r="C103" s="199">
        <f t="shared" si="64"/>
        <v>0</v>
      </c>
      <c r="D103" s="199" t="str">
        <f t="shared" si="64"/>
        <v>Levelized Cost</v>
      </c>
      <c r="E103">
        <f t="shared" si="64"/>
        <v>2020</v>
      </c>
      <c r="F103">
        <f t="shared" si="64"/>
        <v>2021</v>
      </c>
      <c r="G103">
        <f t="shared" si="64"/>
        <v>2022</v>
      </c>
      <c r="H103">
        <f t="shared" si="64"/>
        <v>2023</v>
      </c>
      <c r="I103">
        <f t="shared" si="64"/>
        <v>2024</v>
      </c>
      <c r="J103">
        <f t="shared" si="64"/>
        <v>2025</v>
      </c>
      <c r="K103">
        <f t="shared" si="64"/>
        <v>2026</v>
      </c>
      <c r="L103">
        <f t="shared" si="64"/>
        <v>2027</v>
      </c>
      <c r="M103">
        <f t="shared" si="64"/>
        <v>2028</v>
      </c>
      <c r="N103">
        <f t="shared" si="64"/>
        <v>2029</v>
      </c>
      <c r="O103">
        <f t="shared" si="64"/>
        <v>2030</v>
      </c>
      <c r="P103">
        <f t="shared" si="64"/>
        <v>2031</v>
      </c>
      <c r="Q103">
        <f t="shared" si="64"/>
        <v>2032</v>
      </c>
      <c r="R103">
        <f t="shared" si="64"/>
        <v>2033</v>
      </c>
      <c r="S103">
        <f t="shared" si="64"/>
        <v>2034</v>
      </c>
      <c r="T103">
        <f t="shared" si="64"/>
        <v>2035</v>
      </c>
      <c r="U103">
        <f t="shared" si="64"/>
        <v>2036</v>
      </c>
      <c r="V103">
        <f t="shared" si="64"/>
        <v>2037</v>
      </c>
      <c r="W103">
        <f t="shared" si="64"/>
        <v>2038</v>
      </c>
      <c r="X103">
        <f t="shared" si="64"/>
        <v>2039</v>
      </c>
      <c r="Y103">
        <f t="shared" si="64"/>
        <v>2040</v>
      </c>
      <c r="Z103">
        <f t="shared" si="64"/>
        <v>2041</v>
      </c>
      <c r="AA103">
        <f t="shared" si="64"/>
        <v>2042</v>
      </c>
      <c r="AB103">
        <f t="shared" si="64"/>
        <v>2043</v>
      </c>
      <c r="AC103">
        <f t="shared" si="64"/>
        <v>2044</v>
      </c>
      <c r="AD103">
        <f t="shared" si="64"/>
        <v>2045</v>
      </c>
      <c r="AE103">
        <f t="shared" si="64"/>
        <v>2046</v>
      </c>
      <c r="AF103" t="s">
        <v>2656</v>
      </c>
      <c r="AG103">
        <f t="shared" si="65"/>
        <v>2047</v>
      </c>
      <c r="AH103">
        <f t="shared" si="65"/>
        <v>2048</v>
      </c>
      <c r="AI103">
        <f t="shared" si="65"/>
        <v>2049</v>
      </c>
      <c r="AJ103">
        <f t="shared" si="65"/>
        <v>2050</v>
      </c>
      <c r="AK103">
        <f t="shared" si="65"/>
        <v>2051</v>
      </c>
      <c r="AL103">
        <f t="shared" si="65"/>
        <v>2052</v>
      </c>
      <c r="AM103">
        <f t="shared" si="65"/>
        <v>2053</v>
      </c>
      <c r="AN103">
        <f t="shared" si="65"/>
        <v>2054</v>
      </c>
      <c r="AO103">
        <f t="shared" si="65"/>
        <v>2055</v>
      </c>
      <c r="AP103">
        <f t="shared" si="65"/>
        <v>2056</v>
      </c>
      <c r="AQ103">
        <f t="shared" si="65"/>
        <v>2057</v>
      </c>
      <c r="AR103">
        <f t="shared" si="65"/>
        <v>2058</v>
      </c>
      <c r="AS103">
        <f t="shared" si="65"/>
        <v>2059</v>
      </c>
      <c r="AT103">
        <f t="shared" si="65"/>
        <v>2060</v>
      </c>
      <c r="AU103">
        <f t="shared" si="65"/>
        <v>2061</v>
      </c>
      <c r="AV103">
        <f t="shared" si="65"/>
        <v>2062</v>
      </c>
      <c r="AW103">
        <f t="shared" si="65"/>
        <v>2063</v>
      </c>
      <c r="AX103">
        <f t="shared" si="65"/>
        <v>2064</v>
      </c>
      <c r="AY103">
        <f t="shared" si="65"/>
        <v>2065</v>
      </c>
      <c r="AZ103">
        <f t="shared" si="65"/>
        <v>2066</v>
      </c>
      <c r="BA103">
        <f t="shared" si="65"/>
        <v>2067</v>
      </c>
      <c r="BB103">
        <f t="shared" si="65"/>
        <v>2068</v>
      </c>
      <c r="BC103">
        <f t="shared" si="65"/>
        <v>2069</v>
      </c>
      <c r="BD103">
        <f t="shared" si="65"/>
        <v>2070</v>
      </c>
      <c r="BE103">
        <f t="shared" si="65"/>
        <v>2071</v>
      </c>
      <c r="BF103">
        <f t="shared" si="65"/>
        <v>2072</v>
      </c>
      <c r="BG103">
        <f t="shared" si="65"/>
        <v>2073</v>
      </c>
      <c r="BH103">
        <f t="shared" si="65"/>
        <v>2074</v>
      </c>
      <c r="BI103">
        <f t="shared" si="65"/>
        <v>2075</v>
      </c>
    </row>
    <row r="104" spans="1:61">
      <c r="A104" s="199"/>
      <c r="B104" s="199">
        <f t="shared" si="64"/>
        <v>0</v>
      </c>
      <c r="C104" s="117">
        <f t="shared" si="64"/>
        <v>2020</v>
      </c>
      <c r="D104" s="30">
        <f t="shared" si="64"/>
        <v>1241.415416596057</v>
      </c>
      <c r="E104" s="47">
        <f t="shared" si="64"/>
        <v>2033.4005314194362</v>
      </c>
      <c r="F104" s="47">
        <f t="shared" si="64"/>
        <v>1908.7689665889422</v>
      </c>
      <c r="G104" s="47">
        <f t="shared" si="64"/>
        <v>1785.4108007016025</v>
      </c>
      <c r="H104" s="47">
        <f t="shared" si="64"/>
        <v>1694.6516477590135</v>
      </c>
      <c r="I104" s="47">
        <f t="shared" si="64"/>
        <v>1616.117124670707</v>
      </c>
      <c r="J104" s="47">
        <f t="shared" si="64"/>
        <v>1546.7510739731115</v>
      </c>
      <c r="K104" s="47">
        <f t="shared" si="64"/>
        <v>1495.7219680569383</v>
      </c>
      <c r="L104" s="47">
        <f t="shared" si="64"/>
        <v>1453.8613345314761</v>
      </c>
      <c r="M104" s="47">
        <f t="shared" si="64"/>
        <v>1412.0007010060147</v>
      </c>
      <c r="N104" s="47">
        <f t="shared" si="64"/>
        <v>1370.1400674805529</v>
      </c>
      <c r="O104" s="47">
        <f t="shared" si="64"/>
        <v>1328.2794339550908</v>
      </c>
      <c r="P104" s="47">
        <f t="shared" si="64"/>
        <v>1286.4188004296291</v>
      </c>
      <c r="Q104" s="47">
        <f t="shared" si="64"/>
        <v>1244.5581669041674</v>
      </c>
      <c r="R104" s="47">
        <f t="shared" si="64"/>
        <v>1202.6975333787054</v>
      </c>
      <c r="S104" s="47">
        <f t="shared" si="64"/>
        <v>1160.8368998532437</v>
      </c>
      <c r="T104" s="47">
        <f t="shared" si="64"/>
        <v>1118.9762663277818</v>
      </c>
      <c r="U104" s="47">
        <f t="shared" si="64"/>
        <v>1077.1156328023199</v>
      </c>
      <c r="V104" s="47">
        <f t="shared" si="64"/>
        <v>1035.2549992768579</v>
      </c>
      <c r="W104" s="47">
        <f t="shared" si="64"/>
        <v>993.39436575139575</v>
      </c>
      <c r="X104" s="47">
        <f t="shared" si="64"/>
        <v>951.53373222593393</v>
      </c>
      <c r="Y104" s="47">
        <f t="shared" si="64"/>
        <v>923.04913801932037</v>
      </c>
      <c r="Z104" s="47">
        <f t="shared" si="64"/>
        <v>907.9405831315546</v>
      </c>
      <c r="AA104" s="47">
        <f t="shared" si="64"/>
        <v>892.83202824378895</v>
      </c>
      <c r="AB104" s="47">
        <f t="shared" si="64"/>
        <v>877.72347335602342</v>
      </c>
      <c r="AC104" s="47">
        <f t="shared" si="64"/>
        <v>862.61491846825766</v>
      </c>
      <c r="AD104" s="47">
        <f t="shared" si="64"/>
        <v>847.50636358049201</v>
      </c>
      <c r="AE104" s="47">
        <f t="shared" si="64"/>
        <v>832.39780869272647</v>
      </c>
      <c r="AF104" s="100">
        <f>-PMT(Assumptions!$B$20,3,NPV(Assumptions!$B$20,AG104:AI104))</f>
        <v>802.6046323098102</v>
      </c>
      <c r="AG104" s="47">
        <f t="shared" si="65"/>
        <v>817.28925380496071</v>
      </c>
      <c r="AH104" s="47">
        <f t="shared" si="65"/>
        <v>802.18069891719506</v>
      </c>
      <c r="AI104" s="47">
        <f t="shared" si="65"/>
        <v>787.07214402942964</v>
      </c>
      <c r="AJ104" s="47">
        <f t="shared" si="65"/>
        <v>0</v>
      </c>
      <c r="AK104" s="47">
        <f t="shared" si="65"/>
        <v>0</v>
      </c>
      <c r="AL104" s="47">
        <f t="shared" si="65"/>
        <v>0</v>
      </c>
      <c r="AM104" s="47">
        <f t="shared" si="65"/>
        <v>0</v>
      </c>
      <c r="AN104" s="47">
        <f t="shared" si="65"/>
        <v>0</v>
      </c>
      <c r="AO104" s="47">
        <f t="shared" si="65"/>
        <v>0</v>
      </c>
      <c r="AP104" s="47">
        <f t="shared" si="65"/>
        <v>0</v>
      </c>
      <c r="AQ104" s="47">
        <f t="shared" si="65"/>
        <v>0</v>
      </c>
      <c r="AR104" s="47">
        <f t="shared" si="65"/>
        <v>0</v>
      </c>
      <c r="AS104" s="47">
        <f t="shared" si="65"/>
        <v>0</v>
      </c>
      <c r="AT104" s="47">
        <f t="shared" si="65"/>
        <v>0</v>
      </c>
      <c r="AU104" s="47">
        <f t="shared" si="65"/>
        <v>0</v>
      </c>
      <c r="AV104" s="47">
        <f t="shared" si="65"/>
        <v>0</v>
      </c>
      <c r="AW104" s="47">
        <f t="shared" si="65"/>
        <v>0</v>
      </c>
      <c r="AX104" s="47">
        <f t="shared" si="65"/>
        <v>0</v>
      </c>
      <c r="AY104" s="47">
        <f t="shared" si="65"/>
        <v>0</v>
      </c>
      <c r="AZ104" s="47">
        <f t="shared" si="65"/>
        <v>0</v>
      </c>
      <c r="BA104" s="47">
        <f t="shared" si="65"/>
        <v>0</v>
      </c>
      <c r="BB104" s="47">
        <f t="shared" si="65"/>
        <v>0</v>
      </c>
      <c r="BC104" s="47">
        <f t="shared" si="65"/>
        <v>0</v>
      </c>
      <c r="BD104" s="47">
        <f t="shared" si="65"/>
        <v>0</v>
      </c>
      <c r="BE104" s="47">
        <f t="shared" si="65"/>
        <v>0</v>
      </c>
      <c r="BF104" s="47">
        <f t="shared" si="65"/>
        <v>0</v>
      </c>
      <c r="BG104" s="47">
        <f t="shared" si="65"/>
        <v>0</v>
      </c>
      <c r="BH104" s="47">
        <f t="shared" si="65"/>
        <v>0</v>
      </c>
      <c r="BI104" s="47">
        <f t="shared" si="65"/>
        <v>0</v>
      </c>
    </row>
    <row r="105" spans="1:61">
      <c r="A105" s="199"/>
      <c r="B105" s="199">
        <f t="shared" si="64"/>
        <v>0</v>
      </c>
      <c r="C105" s="42">
        <f t="shared" si="64"/>
        <v>2021</v>
      </c>
      <c r="D105" s="30">
        <f t="shared" si="64"/>
        <v>1241.415416596057</v>
      </c>
      <c r="E105" s="37">
        <f t="shared" si="64"/>
        <v>0</v>
      </c>
      <c r="F105" s="38">
        <f t="shared" si="64"/>
        <v>2033.4005314194362</v>
      </c>
      <c r="G105" s="38">
        <f t="shared" si="64"/>
        <v>1908.7689665889422</v>
      </c>
      <c r="H105" s="38">
        <f t="shared" si="64"/>
        <v>1785.4108007016025</v>
      </c>
      <c r="I105" s="38">
        <f t="shared" si="64"/>
        <v>1694.6516477590135</v>
      </c>
      <c r="J105" s="38">
        <f t="shared" si="64"/>
        <v>1616.117124670707</v>
      </c>
      <c r="K105" s="38">
        <f t="shared" si="64"/>
        <v>1546.7510739731115</v>
      </c>
      <c r="L105" s="38">
        <f t="shared" si="64"/>
        <v>1495.7219680569383</v>
      </c>
      <c r="M105" s="38">
        <f t="shared" si="64"/>
        <v>1453.8613345314761</v>
      </c>
      <c r="N105" s="38">
        <f t="shared" si="64"/>
        <v>1412.0007010060147</v>
      </c>
      <c r="O105" s="38">
        <f t="shared" si="64"/>
        <v>1370.1400674805529</v>
      </c>
      <c r="P105" s="38">
        <f t="shared" si="64"/>
        <v>1328.2794339550908</v>
      </c>
      <c r="Q105" s="38">
        <f t="shared" si="64"/>
        <v>1286.4188004296291</v>
      </c>
      <c r="R105" s="38">
        <f t="shared" si="64"/>
        <v>1244.5581669041674</v>
      </c>
      <c r="S105" s="38">
        <f t="shared" si="64"/>
        <v>1202.6975333787054</v>
      </c>
      <c r="T105" s="38">
        <f t="shared" si="64"/>
        <v>1160.8368998532437</v>
      </c>
      <c r="U105" s="38">
        <f t="shared" si="64"/>
        <v>1118.9762663277818</v>
      </c>
      <c r="V105" s="38">
        <f t="shared" si="64"/>
        <v>1077.1156328023199</v>
      </c>
      <c r="W105" s="38">
        <f t="shared" si="64"/>
        <v>1035.2549992768579</v>
      </c>
      <c r="X105" s="38">
        <f t="shared" si="64"/>
        <v>993.39436575139575</v>
      </c>
      <c r="Y105" s="38">
        <f t="shared" si="64"/>
        <v>951.53373222593393</v>
      </c>
      <c r="Z105" s="38">
        <f t="shared" si="64"/>
        <v>923.04913801932037</v>
      </c>
      <c r="AA105" s="38">
        <f t="shared" si="64"/>
        <v>907.9405831315546</v>
      </c>
      <c r="AB105" s="38">
        <f t="shared" si="64"/>
        <v>892.83202824378895</v>
      </c>
      <c r="AC105" s="38">
        <f t="shared" si="64"/>
        <v>877.72347335602342</v>
      </c>
      <c r="AD105" s="38">
        <f t="shared" si="64"/>
        <v>862.61491846825766</v>
      </c>
      <c r="AE105" s="38">
        <f t="shared" si="64"/>
        <v>847.50636358049201</v>
      </c>
      <c r="AF105" s="100">
        <f>-PMT(Assumptions!$B$20,4,NPV(Assumptions!$B$20,AG105:AJ105))</f>
        <v>810.52968722955097</v>
      </c>
      <c r="AG105" s="38">
        <f t="shared" si="65"/>
        <v>832.39780869272647</v>
      </c>
      <c r="AH105" s="38">
        <f t="shared" si="65"/>
        <v>817.28925380496071</v>
      </c>
      <c r="AI105" s="38">
        <f t="shared" si="65"/>
        <v>802.18069891719506</v>
      </c>
      <c r="AJ105" s="38">
        <f t="shared" si="65"/>
        <v>787.07214402942964</v>
      </c>
      <c r="AK105" s="38">
        <f t="shared" si="65"/>
        <v>0</v>
      </c>
      <c r="AL105" s="38">
        <f t="shared" si="65"/>
        <v>0</v>
      </c>
      <c r="AM105" s="38">
        <f t="shared" si="65"/>
        <v>0</v>
      </c>
      <c r="AN105" s="38">
        <f t="shared" si="65"/>
        <v>0</v>
      </c>
      <c r="AO105" s="38">
        <f t="shared" si="65"/>
        <v>0</v>
      </c>
      <c r="AP105" s="38">
        <f t="shared" si="65"/>
        <v>0</v>
      </c>
      <c r="AQ105" s="38">
        <f t="shared" si="65"/>
        <v>0</v>
      </c>
      <c r="AR105" s="38">
        <f t="shared" si="65"/>
        <v>0</v>
      </c>
      <c r="AS105" s="38">
        <f t="shared" si="65"/>
        <v>0</v>
      </c>
      <c r="AT105" s="38">
        <f t="shared" si="65"/>
        <v>0</v>
      </c>
      <c r="AU105" s="38">
        <f t="shared" si="65"/>
        <v>0</v>
      </c>
      <c r="AV105" s="38">
        <f t="shared" si="65"/>
        <v>0</v>
      </c>
      <c r="AW105" s="38">
        <f t="shared" si="65"/>
        <v>0</v>
      </c>
      <c r="AX105" s="38">
        <f t="shared" si="65"/>
        <v>0</v>
      </c>
      <c r="AY105" s="38">
        <f t="shared" si="65"/>
        <v>0</v>
      </c>
      <c r="AZ105" s="38">
        <f t="shared" si="65"/>
        <v>0</v>
      </c>
      <c r="BA105" s="38">
        <f t="shared" si="65"/>
        <v>0</v>
      </c>
      <c r="BB105" s="38">
        <f t="shared" si="65"/>
        <v>0</v>
      </c>
      <c r="BC105" s="38">
        <f t="shared" si="65"/>
        <v>0</v>
      </c>
      <c r="BD105" s="38">
        <f t="shared" si="65"/>
        <v>0</v>
      </c>
      <c r="BE105" s="38">
        <f t="shared" si="65"/>
        <v>0</v>
      </c>
      <c r="BF105" s="38">
        <f t="shared" si="65"/>
        <v>0</v>
      </c>
      <c r="BG105" s="38">
        <f t="shared" si="65"/>
        <v>0</v>
      </c>
      <c r="BH105" s="38">
        <f t="shared" si="65"/>
        <v>0</v>
      </c>
      <c r="BI105" s="38">
        <f t="shared" si="65"/>
        <v>0</v>
      </c>
    </row>
    <row r="106" spans="1:61">
      <c r="A106" s="199"/>
      <c r="B106" s="199">
        <f t="shared" si="64"/>
        <v>0</v>
      </c>
      <c r="C106" s="42">
        <f t="shared" si="64"/>
        <v>2022</v>
      </c>
      <c r="D106" s="30">
        <f t="shared" si="64"/>
        <v>1241.415416596057</v>
      </c>
      <c r="E106" s="37">
        <f t="shared" si="64"/>
        <v>0</v>
      </c>
      <c r="F106" s="39">
        <f t="shared" si="64"/>
        <v>0</v>
      </c>
      <c r="G106" s="38">
        <f t="shared" si="64"/>
        <v>2033.4005314194362</v>
      </c>
      <c r="H106" s="38">
        <f t="shared" si="64"/>
        <v>1908.7689665889422</v>
      </c>
      <c r="I106" s="38">
        <f t="shared" si="64"/>
        <v>1785.4108007016025</v>
      </c>
      <c r="J106" s="38">
        <f t="shared" si="64"/>
        <v>1694.6516477590135</v>
      </c>
      <c r="K106" s="38">
        <f t="shared" si="64"/>
        <v>1616.117124670707</v>
      </c>
      <c r="L106" s="38">
        <f t="shared" si="64"/>
        <v>1546.7510739731115</v>
      </c>
      <c r="M106" s="38">
        <f t="shared" si="64"/>
        <v>1495.7219680569383</v>
      </c>
      <c r="N106" s="38">
        <f t="shared" si="64"/>
        <v>1453.8613345314761</v>
      </c>
      <c r="O106" s="38">
        <f t="shared" si="64"/>
        <v>1412.0007010060147</v>
      </c>
      <c r="P106" s="38">
        <f t="shared" si="64"/>
        <v>1370.1400674805529</v>
      </c>
      <c r="Q106" s="38">
        <f t="shared" si="64"/>
        <v>1328.2794339550908</v>
      </c>
      <c r="R106" s="38">
        <f t="shared" si="64"/>
        <v>1286.4188004296291</v>
      </c>
      <c r="S106" s="38">
        <f t="shared" si="64"/>
        <v>1244.5581669041674</v>
      </c>
      <c r="T106" s="38">
        <f t="shared" si="64"/>
        <v>1202.6975333787054</v>
      </c>
      <c r="U106" s="38">
        <f t="shared" si="64"/>
        <v>1160.8368998532437</v>
      </c>
      <c r="V106" s="38">
        <f t="shared" si="64"/>
        <v>1118.9762663277818</v>
      </c>
      <c r="W106" s="38">
        <f t="shared" si="64"/>
        <v>1077.1156328023199</v>
      </c>
      <c r="X106" s="38">
        <f t="shared" si="64"/>
        <v>1035.2549992768579</v>
      </c>
      <c r="Y106" s="38">
        <f t="shared" si="64"/>
        <v>993.39436575139575</v>
      </c>
      <c r="Z106" s="38">
        <f t="shared" si="64"/>
        <v>951.53373222593393</v>
      </c>
      <c r="AA106" s="38">
        <f t="shared" si="64"/>
        <v>923.04913801932037</v>
      </c>
      <c r="AB106" s="38">
        <f t="shared" si="64"/>
        <v>907.9405831315546</v>
      </c>
      <c r="AC106" s="38">
        <f t="shared" si="64"/>
        <v>892.83202824378895</v>
      </c>
      <c r="AD106" s="38">
        <f t="shared" si="64"/>
        <v>877.72347335602342</v>
      </c>
      <c r="AE106" s="38">
        <f t="shared" si="64"/>
        <v>862.61491846825766</v>
      </c>
      <c r="AF106" s="100">
        <f>-PMT(Assumptions!$B$20,5,NPV(Assumptions!$B$20,AG106:AK106))</f>
        <v>818.5604535517399</v>
      </c>
      <c r="AG106" s="38">
        <f t="shared" si="65"/>
        <v>847.50636358049201</v>
      </c>
      <c r="AH106" s="38">
        <f t="shared" si="65"/>
        <v>832.39780869272647</v>
      </c>
      <c r="AI106" s="38">
        <f t="shared" si="65"/>
        <v>817.28925380496071</v>
      </c>
      <c r="AJ106" s="38">
        <f t="shared" si="65"/>
        <v>802.18069891719506</v>
      </c>
      <c r="AK106" s="38">
        <f t="shared" si="65"/>
        <v>787.07214402942964</v>
      </c>
      <c r="AL106" s="38">
        <f t="shared" si="65"/>
        <v>0</v>
      </c>
      <c r="AM106" s="38">
        <f t="shared" si="65"/>
        <v>0</v>
      </c>
      <c r="AN106" s="38">
        <f t="shared" si="65"/>
        <v>0</v>
      </c>
      <c r="AO106" s="38">
        <f t="shared" si="65"/>
        <v>0</v>
      </c>
      <c r="AP106" s="38">
        <f t="shared" si="65"/>
        <v>0</v>
      </c>
      <c r="AQ106" s="38">
        <f t="shared" si="65"/>
        <v>0</v>
      </c>
      <c r="AR106" s="38">
        <f t="shared" si="65"/>
        <v>0</v>
      </c>
      <c r="AS106" s="38">
        <f t="shared" si="65"/>
        <v>0</v>
      </c>
      <c r="AT106" s="38">
        <f t="shared" si="65"/>
        <v>0</v>
      </c>
      <c r="AU106" s="38">
        <f t="shared" si="65"/>
        <v>0</v>
      </c>
      <c r="AV106" s="38">
        <f t="shared" si="65"/>
        <v>0</v>
      </c>
      <c r="AW106" s="38">
        <f t="shared" si="65"/>
        <v>0</v>
      </c>
      <c r="AX106" s="38">
        <f t="shared" si="65"/>
        <v>0</v>
      </c>
      <c r="AY106" s="38">
        <f t="shared" si="65"/>
        <v>0</v>
      </c>
      <c r="AZ106" s="38">
        <f t="shared" si="65"/>
        <v>0</v>
      </c>
      <c r="BA106" s="38">
        <f t="shared" si="65"/>
        <v>0</v>
      </c>
      <c r="BB106" s="38">
        <f t="shared" si="65"/>
        <v>0</v>
      </c>
      <c r="BC106" s="38">
        <f t="shared" si="65"/>
        <v>0</v>
      </c>
      <c r="BD106" s="38">
        <f t="shared" si="65"/>
        <v>0</v>
      </c>
      <c r="BE106" s="38">
        <f t="shared" si="65"/>
        <v>0</v>
      </c>
      <c r="BF106" s="38">
        <f t="shared" si="65"/>
        <v>0</v>
      </c>
      <c r="BG106" s="38">
        <f t="shared" si="65"/>
        <v>0</v>
      </c>
      <c r="BH106" s="38">
        <f t="shared" si="65"/>
        <v>0</v>
      </c>
      <c r="BI106" s="38">
        <f t="shared" si="65"/>
        <v>0</v>
      </c>
    </row>
    <row r="107" spans="1:61">
      <c r="A107" s="199"/>
      <c r="B107" s="199">
        <f t="shared" si="64"/>
        <v>0</v>
      </c>
      <c r="C107" s="42">
        <f t="shared" si="64"/>
        <v>2023</v>
      </c>
      <c r="D107" s="30">
        <f t="shared" si="64"/>
        <v>1241.415416596057</v>
      </c>
      <c r="E107" s="37">
        <f t="shared" si="64"/>
        <v>0</v>
      </c>
      <c r="F107" s="39">
        <f t="shared" si="64"/>
        <v>0</v>
      </c>
      <c r="G107" s="39">
        <f t="shared" si="64"/>
        <v>0</v>
      </c>
      <c r="H107" s="38">
        <f t="shared" si="64"/>
        <v>2033.4005314194362</v>
      </c>
      <c r="I107" s="38">
        <f t="shared" si="64"/>
        <v>1908.7689665889422</v>
      </c>
      <c r="J107" s="38">
        <f t="shared" si="64"/>
        <v>1785.4108007016025</v>
      </c>
      <c r="K107" s="38">
        <f t="shared" si="64"/>
        <v>1694.6516477590135</v>
      </c>
      <c r="L107" s="38">
        <f t="shared" si="64"/>
        <v>1616.117124670707</v>
      </c>
      <c r="M107" s="38">
        <f t="shared" si="64"/>
        <v>1546.7510739731115</v>
      </c>
      <c r="N107" s="38">
        <f t="shared" si="64"/>
        <v>1495.7219680569383</v>
      </c>
      <c r="O107" s="38">
        <f t="shared" si="64"/>
        <v>1453.8613345314761</v>
      </c>
      <c r="P107" s="38">
        <f t="shared" si="64"/>
        <v>1412.0007010060147</v>
      </c>
      <c r="Q107" s="38">
        <f t="shared" si="64"/>
        <v>1370.1400674805529</v>
      </c>
      <c r="R107" s="38">
        <f t="shared" si="64"/>
        <v>1328.2794339550908</v>
      </c>
      <c r="S107" s="38">
        <f t="shared" si="64"/>
        <v>1286.4188004296291</v>
      </c>
      <c r="T107" s="38">
        <f t="shared" si="64"/>
        <v>1244.5581669041674</v>
      </c>
      <c r="U107" s="38">
        <f t="shared" si="64"/>
        <v>1202.6975333787054</v>
      </c>
      <c r="V107" s="38">
        <f t="shared" si="64"/>
        <v>1160.8368998532437</v>
      </c>
      <c r="W107" s="38">
        <f t="shared" si="64"/>
        <v>1118.9762663277818</v>
      </c>
      <c r="X107" s="38">
        <f t="shared" si="64"/>
        <v>1077.1156328023199</v>
      </c>
      <c r="Y107" s="38">
        <f t="shared" si="64"/>
        <v>1035.2549992768579</v>
      </c>
      <c r="Z107" s="38">
        <f t="shared" si="64"/>
        <v>993.39436575139575</v>
      </c>
      <c r="AA107" s="38">
        <f t="shared" si="64"/>
        <v>951.53373222593393</v>
      </c>
      <c r="AB107" s="38">
        <f t="shared" si="64"/>
        <v>923.04913801932037</v>
      </c>
      <c r="AC107" s="38">
        <f t="shared" si="64"/>
        <v>907.9405831315546</v>
      </c>
      <c r="AD107" s="38">
        <f t="shared" si="64"/>
        <v>892.83202824378895</v>
      </c>
      <c r="AE107" s="38">
        <f t="shared" si="64"/>
        <v>877.72347335602342</v>
      </c>
      <c r="AF107" s="100">
        <f>-PMT(Assumptions!$B$20,6,NPV(Assumptions!$B$20,AG107:AL107))</f>
        <v>826.6967629030197</v>
      </c>
      <c r="AG107" s="38">
        <f t="shared" si="65"/>
        <v>862.61491846825766</v>
      </c>
      <c r="AH107" s="38">
        <f t="shared" si="65"/>
        <v>847.50636358049201</v>
      </c>
      <c r="AI107" s="38">
        <f t="shared" si="65"/>
        <v>832.39780869272647</v>
      </c>
      <c r="AJ107" s="38">
        <f t="shared" si="65"/>
        <v>817.28925380496071</v>
      </c>
      <c r="AK107" s="38">
        <f t="shared" si="65"/>
        <v>802.18069891719506</v>
      </c>
      <c r="AL107" s="38">
        <f t="shared" si="65"/>
        <v>787.07214402942964</v>
      </c>
      <c r="AM107" s="38">
        <f t="shared" si="65"/>
        <v>0</v>
      </c>
      <c r="AN107" s="38">
        <f t="shared" si="65"/>
        <v>0</v>
      </c>
      <c r="AO107" s="38">
        <f t="shared" si="65"/>
        <v>0</v>
      </c>
      <c r="AP107" s="38">
        <f t="shared" si="65"/>
        <v>0</v>
      </c>
      <c r="AQ107" s="38">
        <f t="shared" si="65"/>
        <v>0</v>
      </c>
      <c r="AR107" s="38">
        <f t="shared" si="65"/>
        <v>0</v>
      </c>
      <c r="AS107" s="38">
        <f t="shared" si="65"/>
        <v>0</v>
      </c>
      <c r="AT107" s="38">
        <f t="shared" si="65"/>
        <v>0</v>
      </c>
      <c r="AU107" s="38">
        <f t="shared" si="65"/>
        <v>0</v>
      </c>
      <c r="AV107" s="38">
        <f t="shared" si="65"/>
        <v>0</v>
      </c>
      <c r="AW107" s="38">
        <f t="shared" si="65"/>
        <v>0</v>
      </c>
      <c r="AX107" s="38">
        <f t="shared" si="65"/>
        <v>0</v>
      </c>
      <c r="AY107" s="38">
        <f t="shared" si="65"/>
        <v>0</v>
      </c>
      <c r="AZ107" s="38">
        <f t="shared" si="65"/>
        <v>0</v>
      </c>
      <c r="BA107" s="38">
        <f t="shared" si="65"/>
        <v>0</v>
      </c>
      <c r="BB107" s="38">
        <f t="shared" si="65"/>
        <v>0</v>
      </c>
      <c r="BC107" s="38">
        <f t="shared" si="65"/>
        <v>0</v>
      </c>
      <c r="BD107" s="38">
        <f t="shared" si="65"/>
        <v>0</v>
      </c>
      <c r="BE107" s="38">
        <f t="shared" si="65"/>
        <v>0</v>
      </c>
      <c r="BF107" s="38">
        <f t="shared" si="65"/>
        <v>0</v>
      </c>
      <c r="BG107" s="38">
        <f t="shared" si="65"/>
        <v>0</v>
      </c>
      <c r="BH107" s="38">
        <f t="shared" si="65"/>
        <v>0</v>
      </c>
      <c r="BI107" s="38">
        <f t="shared" si="65"/>
        <v>0</v>
      </c>
    </row>
    <row r="108" spans="1:61">
      <c r="A108" s="199"/>
      <c r="B108" s="199">
        <f t="shared" si="64"/>
        <v>0</v>
      </c>
      <c r="C108" s="42">
        <f t="shared" si="64"/>
        <v>2024</v>
      </c>
      <c r="D108" s="30">
        <f t="shared" si="64"/>
        <v>1241.415416596057</v>
      </c>
      <c r="E108" s="37">
        <f t="shared" si="64"/>
        <v>0</v>
      </c>
      <c r="F108" s="39">
        <f t="shared" si="64"/>
        <v>0</v>
      </c>
      <c r="G108" s="39">
        <f t="shared" si="64"/>
        <v>0</v>
      </c>
      <c r="H108" s="39">
        <f t="shared" si="64"/>
        <v>0</v>
      </c>
      <c r="I108" s="38">
        <f t="shared" si="64"/>
        <v>2033.4005314194362</v>
      </c>
      <c r="J108" s="38">
        <f t="shared" si="64"/>
        <v>1908.7689665889422</v>
      </c>
      <c r="K108" s="38">
        <f t="shared" si="64"/>
        <v>1785.4108007016025</v>
      </c>
      <c r="L108" s="38">
        <f t="shared" si="64"/>
        <v>1694.6516477590135</v>
      </c>
      <c r="M108" s="38">
        <f t="shared" si="64"/>
        <v>1616.117124670707</v>
      </c>
      <c r="N108" s="38">
        <f t="shared" si="64"/>
        <v>1546.7510739731115</v>
      </c>
      <c r="O108" s="38">
        <f t="shared" si="64"/>
        <v>1495.7219680569383</v>
      </c>
      <c r="P108" s="38">
        <f t="shared" si="64"/>
        <v>1453.8613345314761</v>
      </c>
      <c r="Q108" s="38">
        <f t="shared" si="64"/>
        <v>1412.0007010060147</v>
      </c>
      <c r="R108" s="38">
        <f t="shared" si="64"/>
        <v>1370.1400674805529</v>
      </c>
      <c r="S108" s="38">
        <f t="shared" si="64"/>
        <v>1328.2794339550908</v>
      </c>
      <c r="T108" s="38">
        <f t="shared" si="64"/>
        <v>1286.4188004296291</v>
      </c>
      <c r="U108" s="38">
        <f t="shared" si="64"/>
        <v>1244.5581669041674</v>
      </c>
      <c r="V108" s="38">
        <f t="shared" si="64"/>
        <v>1202.6975333787054</v>
      </c>
      <c r="W108" s="38">
        <f t="shared" si="64"/>
        <v>1160.8368998532437</v>
      </c>
      <c r="X108" s="38">
        <f t="shared" si="64"/>
        <v>1118.9762663277818</v>
      </c>
      <c r="Y108" s="38">
        <f t="shared" si="64"/>
        <v>1077.1156328023199</v>
      </c>
      <c r="Z108" s="38">
        <f t="shared" si="64"/>
        <v>1035.2549992768579</v>
      </c>
      <c r="AA108" s="38">
        <f t="shared" si="64"/>
        <v>993.39436575139575</v>
      </c>
      <c r="AB108" s="38">
        <f t="shared" si="64"/>
        <v>951.53373222593393</v>
      </c>
      <c r="AC108" s="38">
        <f t="shared" si="64"/>
        <v>923.04913801932037</v>
      </c>
      <c r="AD108" s="38">
        <f t="shared" si="64"/>
        <v>907.9405831315546</v>
      </c>
      <c r="AE108" s="38">
        <f t="shared" si="64"/>
        <v>892.83202824378895</v>
      </c>
      <c r="AF108" s="100">
        <f>-PMT(Assumptions!$B$20,7,NPV(Assumptions!$B$20,AG108:AM108))</f>
        <v>834.93840992704395</v>
      </c>
      <c r="AG108" s="38">
        <f t="shared" si="65"/>
        <v>877.72347335602342</v>
      </c>
      <c r="AH108" s="38">
        <f t="shared" si="65"/>
        <v>862.61491846825766</v>
      </c>
      <c r="AI108" s="38">
        <f t="shared" si="65"/>
        <v>847.50636358049201</v>
      </c>
      <c r="AJ108" s="38">
        <f t="shared" si="65"/>
        <v>832.39780869272647</v>
      </c>
      <c r="AK108" s="38">
        <f t="shared" si="65"/>
        <v>817.28925380496071</v>
      </c>
      <c r="AL108" s="38">
        <f t="shared" si="65"/>
        <v>802.18069891719506</v>
      </c>
      <c r="AM108" s="38">
        <f t="shared" si="65"/>
        <v>787.07214402942964</v>
      </c>
      <c r="AN108" s="38">
        <f t="shared" si="65"/>
        <v>0</v>
      </c>
      <c r="AO108" s="38">
        <f t="shared" si="65"/>
        <v>0</v>
      </c>
      <c r="AP108" s="38">
        <f t="shared" si="65"/>
        <v>0</v>
      </c>
      <c r="AQ108" s="38">
        <f t="shared" si="65"/>
        <v>0</v>
      </c>
      <c r="AR108" s="38">
        <f t="shared" si="65"/>
        <v>0</v>
      </c>
      <c r="AS108" s="38">
        <f t="shared" si="65"/>
        <v>0</v>
      </c>
      <c r="AT108" s="38">
        <f t="shared" si="65"/>
        <v>0</v>
      </c>
      <c r="AU108" s="38">
        <f t="shared" si="65"/>
        <v>0</v>
      </c>
      <c r="AV108" s="38">
        <f t="shared" si="65"/>
        <v>0</v>
      </c>
      <c r="AW108" s="38">
        <f t="shared" si="65"/>
        <v>0</v>
      </c>
      <c r="AX108" s="38">
        <f t="shared" si="65"/>
        <v>0</v>
      </c>
      <c r="AY108" s="38">
        <f t="shared" si="65"/>
        <v>0</v>
      </c>
      <c r="AZ108" s="38">
        <f t="shared" si="65"/>
        <v>0</v>
      </c>
      <c r="BA108" s="38">
        <f t="shared" si="65"/>
        <v>0</v>
      </c>
      <c r="BB108" s="38">
        <f t="shared" si="65"/>
        <v>0</v>
      </c>
      <c r="BC108" s="38">
        <f t="shared" si="65"/>
        <v>0</v>
      </c>
      <c r="BD108" s="38">
        <f t="shared" si="65"/>
        <v>0</v>
      </c>
      <c r="BE108" s="38">
        <f t="shared" si="65"/>
        <v>0</v>
      </c>
      <c r="BF108" s="38">
        <f t="shared" si="65"/>
        <v>0</v>
      </c>
      <c r="BG108" s="38">
        <f t="shared" si="65"/>
        <v>0</v>
      </c>
      <c r="BH108" s="38">
        <f t="shared" si="65"/>
        <v>0</v>
      </c>
      <c r="BI108" s="38">
        <f t="shared" si="65"/>
        <v>0</v>
      </c>
    </row>
    <row r="109" spans="1:61">
      <c r="A109" s="199"/>
      <c r="B109" s="199">
        <f t="shared" si="64"/>
        <v>0</v>
      </c>
      <c r="C109" s="42">
        <f t="shared" si="64"/>
        <v>2025</v>
      </c>
      <c r="D109" s="30">
        <f t="shared" si="64"/>
        <v>1241.415416596057</v>
      </c>
      <c r="E109" s="37">
        <f t="shared" si="64"/>
        <v>0</v>
      </c>
      <c r="F109" s="39">
        <f t="shared" si="64"/>
        <v>0</v>
      </c>
      <c r="G109" s="39">
        <f t="shared" si="64"/>
        <v>0</v>
      </c>
      <c r="H109" s="39">
        <f t="shared" si="64"/>
        <v>0</v>
      </c>
      <c r="I109" s="39">
        <f t="shared" si="64"/>
        <v>0</v>
      </c>
      <c r="J109" s="38">
        <f t="shared" si="64"/>
        <v>2033.4005314194362</v>
      </c>
      <c r="K109" s="38">
        <f t="shared" si="64"/>
        <v>1908.7689665889422</v>
      </c>
      <c r="L109" s="38">
        <f t="shared" si="64"/>
        <v>1785.4108007016025</v>
      </c>
      <c r="M109" s="38">
        <f t="shared" si="64"/>
        <v>1694.6516477590135</v>
      </c>
      <c r="N109" s="38">
        <f t="shared" si="64"/>
        <v>1616.117124670707</v>
      </c>
      <c r="O109" s="38">
        <f t="shared" si="64"/>
        <v>1546.7510739731115</v>
      </c>
      <c r="P109" s="38">
        <f t="shared" si="64"/>
        <v>1495.7219680569383</v>
      </c>
      <c r="Q109" s="38">
        <f t="shared" ref="Q109:AE109" si="66">Q75</f>
        <v>1453.8613345314761</v>
      </c>
      <c r="R109" s="38">
        <f t="shared" si="66"/>
        <v>1412.0007010060147</v>
      </c>
      <c r="S109" s="38">
        <f t="shared" si="66"/>
        <v>1370.1400674805529</v>
      </c>
      <c r="T109" s="38">
        <f t="shared" si="66"/>
        <v>1328.2794339550908</v>
      </c>
      <c r="U109" s="38">
        <f t="shared" si="66"/>
        <v>1286.4188004296291</v>
      </c>
      <c r="V109" s="38">
        <f t="shared" si="66"/>
        <v>1244.5581669041674</v>
      </c>
      <c r="W109" s="38">
        <f t="shared" si="66"/>
        <v>1202.6975333787054</v>
      </c>
      <c r="X109" s="38">
        <f t="shared" si="66"/>
        <v>1160.8368998532437</v>
      </c>
      <c r="Y109" s="38">
        <f t="shared" si="66"/>
        <v>1118.9762663277818</v>
      </c>
      <c r="Z109" s="38">
        <f t="shared" si="66"/>
        <v>1077.1156328023199</v>
      </c>
      <c r="AA109" s="38">
        <f t="shared" si="66"/>
        <v>1035.2549992768579</v>
      </c>
      <c r="AB109" s="38">
        <f t="shared" si="66"/>
        <v>993.39436575139575</v>
      </c>
      <c r="AC109" s="38">
        <f t="shared" si="66"/>
        <v>951.53373222593393</v>
      </c>
      <c r="AD109" s="38">
        <f t="shared" si="66"/>
        <v>923.04913801932037</v>
      </c>
      <c r="AE109" s="38">
        <f t="shared" si="66"/>
        <v>907.9405831315546</v>
      </c>
      <c r="AF109" s="100">
        <f>-PMT(Assumptions!$B$20,8,NPV(Assumptions!$B$20,AG109:AN109))</f>
        <v>843.28515254279455</v>
      </c>
      <c r="AG109" s="38">
        <f t="shared" si="65"/>
        <v>892.83202824378895</v>
      </c>
      <c r="AH109" s="38">
        <f t="shared" si="65"/>
        <v>877.72347335602342</v>
      </c>
      <c r="AI109" s="38">
        <f t="shared" si="65"/>
        <v>862.61491846825766</v>
      </c>
      <c r="AJ109" s="38">
        <f t="shared" si="65"/>
        <v>847.50636358049201</v>
      </c>
      <c r="AK109" s="38">
        <f t="shared" si="65"/>
        <v>832.39780869272647</v>
      </c>
      <c r="AL109" s="38">
        <f t="shared" si="65"/>
        <v>817.28925380496071</v>
      </c>
      <c r="AM109" s="38">
        <f t="shared" si="65"/>
        <v>802.18069891719506</v>
      </c>
      <c r="AN109" s="38">
        <f t="shared" si="65"/>
        <v>787.07214402942964</v>
      </c>
      <c r="AO109" s="38">
        <f t="shared" si="65"/>
        <v>0</v>
      </c>
      <c r="AP109" s="38">
        <f t="shared" si="65"/>
        <v>0</v>
      </c>
      <c r="AQ109" s="38">
        <f t="shared" si="65"/>
        <v>0</v>
      </c>
      <c r="AR109" s="38">
        <f t="shared" si="65"/>
        <v>0</v>
      </c>
      <c r="AS109" s="38">
        <f t="shared" si="65"/>
        <v>0</v>
      </c>
      <c r="AT109" s="38">
        <f t="shared" si="65"/>
        <v>0</v>
      </c>
      <c r="AU109" s="38">
        <f t="shared" si="65"/>
        <v>0</v>
      </c>
      <c r="AV109" s="38">
        <f t="shared" si="65"/>
        <v>0</v>
      </c>
      <c r="AW109" s="38">
        <f t="shared" si="65"/>
        <v>0</v>
      </c>
      <c r="AX109" s="38">
        <f t="shared" si="65"/>
        <v>0</v>
      </c>
      <c r="AY109" s="38">
        <f t="shared" si="65"/>
        <v>0</v>
      </c>
      <c r="AZ109" s="38">
        <f t="shared" si="65"/>
        <v>0</v>
      </c>
      <c r="BA109" s="38">
        <f t="shared" si="65"/>
        <v>0</v>
      </c>
      <c r="BB109" s="38">
        <f t="shared" si="65"/>
        <v>0</v>
      </c>
      <c r="BC109" s="38">
        <f t="shared" si="65"/>
        <v>0</v>
      </c>
      <c r="BD109" s="38">
        <f t="shared" ref="BD109:BI109" si="67">BC75</f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8">B76</f>
        <v>0</v>
      </c>
      <c r="C110" s="42">
        <f t="shared" si="68"/>
        <v>2026</v>
      </c>
      <c r="D110" s="30">
        <f t="shared" si="68"/>
        <v>1224.8383648749284</v>
      </c>
      <c r="E110" s="37">
        <f t="shared" si="68"/>
        <v>0</v>
      </c>
      <c r="F110" s="39">
        <f t="shared" si="68"/>
        <v>0</v>
      </c>
      <c r="G110" s="39">
        <f t="shared" si="68"/>
        <v>0</v>
      </c>
      <c r="H110" s="39">
        <f t="shared" si="68"/>
        <v>0</v>
      </c>
      <c r="I110" s="39">
        <f t="shared" si="68"/>
        <v>0</v>
      </c>
      <c r="J110" s="39">
        <f t="shared" si="68"/>
        <v>0</v>
      </c>
      <c r="K110" s="38">
        <f t="shared" si="68"/>
        <v>2006.2478270720583</v>
      </c>
      <c r="L110" s="38">
        <f t="shared" si="68"/>
        <v>1883.2805108634682</v>
      </c>
      <c r="M110" s="38">
        <f t="shared" si="68"/>
        <v>1761.5695894591597</v>
      </c>
      <c r="N110" s="38">
        <f t="shared" si="68"/>
        <v>1672.0223750444654</v>
      </c>
      <c r="O110" s="38">
        <f t="shared" si="68"/>
        <v>1594.5365507508773</v>
      </c>
      <c r="P110" s="38">
        <f t="shared" si="68"/>
        <v>1526.0967690481177</v>
      </c>
      <c r="Q110" s="38">
        <f t="shared" si="68"/>
        <v>1475.7490725270163</v>
      </c>
      <c r="R110" s="38">
        <f t="shared" si="68"/>
        <v>1434.4474185967435</v>
      </c>
      <c r="S110" s="38">
        <f t="shared" si="68"/>
        <v>1393.1457646664715</v>
      </c>
      <c r="T110" s="38">
        <f t="shared" si="68"/>
        <v>1351.8441107361991</v>
      </c>
      <c r="U110" s="38">
        <f t="shared" si="68"/>
        <v>1310.5424568059263</v>
      </c>
      <c r="V110" s="38">
        <f t="shared" si="68"/>
        <v>1269.240802875654</v>
      </c>
      <c r="W110" s="38">
        <f t="shared" si="68"/>
        <v>1227.9391489453819</v>
      </c>
      <c r="X110" s="38">
        <f t="shared" si="68"/>
        <v>1186.6374950151094</v>
      </c>
      <c r="Y110" s="38">
        <f t="shared" si="68"/>
        <v>1145.3358410848371</v>
      </c>
      <c r="Z110" s="38">
        <f t="shared" si="68"/>
        <v>1104.0341871545645</v>
      </c>
      <c r="AA110" s="38">
        <f t="shared" si="68"/>
        <v>1062.732533224292</v>
      </c>
      <c r="AB110" s="38">
        <f t="shared" si="68"/>
        <v>1021.4308792940195</v>
      </c>
      <c r="AC110" s="38">
        <f t="shared" si="68"/>
        <v>980.12922536374685</v>
      </c>
      <c r="AD110" s="38">
        <f t="shared" si="68"/>
        <v>938.82757143347442</v>
      </c>
      <c r="AE110" s="38">
        <f t="shared" si="68"/>
        <v>910.72334191792709</v>
      </c>
      <c r="AF110" s="100">
        <f>-PMT(Assumptions!$B$20,9,NPV(Assumptions!$B$20,AG110:AO110))</f>
        <v>840.36317576493911</v>
      </c>
      <c r="AG110" s="38">
        <f t="shared" ref="AG110:BI118" si="69">AF76</f>
        <v>895.81653681710429</v>
      </c>
      <c r="AH110" s="38">
        <f t="shared" si="69"/>
        <v>880.90973171628161</v>
      </c>
      <c r="AI110" s="38">
        <f t="shared" si="69"/>
        <v>866.00292661545905</v>
      </c>
      <c r="AJ110" s="38">
        <f t="shared" si="69"/>
        <v>851.09612151463637</v>
      </c>
      <c r="AK110" s="38">
        <f t="shared" si="69"/>
        <v>836.18931641381369</v>
      </c>
      <c r="AL110" s="38">
        <f t="shared" si="69"/>
        <v>821.28251131299112</v>
      </c>
      <c r="AM110" s="38">
        <f t="shared" si="69"/>
        <v>806.37570621216832</v>
      </c>
      <c r="AN110" s="38">
        <f t="shared" si="69"/>
        <v>791.46890111134564</v>
      </c>
      <c r="AO110" s="38">
        <f t="shared" si="69"/>
        <v>776.56209601052331</v>
      </c>
      <c r="AP110" s="38">
        <f t="shared" si="69"/>
        <v>0</v>
      </c>
      <c r="AQ110" s="38">
        <f t="shared" si="69"/>
        <v>0</v>
      </c>
      <c r="AR110" s="38">
        <f t="shared" si="69"/>
        <v>0</v>
      </c>
      <c r="AS110" s="38">
        <f t="shared" si="69"/>
        <v>0</v>
      </c>
      <c r="AT110" s="38">
        <f t="shared" si="69"/>
        <v>0</v>
      </c>
      <c r="AU110" s="38">
        <f t="shared" si="69"/>
        <v>0</v>
      </c>
      <c r="AV110" s="38">
        <f t="shared" si="69"/>
        <v>0</v>
      </c>
      <c r="AW110" s="38">
        <f t="shared" si="69"/>
        <v>0</v>
      </c>
      <c r="AX110" s="38">
        <f t="shared" si="69"/>
        <v>0</v>
      </c>
      <c r="AY110" s="38">
        <f t="shared" si="69"/>
        <v>0</v>
      </c>
      <c r="AZ110" s="38">
        <f t="shared" si="69"/>
        <v>0</v>
      </c>
      <c r="BA110" s="38">
        <f t="shared" si="69"/>
        <v>0</v>
      </c>
      <c r="BB110" s="38">
        <f t="shared" si="69"/>
        <v>0</v>
      </c>
      <c r="BC110" s="38">
        <f t="shared" si="69"/>
        <v>0</v>
      </c>
      <c r="BD110" s="38">
        <f t="shared" si="69"/>
        <v>0</v>
      </c>
      <c r="BE110" s="38">
        <f t="shared" si="69"/>
        <v>0</v>
      </c>
      <c r="BF110" s="38">
        <f t="shared" si="69"/>
        <v>0</v>
      </c>
      <c r="BG110" s="38">
        <f t="shared" si="69"/>
        <v>0</v>
      </c>
      <c r="BH110" s="38">
        <f t="shared" si="69"/>
        <v>0</v>
      </c>
      <c r="BI110" s="38">
        <f t="shared" si="69"/>
        <v>0</v>
      </c>
    </row>
    <row r="111" spans="1:61">
      <c r="A111" s="199"/>
      <c r="B111" s="199">
        <f t="shared" si="68"/>
        <v>0</v>
      </c>
      <c r="C111" s="42">
        <f t="shared" si="68"/>
        <v>2027</v>
      </c>
      <c r="D111" s="30">
        <f t="shared" si="68"/>
        <v>1208.2613131538008</v>
      </c>
      <c r="E111" s="37">
        <f t="shared" si="68"/>
        <v>0</v>
      </c>
      <c r="F111" s="39">
        <f t="shared" si="68"/>
        <v>0</v>
      </c>
      <c r="G111" s="39">
        <f t="shared" si="68"/>
        <v>0</v>
      </c>
      <c r="H111" s="39">
        <f t="shared" si="68"/>
        <v>0</v>
      </c>
      <c r="I111" s="39">
        <f t="shared" si="68"/>
        <v>0</v>
      </c>
      <c r="J111" s="39">
        <f t="shared" si="68"/>
        <v>0</v>
      </c>
      <c r="K111" s="39">
        <f t="shared" si="68"/>
        <v>0</v>
      </c>
      <c r="L111" s="38">
        <f t="shared" si="68"/>
        <v>1979.0951227246803</v>
      </c>
      <c r="M111" s="38">
        <f t="shared" si="68"/>
        <v>1857.7920551379943</v>
      </c>
      <c r="N111" s="38">
        <f t="shared" si="68"/>
        <v>1737.7283782167171</v>
      </c>
      <c r="O111" s="38">
        <f t="shared" si="68"/>
        <v>1649.3931023299174</v>
      </c>
      <c r="P111" s="38">
        <f t="shared" si="68"/>
        <v>1572.9559768310476</v>
      </c>
      <c r="Q111" s="38">
        <f t="shared" si="68"/>
        <v>1505.4424641231242</v>
      </c>
      <c r="R111" s="38">
        <f t="shared" si="68"/>
        <v>1455.7761769970944</v>
      </c>
      <c r="S111" s="38">
        <f t="shared" si="68"/>
        <v>1415.033502662011</v>
      </c>
      <c r="T111" s="38">
        <f t="shared" si="68"/>
        <v>1374.2908283269282</v>
      </c>
      <c r="U111" s="38">
        <f t="shared" si="68"/>
        <v>1333.5481539918455</v>
      </c>
      <c r="V111" s="38">
        <f t="shared" si="68"/>
        <v>1292.8054796567621</v>
      </c>
      <c r="W111" s="38">
        <f t="shared" si="68"/>
        <v>1252.0628053216792</v>
      </c>
      <c r="X111" s="38">
        <f t="shared" si="68"/>
        <v>1211.3201309865965</v>
      </c>
      <c r="Y111" s="38">
        <f t="shared" si="68"/>
        <v>1170.5774566515133</v>
      </c>
      <c r="Z111" s="38">
        <f t="shared" si="68"/>
        <v>1129.8347823164306</v>
      </c>
      <c r="AA111" s="38">
        <f t="shared" si="68"/>
        <v>1089.0921079813475</v>
      </c>
      <c r="AB111" s="38">
        <f t="shared" si="68"/>
        <v>1048.3494336462643</v>
      </c>
      <c r="AC111" s="38">
        <f t="shared" si="68"/>
        <v>1007.6067593111812</v>
      </c>
      <c r="AD111" s="38">
        <f t="shared" si="68"/>
        <v>966.86408497609807</v>
      </c>
      <c r="AE111" s="38">
        <f t="shared" si="68"/>
        <v>926.12141064101502</v>
      </c>
      <c r="AF111" s="100">
        <f>-PMT(Assumptions!$B$20,10,NPV(Assumptions!$B$20,AG111:AP111))</f>
        <v>837.31719735466629</v>
      </c>
      <c r="AG111" s="38">
        <f t="shared" si="69"/>
        <v>898.39754581653392</v>
      </c>
      <c r="AH111" s="38">
        <f t="shared" si="69"/>
        <v>883.6924905026541</v>
      </c>
      <c r="AI111" s="38">
        <f t="shared" si="69"/>
        <v>868.98743518877438</v>
      </c>
      <c r="AJ111" s="38">
        <f t="shared" si="69"/>
        <v>854.28237987489479</v>
      </c>
      <c r="AK111" s="38">
        <f t="shared" si="69"/>
        <v>839.57732456101508</v>
      </c>
      <c r="AL111" s="38">
        <f t="shared" si="69"/>
        <v>824.87226924713536</v>
      </c>
      <c r="AM111" s="38">
        <f t="shared" si="69"/>
        <v>810.16721393325588</v>
      </c>
      <c r="AN111" s="38">
        <f t="shared" si="69"/>
        <v>795.46215861937605</v>
      </c>
      <c r="AO111" s="38">
        <f t="shared" si="69"/>
        <v>780.75710330549634</v>
      </c>
      <c r="AP111" s="38">
        <f t="shared" si="69"/>
        <v>766.05204799161697</v>
      </c>
      <c r="AQ111" s="38">
        <f t="shared" si="69"/>
        <v>0</v>
      </c>
      <c r="AR111" s="38">
        <f t="shared" si="69"/>
        <v>0</v>
      </c>
      <c r="AS111" s="38">
        <f t="shared" si="69"/>
        <v>0</v>
      </c>
      <c r="AT111" s="38">
        <f t="shared" si="69"/>
        <v>0</v>
      </c>
      <c r="AU111" s="38">
        <f t="shared" si="69"/>
        <v>0</v>
      </c>
      <c r="AV111" s="38">
        <f t="shared" si="69"/>
        <v>0</v>
      </c>
      <c r="AW111" s="38">
        <f t="shared" si="69"/>
        <v>0</v>
      </c>
      <c r="AX111" s="38">
        <f t="shared" si="69"/>
        <v>0</v>
      </c>
      <c r="AY111" s="38">
        <f t="shared" si="69"/>
        <v>0</v>
      </c>
      <c r="AZ111" s="38">
        <f t="shared" si="69"/>
        <v>0</v>
      </c>
      <c r="BA111" s="38">
        <f t="shared" si="69"/>
        <v>0</v>
      </c>
      <c r="BB111" s="38">
        <f t="shared" si="69"/>
        <v>0</v>
      </c>
      <c r="BC111" s="38">
        <f t="shared" si="69"/>
        <v>0</v>
      </c>
      <c r="BD111" s="38">
        <f t="shared" si="69"/>
        <v>0</v>
      </c>
      <c r="BE111" s="38">
        <f t="shared" si="69"/>
        <v>0</v>
      </c>
      <c r="BF111" s="38">
        <f t="shared" si="69"/>
        <v>0</v>
      </c>
      <c r="BG111" s="38">
        <f t="shared" si="69"/>
        <v>0</v>
      </c>
      <c r="BH111" s="38">
        <f t="shared" si="69"/>
        <v>0</v>
      </c>
      <c r="BI111" s="38">
        <f t="shared" si="69"/>
        <v>0</v>
      </c>
    </row>
    <row r="112" spans="1:61">
      <c r="A112" s="199"/>
      <c r="B112" s="199">
        <f t="shared" si="68"/>
        <v>0</v>
      </c>
      <c r="C112" s="42">
        <f t="shared" si="68"/>
        <v>2028</v>
      </c>
      <c r="D112" s="30">
        <f t="shared" si="68"/>
        <v>1191.6842614326724</v>
      </c>
      <c r="E112" s="37">
        <f t="shared" si="68"/>
        <v>0</v>
      </c>
      <c r="F112" s="39">
        <f t="shared" si="68"/>
        <v>0</v>
      </c>
      <c r="G112" s="39">
        <f t="shared" si="68"/>
        <v>0</v>
      </c>
      <c r="H112" s="39">
        <f t="shared" si="68"/>
        <v>0</v>
      </c>
      <c r="I112" s="39">
        <f t="shared" si="68"/>
        <v>0</v>
      </c>
      <c r="J112" s="39">
        <f t="shared" si="68"/>
        <v>0</v>
      </c>
      <c r="K112" s="39">
        <f t="shared" si="68"/>
        <v>0</v>
      </c>
      <c r="L112" s="39">
        <f t="shared" si="68"/>
        <v>0</v>
      </c>
      <c r="M112" s="38">
        <f t="shared" si="68"/>
        <v>1951.9424183773028</v>
      </c>
      <c r="N112" s="38">
        <f t="shared" si="68"/>
        <v>1832.3035994125207</v>
      </c>
      <c r="O112" s="38">
        <f t="shared" si="68"/>
        <v>1713.8871669742748</v>
      </c>
      <c r="P112" s="38">
        <f t="shared" si="68"/>
        <v>1626.7638296153696</v>
      </c>
      <c r="Q112" s="38">
        <f t="shared" si="68"/>
        <v>1551.3754029112181</v>
      </c>
      <c r="R112" s="38">
        <f t="shared" si="68"/>
        <v>1484.7881591981309</v>
      </c>
      <c r="S112" s="38">
        <f t="shared" si="68"/>
        <v>1435.8032814671726</v>
      </c>
      <c r="T112" s="38">
        <f t="shared" si="68"/>
        <v>1395.6195867272786</v>
      </c>
      <c r="U112" s="38">
        <f t="shared" si="68"/>
        <v>1355.4358919873853</v>
      </c>
      <c r="V112" s="38">
        <f t="shared" si="68"/>
        <v>1315.2521972474919</v>
      </c>
      <c r="W112" s="38">
        <f t="shared" si="68"/>
        <v>1275.0685025075982</v>
      </c>
      <c r="X112" s="38">
        <f t="shared" si="68"/>
        <v>1234.8848077677046</v>
      </c>
      <c r="Y112" s="38">
        <f t="shared" si="68"/>
        <v>1194.7011130278113</v>
      </c>
      <c r="Z112" s="38">
        <f t="shared" si="68"/>
        <v>1154.5174182879175</v>
      </c>
      <c r="AA112" s="38">
        <f t="shared" si="68"/>
        <v>1114.3337235480242</v>
      </c>
      <c r="AB112" s="38">
        <f t="shared" si="68"/>
        <v>1074.1500288081304</v>
      </c>
      <c r="AC112" s="38">
        <f t="shared" si="68"/>
        <v>1033.9663340682368</v>
      </c>
      <c r="AD112" s="38">
        <f t="shared" si="68"/>
        <v>993.78263932834307</v>
      </c>
      <c r="AE112" s="38">
        <f t="shared" si="68"/>
        <v>953.5989445884494</v>
      </c>
      <c r="AF112" s="100">
        <f>-PMT(Assumptions!$B$20,11,NPV(Assumptions!$B$20,AG112:AQ112))</f>
        <v>835.57079406186926</v>
      </c>
      <c r="AG112" s="38">
        <f t="shared" si="69"/>
        <v>913.41524984855573</v>
      </c>
      <c r="AH112" s="38">
        <f t="shared" si="69"/>
        <v>886.07174971514087</v>
      </c>
      <c r="AI112" s="38">
        <f t="shared" si="69"/>
        <v>871.56844418820401</v>
      </c>
      <c r="AJ112" s="38">
        <f t="shared" si="69"/>
        <v>857.06513866126727</v>
      </c>
      <c r="AK112" s="38">
        <f t="shared" si="69"/>
        <v>842.56183313433064</v>
      </c>
      <c r="AL112" s="38">
        <f t="shared" si="69"/>
        <v>828.0585276073939</v>
      </c>
      <c r="AM112" s="38">
        <f t="shared" si="69"/>
        <v>813.55522208045727</v>
      </c>
      <c r="AN112" s="38">
        <f t="shared" si="69"/>
        <v>799.05191655352075</v>
      </c>
      <c r="AO112" s="38">
        <f t="shared" si="69"/>
        <v>784.5486110265839</v>
      </c>
      <c r="AP112" s="38">
        <f t="shared" si="69"/>
        <v>770.04530549964716</v>
      </c>
      <c r="AQ112" s="38">
        <f t="shared" si="69"/>
        <v>755.54199997271076</v>
      </c>
      <c r="AR112" s="38">
        <f t="shared" si="69"/>
        <v>0</v>
      </c>
      <c r="AS112" s="38">
        <f t="shared" si="69"/>
        <v>0</v>
      </c>
      <c r="AT112" s="38">
        <f t="shared" si="69"/>
        <v>0</v>
      </c>
      <c r="AU112" s="38">
        <f t="shared" si="69"/>
        <v>0</v>
      </c>
      <c r="AV112" s="38">
        <f t="shared" si="69"/>
        <v>0</v>
      </c>
      <c r="AW112" s="38">
        <f t="shared" si="69"/>
        <v>0</v>
      </c>
      <c r="AX112" s="38">
        <f t="shared" si="69"/>
        <v>0</v>
      </c>
      <c r="AY112" s="38">
        <f t="shared" si="69"/>
        <v>0</v>
      </c>
      <c r="AZ112" s="38">
        <f t="shared" si="69"/>
        <v>0</v>
      </c>
      <c r="BA112" s="38">
        <f t="shared" si="69"/>
        <v>0</v>
      </c>
      <c r="BB112" s="38">
        <f t="shared" si="69"/>
        <v>0</v>
      </c>
      <c r="BC112" s="38">
        <f t="shared" si="69"/>
        <v>0</v>
      </c>
      <c r="BD112" s="38">
        <f t="shared" si="69"/>
        <v>0</v>
      </c>
      <c r="BE112" s="38">
        <f t="shared" si="69"/>
        <v>0</v>
      </c>
      <c r="BF112" s="38">
        <f t="shared" si="69"/>
        <v>0</v>
      </c>
      <c r="BG112" s="38">
        <f t="shared" si="69"/>
        <v>0</v>
      </c>
      <c r="BH112" s="38">
        <f t="shared" si="69"/>
        <v>0</v>
      </c>
      <c r="BI112" s="38">
        <f t="shared" si="69"/>
        <v>0</v>
      </c>
    </row>
    <row r="113" spans="1:61">
      <c r="A113" s="199"/>
      <c r="B113" s="199">
        <f t="shared" si="68"/>
        <v>0</v>
      </c>
      <c r="C113" s="42">
        <f t="shared" si="68"/>
        <v>2029</v>
      </c>
      <c r="D113" s="30">
        <f t="shared" si="68"/>
        <v>1175.1072097115432</v>
      </c>
      <c r="E113" s="37">
        <f t="shared" si="68"/>
        <v>0</v>
      </c>
      <c r="F113" s="39">
        <f t="shared" si="68"/>
        <v>0</v>
      </c>
      <c r="G113" s="39">
        <f t="shared" si="68"/>
        <v>0</v>
      </c>
      <c r="H113" s="39">
        <f t="shared" si="68"/>
        <v>0</v>
      </c>
      <c r="I113" s="39">
        <f t="shared" si="68"/>
        <v>0</v>
      </c>
      <c r="J113" s="39">
        <f t="shared" si="68"/>
        <v>0</v>
      </c>
      <c r="K113" s="39">
        <f t="shared" si="68"/>
        <v>0</v>
      </c>
      <c r="L113" s="39">
        <f t="shared" si="68"/>
        <v>0</v>
      </c>
      <c r="M113" s="39">
        <f t="shared" si="68"/>
        <v>0</v>
      </c>
      <c r="N113" s="38">
        <f t="shared" si="68"/>
        <v>1924.7897140299251</v>
      </c>
      <c r="O113" s="38">
        <f t="shared" si="68"/>
        <v>1806.8151436870469</v>
      </c>
      <c r="P113" s="38">
        <f t="shared" si="68"/>
        <v>1690.0459557318325</v>
      </c>
      <c r="Q113" s="38">
        <f t="shared" si="68"/>
        <v>1604.1345569008217</v>
      </c>
      <c r="R113" s="38">
        <f t="shared" si="68"/>
        <v>1529.7948289913886</v>
      </c>
      <c r="S113" s="38">
        <f t="shared" si="68"/>
        <v>1464.1338542731373</v>
      </c>
      <c r="T113" s="38">
        <f t="shared" si="68"/>
        <v>1415.8303859372509</v>
      </c>
      <c r="U113" s="38">
        <f t="shared" si="68"/>
        <v>1376.2056707925462</v>
      </c>
      <c r="V113" s="38">
        <f t="shared" si="68"/>
        <v>1336.5809556478423</v>
      </c>
      <c r="W113" s="38">
        <f t="shared" si="68"/>
        <v>1296.9562405031384</v>
      </c>
      <c r="X113" s="38">
        <f t="shared" si="68"/>
        <v>1257.331525358434</v>
      </c>
      <c r="Y113" s="38">
        <f t="shared" si="68"/>
        <v>1217.7068102137298</v>
      </c>
      <c r="Z113" s="38">
        <f t="shared" si="68"/>
        <v>1178.0820950690261</v>
      </c>
      <c r="AA113" s="38">
        <f t="shared" si="68"/>
        <v>1138.4573799243217</v>
      </c>
      <c r="AB113" s="38">
        <f t="shared" si="68"/>
        <v>1098.8326647796177</v>
      </c>
      <c r="AC113" s="38">
        <f t="shared" si="68"/>
        <v>1059.2079496349133</v>
      </c>
      <c r="AD113" s="38">
        <f t="shared" si="68"/>
        <v>1019.5832344902093</v>
      </c>
      <c r="AE113" s="38">
        <f t="shared" si="68"/>
        <v>979.9585193455049</v>
      </c>
      <c r="AF113" s="100">
        <f>-PMT(Assumptions!$B$20,12,NPV(Assumptions!$B$20,AG113:AR113))</f>
        <v>836.04532622993906</v>
      </c>
      <c r="AG113" s="38">
        <f t="shared" si="69"/>
        <v>940.33380420080061</v>
      </c>
      <c r="AH113" s="38">
        <f t="shared" si="69"/>
        <v>900.70908905609645</v>
      </c>
      <c r="AI113" s="38">
        <f t="shared" si="69"/>
        <v>873.7459536137477</v>
      </c>
      <c r="AJ113" s="38">
        <f t="shared" si="69"/>
        <v>859.44439787375381</v>
      </c>
      <c r="AK113" s="38">
        <f t="shared" si="69"/>
        <v>845.14284213376015</v>
      </c>
      <c r="AL113" s="38">
        <f t="shared" si="69"/>
        <v>830.8412863937665</v>
      </c>
      <c r="AM113" s="38">
        <f t="shared" si="69"/>
        <v>816.53973065377272</v>
      </c>
      <c r="AN113" s="38">
        <f t="shared" si="69"/>
        <v>802.23817491377906</v>
      </c>
      <c r="AO113" s="38">
        <f t="shared" si="69"/>
        <v>787.93661917378552</v>
      </c>
      <c r="AP113" s="38">
        <f t="shared" si="69"/>
        <v>773.63506343379163</v>
      </c>
      <c r="AQ113" s="38">
        <f t="shared" si="69"/>
        <v>759.33350769379797</v>
      </c>
      <c r="AR113" s="38">
        <f t="shared" si="69"/>
        <v>745.03195195380454</v>
      </c>
      <c r="AS113" s="38">
        <f t="shared" si="69"/>
        <v>0</v>
      </c>
      <c r="AT113" s="38">
        <f t="shared" si="69"/>
        <v>0</v>
      </c>
      <c r="AU113" s="38">
        <f t="shared" si="69"/>
        <v>0</v>
      </c>
      <c r="AV113" s="38">
        <f t="shared" si="69"/>
        <v>0</v>
      </c>
      <c r="AW113" s="38">
        <f t="shared" si="69"/>
        <v>0</v>
      </c>
      <c r="AX113" s="38">
        <f t="shared" si="69"/>
        <v>0</v>
      </c>
      <c r="AY113" s="38">
        <f t="shared" si="69"/>
        <v>0</v>
      </c>
      <c r="AZ113" s="38">
        <f t="shared" si="69"/>
        <v>0</v>
      </c>
      <c r="BA113" s="38">
        <f t="shared" si="69"/>
        <v>0</v>
      </c>
      <c r="BB113" s="38">
        <f t="shared" si="69"/>
        <v>0</v>
      </c>
      <c r="BC113" s="38">
        <f t="shared" si="69"/>
        <v>0</v>
      </c>
      <c r="BD113" s="38">
        <f t="shared" si="69"/>
        <v>0</v>
      </c>
      <c r="BE113" s="38">
        <f t="shared" si="69"/>
        <v>0</v>
      </c>
      <c r="BF113" s="38">
        <f t="shared" si="69"/>
        <v>0</v>
      </c>
      <c r="BG113" s="38">
        <f t="shared" si="69"/>
        <v>0</v>
      </c>
      <c r="BH113" s="38">
        <f t="shared" si="69"/>
        <v>0</v>
      </c>
      <c r="BI113" s="38">
        <f t="shared" si="69"/>
        <v>0</v>
      </c>
    </row>
    <row r="114" spans="1:61">
      <c r="A114" s="199"/>
      <c r="B114" s="199">
        <f t="shared" si="68"/>
        <v>0</v>
      </c>
      <c r="C114" s="42">
        <f t="shared" si="68"/>
        <v>2030</v>
      </c>
      <c r="D114" s="30">
        <f t="shared" si="68"/>
        <v>1158.530157990416</v>
      </c>
      <c r="E114" s="37">
        <f t="shared" si="68"/>
        <v>0</v>
      </c>
      <c r="F114" s="39">
        <f t="shared" si="68"/>
        <v>0</v>
      </c>
      <c r="G114" s="39">
        <f t="shared" si="68"/>
        <v>0</v>
      </c>
      <c r="H114" s="39">
        <f t="shared" si="68"/>
        <v>0</v>
      </c>
      <c r="I114" s="39">
        <f t="shared" si="68"/>
        <v>0</v>
      </c>
      <c r="J114" s="39">
        <f t="shared" si="68"/>
        <v>0</v>
      </c>
      <c r="K114" s="39">
        <f t="shared" si="68"/>
        <v>0</v>
      </c>
      <c r="L114" s="39">
        <f t="shared" si="68"/>
        <v>0</v>
      </c>
      <c r="M114" s="39">
        <f t="shared" si="68"/>
        <v>0</v>
      </c>
      <c r="N114" s="39">
        <f t="shared" si="68"/>
        <v>0</v>
      </c>
      <c r="O114" s="38">
        <f t="shared" si="68"/>
        <v>1897.6370096825472</v>
      </c>
      <c r="P114" s="38">
        <f t="shared" si="68"/>
        <v>1781.3266879615728</v>
      </c>
      <c r="Q114" s="38">
        <f t="shared" si="68"/>
        <v>1666.2047444893899</v>
      </c>
      <c r="R114" s="38">
        <f t="shared" si="68"/>
        <v>1581.5052841862737</v>
      </c>
      <c r="S114" s="38">
        <f t="shared" si="68"/>
        <v>1508.2142550715589</v>
      </c>
      <c r="T114" s="38">
        <f t="shared" si="68"/>
        <v>1443.4795493481436</v>
      </c>
      <c r="U114" s="38">
        <f t="shared" si="68"/>
        <v>1395.8574904073289</v>
      </c>
      <c r="V114" s="38">
        <f t="shared" si="68"/>
        <v>1356.7917548578137</v>
      </c>
      <c r="W114" s="38">
        <f t="shared" si="68"/>
        <v>1317.7260193082991</v>
      </c>
      <c r="X114" s="38">
        <f t="shared" si="68"/>
        <v>1278.6602837587845</v>
      </c>
      <c r="Y114" s="38">
        <f t="shared" si="68"/>
        <v>1239.5945482092698</v>
      </c>
      <c r="Z114" s="38">
        <f t="shared" si="68"/>
        <v>1200.528812659755</v>
      </c>
      <c r="AA114" s="38">
        <f t="shared" si="68"/>
        <v>1161.4630771102406</v>
      </c>
      <c r="AB114" s="38">
        <f t="shared" si="68"/>
        <v>1122.3973415607256</v>
      </c>
      <c r="AC114" s="38">
        <f t="shared" si="68"/>
        <v>1083.3316060112111</v>
      </c>
      <c r="AD114" s="38">
        <f t="shared" si="68"/>
        <v>1044.2658704616961</v>
      </c>
      <c r="AE114" s="38">
        <f t="shared" si="68"/>
        <v>1005.2001349121815</v>
      </c>
      <c r="AF114" s="100">
        <f>-PMT(Assumptions!$B$20,13,NPV(Assumptions!$B$20,AG114:AS114))</f>
        <v>838.12907957685059</v>
      </c>
      <c r="AG114" s="38">
        <f t="shared" si="69"/>
        <v>966.13439936266661</v>
      </c>
      <c r="AH114" s="38">
        <f t="shared" si="69"/>
        <v>927.06866381315172</v>
      </c>
      <c r="AI114" s="38">
        <f t="shared" si="69"/>
        <v>888.00292826363693</v>
      </c>
      <c r="AJ114" s="38">
        <f t="shared" si="69"/>
        <v>861.42015751235442</v>
      </c>
      <c r="AK114" s="38">
        <f t="shared" si="69"/>
        <v>847.3203515593035</v>
      </c>
      <c r="AL114" s="38">
        <f t="shared" si="69"/>
        <v>833.22054560625293</v>
      </c>
      <c r="AM114" s="38">
        <f t="shared" si="69"/>
        <v>819.12073965320224</v>
      </c>
      <c r="AN114" s="38">
        <f t="shared" si="69"/>
        <v>805.02093370015143</v>
      </c>
      <c r="AO114" s="38">
        <f t="shared" si="69"/>
        <v>790.92112774710074</v>
      </c>
      <c r="AP114" s="38">
        <f t="shared" si="69"/>
        <v>776.82132179405016</v>
      </c>
      <c r="AQ114" s="38">
        <f t="shared" si="69"/>
        <v>762.72151584099925</v>
      </c>
      <c r="AR114" s="38">
        <f t="shared" si="69"/>
        <v>748.62170988794867</v>
      </c>
      <c r="AS114" s="38">
        <f t="shared" si="69"/>
        <v>734.52190393489821</v>
      </c>
      <c r="AT114" s="38">
        <f t="shared" si="69"/>
        <v>0</v>
      </c>
      <c r="AU114" s="38">
        <f t="shared" si="69"/>
        <v>0</v>
      </c>
      <c r="AV114" s="38">
        <f t="shared" si="69"/>
        <v>0</v>
      </c>
      <c r="AW114" s="38">
        <f t="shared" si="69"/>
        <v>0</v>
      </c>
      <c r="AX114" s="38">
        <f t="shared" si="69"/>
        <v>0</v>
      </c>
      <c r="AY114" s="38">
        <f t="shared" si="69"/>
        <v>0</v>
      </c>
      <c r="AZ114" s="38">
        <f t="shared" si="69"/>
        <v>0</v>
      </c>
      <c r="BA114" s="38">
        <f t="shared" si="69"/>
        <v>0</v>
      </c>
      <c r="BB114" s="38">
        <f t="shared" si="69"/>
        <v>0</v>
      </c>
      <c r="BC114" s="38">
        <f t="shared" si="69"/>
        <v>0</v>
      </c>
      <c r="BD114" s="38">
        <f t="shared" si="69"/>
        <v>0</v>
      </c>
      <c r="BE114" s="38">
        <f t="shared" si="69"/>
        <v>0</v>
      </c>
      <c r="BF114" s="38">
        <f t="shared" si="69"/>
        <v>0</v>
      </c>
      <c r="BG114" s="38">
        <f t="shared" si="69"/>
        <v>0</v>
      </c>
      <c r="BH114" s="38">
        <f t="shared" si="69"/>
        <v>0</v>
      </c>
      <c r="BI114" s="38">
        <f t="shared" si="69"/>
        <v>0</v>
      </c>
    </row>
    <row r="115" spans="1:61">
      <c r="A115" s="199"/>
      <c r="B115" s="199">
        <f t="shared" si="68"/>
        <v>0</v>
      </c>
      <c r="C115" s="42">
        <f t="shared" si="68"/>
        <v>2031</v>
      </c>
      <c r="D115" s="30">
        <f t="shared" si="68"/>
        <v>1141.9531062692872</v>
      </c>
      <c r="E115" s="37">
        <f t="shared" si="68"/>
        <v>0</v>
      </c>
      <c r="F115" s="39">
        <f t="shared" si="68"/>
        <v>0</v>
      </c>
      <c r="G115" s="39">
        <f t="shared" si="68"/>
        <v>0</v>
      </c>
      <c r="H115" s="39">
        <f t="shared" si="68"/>
        <v>0</v>
      </c>
      <c r="I115" s="39">
        <f t="shared" si="68"/>
        <v>0</v>
      </c>
      <c r="J115" s="39">
        <f t="shared" si="68"/>
        <v>0</v>
      </c>
      <c r="K115" s="39">
        <f t="shared" si="68"/>
        <v>0</v>
      </c>
      <c r="L115" s="39">
        <f t="shared" si="68"/>
        <v>0</v>
      </c>
      <c r="M115" s="39">
        <f t="shared" si="68"/>
        <v>0</v>
      </c>
      <c r="N115" s="39">
        <f t="shared" si="68"/>
        <v>0</v>
      </c>
      <c r="O115" s="39">
        <f t="shared" si="68"/>
        <v>0</v>
      </c>
      <c r="P115" s="38">
        <f t="shared" si="68"/>
        <v>1870.4843053351692</v>
      </c>
      <c r="Q115" s="38">
        <f t="shared" si="68"/>
        <v>1755.8382322360987</v>
      </c>
      <c r="R115" s="38">
        <f t="shared" si="68"/>
        <v>1642.3635332469473</v>
      </c>
      <c r="S115" s="38">
        <f t="shared" si="68"/>
        <v>1558.8760114717256</v>
      </c>
      <c r="T115" s="38">
        <f t="shared" si="68"/>
        <v>1486.6336811517292</v>
      </c>
      <c r="U115" s="38">
        <f t="shared" si="68"/>
        <v>1422.8252444231498</v>
      </c>
      <c r="V115" s="38">
        <f t="shared" si="68"/>
        <v>1375.8845948774069</v>
      </c>
      <c r="W115" s="38">
        <f t="shared" si="68"/>
        <v>1337.3778389230811</v>
      </c>
      <c r="X115" s="38">
        <f t="shared" si="68"/>
        <v>1298.8710829687559</v>
      </c>
      <c r="Y115" s="38">
        <f t="shared" si="68"/>
        <v>1260.3643270144307</v>
      </c>
      <c r="Z115" s="38">
        <f t="shared" si="68"/>
        <v>1221.8575710601053</v>
      </c>
      <c r="AA115" s="38">
        <f t="shared" si="68"/>
        <v>1183.3508151057802</v>
      </c>
      <c r="AB115" s="38">
        <f t="shared" si="68"/>
        <v>1144.8440591514552</v>
      </c>
      <c r="AC115" s="38">
        <f t="shared" si="68"/>
        <v>1106.3373031971296</v>
      </c>
      <c r="AD115" s="38">
        <f t="shared" si="68"/>
        <v>1067.8305472428044</v>
      </c>
      <c r="AE115" s="38">
        <f t="shared" si="68"/>
        <v>1029.3237912884788</v>
      </c>
      <c r="AF115" s="100">
        <f>-PMT(Assumptions!$B$20,14,NPV(Assumptions!$B$20,AG115:AT115))</f>
        <v>841.38148629330124</v>
      </c>
      <c r="AG115" s="38">
        <f t="shared" si="69"/>
        <v>990.81703533415373</v>
      </c>
      <c r="AH115" s="38">
        <f t="shared" si="69"/>
        <v>952.31027937982833</v>
      </c>
      <c r="AI115" s="38">
        <f t="shared" si="69"/>
        <v>913.80352342550282</v>
      </c>
      <c r="AJ115" s="38">
        <f t="shared" si="69"/>
        <v>875.29676747117742</v>
      </c>
      <c r="AK115" s="38">
        <f t="shared" si="69"/>
        <v>849.09436141096114</v>
      </c>
      <c r="AL115" s="38">
        <f t="shared" si="69"/>
        <v>835.19630524485319</v>
      </c>
      <c r="AM115" s="38">
        <f t="shared" si="69"/>
        <v>821.29824907874558</v>
      </c>
      <c r="AN115" s="38">
        <f t="shared" si="69"/>
        <v>807.40019291263798</v>
      </c>
      <c r="AO115" s="38">
        <f t="shared" si="69"/>
        <v>793.50213674653014</v>
      </c>
      <c r="AP115" s="38">
        <f t="shared" si="69"/>
        <v>779.60408058042242</v>
      </c>
      <c r="AQ115" s="38">
        <f t="shared" si="69"/>
        <v>765.70602441431481</v>
      </c>
      <c r="AR115" s="38">
        <f t="shared" si="69"/>
        <v>751.80796824820686</v>
      </c>
      <c r="AS115" s="38">
        <f t="shared" si="69"/>
        <v>737.90991208209937</v>
      </c>
      <c r="AT115" s="38">
        <f t="shared" si="69"/>
        <v>724.01185591599187</v>
      </c>
      <c r="AU115" s="38">
        <f t="shared" si="69"/>
        <v>0</v>
      </c>
      <c r="AV115" s="38">
        <f t="shared" si="69"/>
        <v>0</v>
      </c>
      <c r="AW115" s="38">
        <f t="shared" si="69"/>
        <v>0</v>
      </c>
      <c r="AX115" s="38">
        <f t="shared" si="69"/>
        <v>0</v>
      </c>
      <c r="AY115" s="38">
        <f t="shared" si="69"/>
        <v>0</v>
      </c>
      <c r="AZ115" s="38">
        <f t="shared" si="69"/>
        <v>0</v>
      </c>
      <c r="BA115" s="38">
        <f t="shared" si="69"/>
        <v>0</v>
      </c>
      <c r="BB115" s="38">
        <f t="shared" si="69"/>
        <v>0</v>
      </c>
      <c r="BC115" s="38">
        <f t="shared" si="69"/>
        <v>0</v>
      </c>
      <c r="BD115" s="38">
        <f t="shared" si="69"/>
        <v>0</v>
      </c>
      <c r="BE115" s="38">
        <f t="shared" si="69"/>
        <v>0</v>
      </c>
      <c r="BF115" s="38">
        <f t="shared" si="69"/>
        <v>0</v>
      </c>
      <c r="BG115" s="38">
        <f t="shared" si="69"/>
        <v>0</v>
      </c>
      <c r="BH115" s="38">
        <f t="shared" si="69"/>
        <v>0</v>
      </c>
      <c r="BI115" s="38">
        <f t="shared" si="69"/>
        <v>0</v>
      </c>
    </row>
    <row r="116" spans="1:61">
      <c r="A116" s="199"/>
      <c r="B116" s="199">
        <f t="shared" si="68"/>
        <v>0</v>
      </c>
      <c r="C116" s="42">
        <f t="shared" si="68"/>
        <v>2032</v>
      </c>
      <c r="D116" s="30">
        <f t="shared" si="68"/>
        <v>1125.6132504829134</v>
      </c>
      <c r="E116" s="37">
        <f t="shared" si="68"/>
        <v>0</v>
      </c>
      <c r="F116" s="39">
        <f t="shared" si="68"/>
        <v>0</v>
      </c>
      <c r="G116" s="39">
        <f t="shared" si="68"/>
        <v>0</v>
      </c>
      <c r="H116" s="39">
        <f t="shared" si="68"/>
        <v>0</v>
      </c>
      <c r="I116" s="39">
        <f t="shared" si="68"/>
        <v>0</v>
      </c>
      <c r="J116" s="39">
        <f t="shared" si="68"/>
        <v>0</v>
      </c>
      <c r="K116" s="39">
        <f t="shared" si="68"/>
        <v>0</v>
      </c>
      <c r="L116" s="39">
        <f t="shared" si="68"/>
        <v>0</v>
      </c>
      <c r="M116" s="39">
        <f t="shared" si="68"/>
        <v>0</v>
      </c>
      <c r="N116" s="39">
        <f t="shared" si="68"/>
        <v>0</v>
      </c>
      <c r="O116" s="39">
        <f t="shared" si="68"/>
        <v>0</v>
      </c>
      <c r="P116" s="39">
        <f t="shared" si="68"/>
        <v>0</v>
      </c>
      <c r="Q116" s="38">
        <f t="shared" si="68"/>
        <v>1843.7201206833993</v>
      </c>
      <c r="R116" s="38">
        <f t="shared" si="68"/>
        <v>1730.7144829845467</v>
      </c>
      <c r="S116" s="38">
        <f t="shared" si="68"/>
        <v>1618.8634585637342</v>
      </c>
      <c r="T116" s="38">
        <f t="shared" si="68"/>
        <v>1536.5705340607469</v>
      </c>
      <c r="U116" s="38">
        <f t="shared" si="68"/>
        <v>1465.3618970269458</v>
      </c>
      <c r="V116" s="38">
        <f t="shared" si="68"/>
        <v>1402.4664755950323</v>
      </c>
      <c r="W116" s="38">
        <f t="shared" si="68"/>
        <v>1356.1974853668964</v>
      </c>
      <c r="X116" s="38">
        <f t="shared" si="68"/>
        <v>1318.2417107406484</v>
      </c>
      <c r="Y116" s="38">
        <f t="shared" si="68"/>
        <v>1280.285936114401</v>
      </c>
      <c r="Z116" s="38">
        <f t="shared" si="68"/>
        <v>1242.3301614881536</v>
      </c>
      <c r="AA116" s="38">
        <f t="shared" si="68"/>
        <v>1204.374386861906</v>
      </c>
      <c r="AB116" s="38">
        <f t="shared" si="68"/>
        <v>1166.4186122356587</v>
      </c>
      <c r="AC116" s="38">
        <f t="shared" si="68"/>
        <v>1128.4628376094115</v>
      </c>
      <c r="AD116" s="38">
        <f t="shared" si="68"/>
        <v>1090.5070629831637</v>
      </c>
      <c r="AE116" s="38">
        <f t="shared" si="68"/>
        <v>1052.5512883569161</v>
      </c>
      <c r="AF116" s="100">
        <f>-PMT(Assumptions!$B$20,15,NPV(Assumptions!$B$20,AG116:AU116))</f>
        <v>845.65427770228519</v>
      </c>
      <c r="AG116" s="38">
        <f t="shared" si="69"/>
        <v>1014.5955137306684</v>
      </c>
      <c r="AH116" s="38">
        <f t="shared" si="69"/>
        <v>976.63973910442098</v>
      </c>
      <c r="AI116" s="38">
        <f t="shared" si="69"/>
        <v>938.68396447817338</v>
      </c>
      <c r="AJ116" s="38">
        <f t="shared" si="69"/>
        <v>900.72818985192566</v>
      </c>
      <c r="AK116" s="38">
        <f t="shared" si="69"/>
        <v>862.77241522567806</v>
      </c>
      <c r="AL116" s="38">
        <f t="shared" si="69"/>
        <v>836.94493133514584</v>
      </c>
      <c r="AM116" s="38">
        <f t="shared" si="69"/>
        <v>823.24573818032832</v>
      </c>
      <c r="AN116" s="38">
        <f t="shared" si="69"/>
        <v>809.54654502551102</v>
      </c>
      <c r="AO116" s="38">
        <f t="shared" si="69"/>
        <v>795.84735187069384</v>
      </c>
      <c r="AP116" s="38">
        <f t="shared" si="69"/>
        <v>782.14815871587643</v>
      </c>
      <c r="AQ116" s="38">
        <f t="shared" si="69"/>
        <v>768.44896556105914</v>
      </c>
      <c r="AR116" s="38">
        <f t="shared" si="69"/>
        <v>754.74977240624185</v>
      </c>
      <c r="AS116" s="38">
        <f t="shared" si="69"/>
        <v>741.05057925142432</v>
      </c>
      <c r="AT116" s="38">
        <f t="shared" si="69"/>
        <v>727.35138609660726</v>
      </c>
      <c r="AU116" s="38">
        <f t="shared" si="69"/>
        <v>713.65219294179019</v>
      </c>
      <c r="AV116" s="38">
        <f t="shared" si="69"/>
        <v>0</v>
      </c>
      <c r="AW116" s="38">
        <f t="shared" si="69"/>
        <v>0</v>
      </c>
      <c r="AX116" s="38">
        <f t="shared" si="69"/>
        <v>0</v>
      </c>
      <c r="AY116" s="38">
        <f t="shared" si="69"/>
        <v>0</v>
      </c>
      <c r="AZ116" s="38">
        <f t="shared" si="69"/>
        <v>0</v>
      </c>
      <c r="BA116" s="38">
        <f t="shared" si="69"/>
        <v>0</v>
      </c>
      <c r="BB116" s="38">
        <f t="shared" si="69"/>
        <v>0</v>
      </c>
      <c r="BC116" s="38">
        <f t="shared" si="69"/>
        <v>0</v>
      </c>
      <c r="BD116" s="38">
        <f t="shared" si="69"/>
        <v>0</v>
      </c>
      <c r="BE116" s="38">
        <f t="shared" si="69"/>
        <v>0</v>
      </c>
      <c r="BF116" s="38">
        <f t="shared" si="69"/>
        <v>0</v>
      </c>
      <c r="BG116" s="38">
        <f t="shared" si="69"/>
        <v>0</v>
      </c>
      <c r="BH116" s="38">
        <f t="shared" si="69"/>
        <v>0</v>
      </c>
      <c r="BI116" s="38">
        <f t="shared" si="69"/>
        <v>0</v>
      </c>
    </row>
    <row r="117" spans="1:61">
      <c r="A117" s="199"/>
      <c r="B117" s="199">
        <f t="shared" si="68"/>
        <v>0</v>
      </c>
      <c r="C117" s="42">
        <f t="shared" si="68"/>
        <v>2033</v>
      </c>
      <c r="D117" s="30">
        <f t="shared" si="68"/>
        <v>1109.5071966676119</v>
      </c>
      <c r="E117" s="37">
        <f t="shared" si="68"/>
        <v>0</v>
      </c>
      <c r="F117" s="39">
        <f t="shared" si="68"/>
        <v>0</v>
      </c>
      <c r="G117" s="39">
        <f t="shared" si="68"/>
        <v>0</v>
      </c>
      <c r="H117" s="39">
        <f t="shared" si="68"/>
        <v>0</v>
      </c>
      <c r="I117" s="39">
        <f t="shared" si="68"/>
        <v>0</v>
      </c>
      <c r="J117" s="39">
        <f t="shared" si="68"/>
        <v>0</v>
      </c>
      <c r="K117" s="39">
        <f t="shared" si="68"/>
        <v>0</v>
      </c>
      <c r="L117" s="39">
        <f t="shared" si="68"/>
        <v>0</v>
      </c>
      <c r="M117" s="39">
        <f t="shared" si="68"/>
        <v>0</v>
      </c>
      <c r="N117" s="39">
        <f t="shared" si="68"/>
        <v>0</v>
      </c>
      <c r="O117" s="39">
        <f t="shared" si="68"/>
        <v>0</v>
      </c>
      <c r="P117" s="39">
        <f t="shared" si="68"/>
        <v>0</v>
      </c>
      <c r="Q117" s="39">
        <f t="shared" si="68"/>
        <v>0</v>
      </c>
      <c r="R117" s="38">
        <f t="shared" si="68"/>
        <v>1817.3388965184033</v>
      </c>
      <c r="S117" s="38">
        <f t="shared" si="68"/>
        <v>1705.950221734148</v>
      </c>
      <c r="T117" s="38">
        <f t="shared" si="68"/>
        <v>1595.699639221642</v>
      </c>
      <c r="U117" s="38">
        <f t="shared" si="68"/>
        <v>1514.5842188659228</v>
      </c>
      <c r="V117" s="38">
        <f t="shared" si="68"/>
        <v>1444.3944843190004</v>
      </c>
      <c r="W117" s="38">
        <f t="shared" si="68"/>
        <v>1382.3990141286736</v>
      </c>
      <c r="X117" s="38">
        <f t="shared" si="68"/>
        <v>1336.7920726515401</v>
      </c>
      <c r="Y117" s="38">
        <f t="shared" si="68"/>
        <v>1299.3793955310023</v>
      </c>
      <c r="Z117" s="38">
        <f t="shared" si="68"/>
        <v>1261.9667184104653</v>
      </c>
      <c r="AA117" s="38">
        <f t="shared" si="68"/>
        <v>1224.5540412899284</v>
      </c>
      <c r="AB117" s="38">
        <f t="shared" si="68"/>
        <v>1187.141364169391</v>
      </c>
      <c r="AC117" s="38">
        <f t="shared" si="68"/>
        <v>1149.728687048854</v>
      </c>
      <c r="AD117" s="38">
        <f t="shared" si="68"/>
        <v>1112.316009928317</v>
      </c>
      <c r="AE117" s="38">
        <f t="shared" si="68"/>
        <v>1074.9033328077796</v>
      </c>
      <c r="AF117" s="100">
        <f>-PMT(Assumptions!$B$20,16,NPV(Assumptions!$B$20,AG117:AV117))</f>
        <v>850.70782844327277</v>
      </c>
      <c r="AG117" s="38">
        <f t="shared" si="69"/>
        <v>1037.4906556872425</v>
      </c>
      <c r="AH117" s="38">
        <f t="shared" si="69"/>
        <v>1000.0779785667049</v>
      </c>
      <c r="AI117" s="38">
        <f t="shared" si="69"/>
        <v>962.66530144616797</v>
      </c>
      <c r="AJ117" s="38">
        <f t="shared" si="69"/>
        <v>925.25262432563068</v>
      </c>
      <c r="AK117" s="38">
        <f t="shared" si="69"/>
        <v>887.83994720509327</v>
      </c>
      <c r="AL117" s="38">
        <f t="shared" si="69"/>
        <v>850.42727008455597</v>
      </c>
      <c r="AM117" s="38">
        <f t="shared" si="69"/>
        <v>824.96934371769032</v>
      </c>
      <c r="AN117" s="38">
        <f t="shared" si="69"/>
        <v>811.46616810449564</v>
      </c>
      <c r="AO117" s="38">
        <f t="shared" si="69"/>
        <v>797.96299249130107</v>
      </c>
      <c r="AP117" s="38">
        <f t="shared" si="69"/>
        <v>784.45981687810672</v>
      </c>
      <c r="AQ117" s="38">
        <f t="shared" si="69"/>
        <v>770.95664126491204</v>
      </c>
      <c r="AR117" s="38">
        <f t="shared" si="69"/>
        <v>757.45346565171758</v>
      </c>
      <c r="AS117" s="38">
        <f t="shared" si="69"/>
        <v>743.95029003852301</v>
      </c>
      <c r="AT117" s="38">
        <f t="shared" si="69"/>
        <v>730.44711442532832</v>
      </c>
      <c r="AU117" s="38">
        <f t="shared" si="69"/>
        <v>716.94393881213398</v>
      </c>
      <c r="AV117" s="38">
        <f t="shared" si="69"/>
        <v>703.44076319893975</v>
      </c>
      <c r="AW117" s="38">
        <f t="shared" si="69"/>
        <v>0</v>
      </c>
      <c r="AX117" s="38">
        <f t="shared" si="69"/>
        <v>0</v>
      </c>
      <c r="AY117" s="38">
        <f t="shared" si="69"/>
        <v>0</v>
      </c>
      <c r="AZ117" s="38">
        <f t="shared" si="69"/>
        <v>0</v>
      </c>
      <c r="BA117" s="38">
        <f t="shared" si="69"/>
        <v>0</v>
      </c>
      <c r="BB117" s="38">
        <f t="shared" si="69"/>
        <v>0</v>
      </c>
      <c r="BC117" s="38">
        <f t="shared" si="69"/>
        <v>0</v>
      </c>
      <c r="BD117" s="38">
        <f t="shared" si="69"/>
        <v>0</v>
      </c>
      <c r="BE117" s="38">
        <f t="shared" si="69"/>
        <v>0</v>
      </c>
      <c r="BF117" s="38">
        <f t="shared" si="69"/>
        <v>0</v>
      </c>
      <c r="BG117" s="38">
        <f t="shared" si="69"/>
        <v>0</v>
      </c>
      <c r="BH117" s="38">
        <f t="shared" si="69"/>
        <v>0</v>
      </c>
      <c r="BI117" s="38">
        <f t="shared" si="69"/>
        <v>0</v>
      </c>
    </row>
    <row r="118" spans="1:61">
      <c r="A118" s="199"/>
      <c r="B118" s="199">
        <f t="shared" si="68"/>
        <v>0</v>
      </c>
      <c r="C118" s="42">
        <f t="shared" si="68"/>
        <v>2034</v>
      </c>
      <c r="D118" s="30">
        <f t="shared" si="68"/>
        <v>1093.6315994228876</v>
      </c>
      <c r="E118" s="37">
        <f t="shared" si="68"/>
        <v>0</v>
      </c>
      <c r="F118" s="39">
        <f t="shared" si="68"/>
        <v>0</v>
      </c>
      <c r="G118" s="39">
        <f t="shared" si="68"/>
        <v>0</v>
      </c>
      <c r="H118" s="39">
        <f t="shared" si="68"/>
        <v>0</v>
      </c>
      <c r="I118" s="39">
        <f t="shared" si="68"/>
        <v>0</v>
      </c>
      <c r="J118" s="39">
        <f t="shared" si="68"/>
        <v>0</v>
      </c>
      <c r="K118" s="39">
        <f t="shared" si="68"/>
        <v>0</v>
      </c>
      <c r="L118" s="39">
        <f t="shared" si="68"/>
        <v>0</v>
      </c>
      <c r="M118" s="39">
        <f t="shared" si="68"/>
        <v>0</v>
      </c>
      <c r="N118" s="39">
        <f t="shared" si="68"/>
        <v>0</v>
      </c>
      <c r="O118" s="39">
        <f t="shared" si="68"/>
        <v>0</v>
      </c>
      <c r="P118" s="39">
        <f t="shared" si="68"/>
        <v>0</v>
      </c>
      <c r="Q118" s="39">
        <f t="shared" ref="Q118:AE118" si="70">Q84</f>
        <v>0</v>
      </c>
      <c r="R118" s="39">
        <f t="shared" si="70"/>
        <v>0</v>
      </c>
      <c r="S118" s="38">
        <f t="shared" si="70"/>
        <v>1791.3351531763565</v>
      </c>
      <c r="T118" s="38">
        <f t="shared" si="70"/>
        <v>1681.5403046816555</v>
      </c>
      <c r="U118" s="38">
        <f t="shared" si="70"/>
        <v>1572.8672638464109</v>
      </c>
      <c r="V118" s="38">
        <f t="shared" si="70"/>
        <v>1492.9124990932617</v>
      </c>
      <c r="W118" s="38">
        <f t="shared" si="70"/>
        <v>1423.7270878708998</v>
      </c>
      <c r="X118" s="38">
        <f t="shared" si="70"/>
        <v>1362.6186917966265</v>
      </c>
      <c r="Y118" s="38">
        <f t="shared" si="70"/>
        <v>1317.6643260185326</v>
      </c>
      <c r="Z118" s="38">
        <f t="shared" si="70"/>
        <v>1280.7869753885273</v>
      </c>
      <c r="AA118" s="38">
        <f t="shared" si="70"/>
        <v>1243.9096247585226</v>
      </c>
      <c r="AB118" s="38">
        <f t="shared" si="70"/>
        <v>1207.0322741285181</v>
      </c>
      <c r="AC118" s="38">
        <f t="shared" si="70"/>
        <v>1170.1549234985132</v>
      </c>
      <c r="AD118" s="38">
        <f t="shared" si="70"/>
        <v>1133.2775728685087</v>
      </c>
      <c r="AE118" s="38">
        <f t="shared" si="70"/>
        <v>1096.4002222385043</v>
      </c>
      <c r="AF118" s="100">
        <f>-PMT(Assumptions!$B$20,17,NPV(Assumptions!$B$20,AG118:AW118))</f>
        <v>856.35889967385833</v>
      </c>
      <c r="AG118" s="38">
        <f t="shared" si="69"/>
        <v>1059.5228716084991</v>
      </c>
      <c r="AH118" s="38">
        <f t="shared" si="69"/>
        <v>1022.6455209784946</v>
      </c>
      <c r="AI118" s="38">
        <f t="shared" si="69"/>
        <v>985.76817034848943</v>
      </c>
      <c r="AJ118" s="38">
        <f t="shared" si="69"/>
        <v>948.89081971848498</v>
      </c>
      <c r="AK118" s="38">
        <f t="shared" si="69"/>
        <v>912.01346908848006</v>
      </c>
      <c r="AL118" s="38">
        <f t="shared" si="69"/>
        <v>875.13611845847515</v>
      </c>
      <c r="AM118" s="38">
        <f t="shared" si="69"/>
        <v>838.25876782847035</v>
      </c>
      <c r="AN118" s="38">
        <f t="shared" si="69"/>
        <v>813.16511110032366</v>
      </c>
      <c r="AO118" s="38">
        <f t="shared" si="69"/>
        <v>799.85514827403449</v>
      </c>
      <c r="AP118" s="38">
        <f t="shared" si="69"/>
        <v>786.54518544774544</v>
      </c>
      <c r="AQ118" s="38">
        <f t="shared" si="69"/>
        <v>773.23522262145661</v>
      </c>
      <c r="AR118" s="38">
        <f t="shared" si="69"/>
        <v>759.92525979516734</v>
      </c>
      <c r="AS118" s="38">
        <f t="shared" si="69"/>
        <v>746.6152969688784</v>
      </c>
      <c r="AT118" s="38">
        <f t="shared" si="69"/>
        <v>733.30533414258934</v>
      </c>
      <c r="AU118" s="38">
        <f t="shared" si="69"/>
        <v>719.99537131630018</v>
      </c>
      <c r="AV118" s="38">
        <f t="shared" si="69"/>
        <v>706.68540849001135</v>
      </c>
      <c r="AW118" s="38">
        <f t="shared" si="69"/>
        <v>693.37544566372264</v>
      </c>
      <c r="AX118" s="38">
        <f t="shared" si="69"/>
        <v>0</v>
      </c>
      <c r="AY118" s="38">
        <f t="shared" si="69"/>
        <v>0</v>
      </c>
      <c r="AZ118" s="38">
        <f t="shared" si="69"/>
        <v>0</v>
      </c>
      <c r="BA118" s="38">
        <f t="shared" si="69"/>
        <v>0</v>
      </c>
      <c r="BB118" s="38">
        <f t="shared" si="69"/>
        <v>0</v>
      </c>
      <c r="BC118" s="38">
        <f t="shared" si="69"/>
        <v>0</v>
      </c>
      <c r="BD118" s="38">
        <f t="shared" ref="BD118:BI118" si="71">BC84</f>
        <v>0</v>
      </c>
      <c r="BE118" s="38">
        <f t="shared" si="71"/>
        <v>0</v>
      </c>
      <c r="BF118" s="38">
        <f t="shared" si="71"/>
        <v>0</v>
      </c>
      <c r="BG118" s="38">
        <f t="shared" si="71"/>
        <v>0</v>
      </c>
      <c r="BH118" s="38">
        <f t="shared" si="71"/>
        <v>0</v>
      </c>
      <c r="BI118" s="38">
        <f t="shared" si="71"/>
        <v>0</v>
      </c>
    </row>
    <row r="119" spans="1:61">
      <c r="A119" s="199"/>
      <c r="B119" s="199">
        <f t="shared" ref="B119:AE123" si="72">B85</f>
        <v>0</v>
      </c>
      <c r="C119" s="42">
        <f t="shared" si="72"/>
        <v>2035</v>
      </c>
      <c r="D119" s="30">
        <f t="shared" si="72"/>
        <v>1077.9831612165485</v>
      </c>
      <c r="E119" s="37">
        <f t="shared" si="72"/>
        <v>0</v>
      </c>
      <c r="F119" s="39">
        <f t="shared" si="72"/>
        <v>0</v>
      </c>
      <c r="G119" s="39">
        <f t="shared" si="72"/>
        <v>0</v>
      </c>
      <c r="H119" s="39">
        <f t="shared" si="72"/>
        <v>0</v>
      </c>
      <c r="I119" s="39">
        <f t="shared" si="72"/>
        <v>0</v>
      </c>
      <c r="J119" s="39">
        <f t="shared" si="72"/>
        <v>0</v>
      </c>
      <c r="K119" s="39">
        <f t="shared" si="72"/>
        <v>0</v>
      </c>
      <c r="L119" s="39">
        <f t="shared" si="72"/>
        <v>0</v>
      </c>
      <c r="M119" s="39">
        <f t="shared" si="72"/>
        <v>0</v>
      </c>
      <c r="N119" s="39">
        <f t="shared" si="72"/>
        <v>0</v>
      </c>
      <c r="O119" s="39">
        <f t="shared" si="72"/>
        <v>0</v>
      </c>
      <c r="P119" s="39">
        <f t="shared" si="72"/>
        <v>0</v>
      </c>
      <c r="Q119" s="39">
        <f t="shared" si="72"/>
        <v>0</v>
      </c>
      <c r="R119" s="39">
        <f t="shared" si="72"/>
        <v>0</v>
      </c>
      <c r="S119" s="39">
        <f t="shared" si="72"/>
        <v>0</v>
      </c>
      <c r="T119" s="38">
        <f t="shared" si="72"/>
        <v>1765.7034894002586</v>
      </c>
      <c r="U119" s="38">
        <f t="shared" si="72"/>
        <v>1657.4796616249209</v>
      </c>
      <c r="V119" s="38">
        <f t="shared" si="72"/>
        <v>1550.3615899082558</v>
      </c>
      <c r="W119" s="38">
        <f t="shared" si="72"/>
        <v>1471.5508732936225</v>
      </c>
      <c r="X119" s="38">
        <f t="shared" si="72"/>
        <v>1403.3554148422529</v>
      </c>
      <c r="Y119" s="38">
        <f t="shared" si="72"/>
        <v>1343.1214000133291</v>
      </c>
      <c r="Z119" s="38">
        <f t="shared" si="72"/>
        <v>1298.8102724292987</v>
      </c>
      <c r="AA119" s="38">
        <f t="shared" si="72"/>
        <v>1262.4605884677142</v>
      </c>
      <c r="AB119" s="38">
        <f t="shared" si="72"/>
        <v>1226.1109045061303</v>
      </c>
      <c r="AC119" s="38">
        <f t="shared" si="72"/>
        <v>1189.7612205445464</v>
      </c>
      <c r="AD119" s="38">
        <f t="shared" si="72"/>
        <v>1153.4115365829623</v>
      </c>
      <c r="AE119" s="38">
        <f t="shared" si="72"/>
        <v>1117.0618526213786</v>
      </c>
      <c r="AF119" s="100">
        <f>-PMT(Assumptions!$B$20,18,NPV(Assumptions!$B$20,AG119:AX119))</f>
        <v>862.4649976775604</v>
      </c>
      <c r="AG119" s="38">
        <f t="shared" ref="AG119:BI123" si="73">AF85</f>
        <v>1080.712168659795</v>
      </c>
      <c r="AH119" s="38">
        <f t="shared" si="73"/>
        <v>1044.3624846982104</v>
      </c>
      <c r="AI119" s="38">
        <f t="shared" si="73"/>
        <v>1008.0128007366267</v>
      </c>
      <c r="AJ119" s="38">
        <f t="shared" si="73"/>
        <v>971.66311677504234</v>
      </c>
      <c r="AK119" s="38">
        <f t="shared" si="73"/>
        <v>935.31343281345869</v>
      </c>
      <c r="AL119" s="38">
        <f t="shared" si="73"/>
        <v>898.96374885187447</v>
      </c>
      <c r="AM119" s="38">
        <f t="shared" si="73"/>
        <v>862.61406489029036</v>
      </c>
      <c r="AN119" s="38">
        <f t="shared" si="73"/>
        <v>826.26438092870626</v>
      </c>
      <c r="AO119" s="38">
        <f t="shared" si="73"/>
        <v>801.52978161705039</v>
      </c>
      <c r="AP119" s="38">
        <f t="shared" si="73"/>
        <v>788.41026695532207</v>
      </c>
      <c r="AQ119" s="38">
        <f t="shared" si="73"/>
        <v>775.29075229359387</v>
      </c>
      <c r="AR119" s="38">
        <f t="shared" si="73"/>
        <v>762.17123763186601</v>
      </c>
      <c r="AS119" s="38">
        <f t="shared" si="73"/>
        <v>749.05172297013758</v>
      </c>
      <c r="AT119" s="38">
        <f t="shared" si="73"/>
        <v>735.93220830840949</v>
      </c>
      <c r="AU119" s="38">
        <f t="shared" si="73"/>
        <v>722.81269364668128</v>
      </c>
      <c r="AV119" s="38">
        <f t="shared" si="73"/>
        <v>709.69317898495297</v>
      </c>
      <c r="AW119" s="38">
        <f t="shared" si="73"/>
        <v>696.5736643232251</v>
      </c>
      <c r="AX119" s="38">
        <f t="shared" si="73"/>
        <v>683.45414966149724</v>
      </c>
      <c r="AY119" s="38">
        <f t="shared" si="73"/>
        <v>0</v>
      </c>
      <c r="AZ119" s="38">
        <f t="shared" si="73"/>
        <v>0</v>
      </c>
      <c r="BA119" s="38">
        <f t="shared" si="73"/>
        <v>0</v>
      </c>
      <c r="BB119" s="38">
        <f t="shared" si="73"/>
        <v>0</v>
      </c>
      <c r="BC119" s="38">
        <f t="shared" si="73"/>
        <v>0</v>
      </c>
      <c r="BD119" s="38">
        <f t="shared" si="73"/>
        <v>0</v>
      </c>
      <c r="BE119" s="38">
        <f t="shared" si="73"/>
        <v>0</v>
      </c>
      <c r="BF119" s="38">
        <f t="shared" si="73"/>
        <v>0</v>
      </c>
      <c r="BG119" s="38">
        <f t="shared" si="73"/>
        <v>0</v>
      </c>
      <c r="BH119" s="38">
        <f t="shared" si="73"/>
        <v>0</v>
      </c>
      <c r="BI119" s="38">
        <f t="shared" si="73"/>
        <v>0</v>
      </c>
    </row>
    <row r="120" spans="1:61">
      <c r="A120" s="199"/>
      <c r="B120" s="199">
        <f t="shared" si="72"/>
        <v>0</v>
      </c>
      <c r="C120" s="42">
        <f t="shared" si="72"/>
        <v>2036</v>
      </c>
      <c r="D120" s="30">
        <f t="shared" si="72"/>
        <v>1062.5586316997778</v>
      </c>
      <c r="E120" s="37">
        <f t="shared" si="72"/>
        <v>0</v>
      </c>
      <c r="F120" s="39">
        <f t="shared" si="72"/>
        <v>0</v>
      </c>
      <c r="G120" s="39">
        <f t="shared" si="72"/>
        <v>0</v>
      </c>
      <c r="H120" s="39">
        <f t="shared" si="72"/>
        <v>0</v>
      </c>
      <c r="I120" s="39">
        <f t="shared" si="72"/>
        <v>0</v>
      </c>
      <c r="J120" s="39">
        <f t="shared" si="72"/>
        <v>0</v>
      </c>
      <c r="K120" s="39">
        <f t="shared" si="72"/>
        <v>0</v>
      </c>
      <c r="L120" s="39">
        <f t="shared" si="72"/>
        <v>0</v>
      </c>
      <c r="M120" s="39">
        <f t="shared" si="72"/>
        <v>0</v>
      </c>
      <c r="N120" s="39">
        <f t="shared" si="72"/>
        <v>0</v>
      </c>
      <c r="O120" s="39">
        <f t="shared" si="72"/>
        <v>0</v>
      </c>
      <c r="P120" s="39">
        <f t="shared" si="72"/>
        <v>0</v>
      </c>
      <c r="Q120" s="39">
        <f t="shared" si="72"/>
        <v>0</v>
      </c>
      <c r="R120" s="39">
        <f t="shared" si="72"/>
        <v>0</v>
      </c>
      <c r="S120" s="39">
        <f t="shared" si="72"/>
        <v>0</v>
      </c>
      <c r="T120" s="39">
        <f t="shared" si="72"/>
        <v>0</v>
      </c>
      <c r="U120" s="38">
        <f t="shared" si="72"/>
        <v>1740.4385812180351</v>
      </c>
      <c r="V120" s="38">
        <f t="shared" si="72"/>
        <v>1633.7632949097595</v>
      </c>
      <c r="W120" s="38">
        <f t="shared" si="72"/>
        <v>1528.1779427367917</v>
      </c>
      <c r="X120" s="38">
        <f t="shared" si="72"/>
        <v>1450.4949044277162</v>
      </c>
      <c r="Y120" s="38">
        <f t="shared" si="72"/>
        <v>1383.2752338176015</v>
      </c>
      <c r="Z120" s="38">
        <f t="shared" si="72"/>
        <v>1323.9030889817061</v>
      </c>
      <c r="AA120" s="38">
        <f t="shared" si="72"/>
        <v>1280.2259956942503</v>
      </c>
      <c r="AB120" s="38">
        <f t="shared" si="72"/>
        <v>1244.3964281810136</v>
      </c>
      <c r="AC120" s="38">
        <f t="shared" si="72"/>
        <v>1208.5668606677775</v>
      </c>
      <c r="AD120" s="38">
        <f t="shared" si="72"/>
        <v>1172.7372931545415</v>
      </c>
      <c r="AE120" s="38">
        <f t="shared" si="72"/>
        <v>1136.9077256413052</v>
      </c>
      <c r="AF120" s="100">
        <f>-PMT(Assumptions!$B$20,19,NPV(Assumptions!$B$20,AG120:AY120))</f>
        <v>868.91367217174604</v>
      </c>
      <c r="AG120" s="38">
        <f t="shared" si="73"/>
        <v>1101.0781581280694</v>
      </c>
      <c r="AH120" s="38">
        <f t="shared" si="73"/>
        <v>1065.2485906148336</v>
      </c>
      <c r="AI120" s="38">
        <f t="shared" si="73"/>
        <v>1029.4190231015971</v>
      </c>
      <c r="AJ120" s="38">
        <f t="shared" si="73"/>
        <v>993.58945558836103</v>
      </c>
      <c r="AK120" s="38">
        <f t="shared" si="73"/>
        <v>957.75988807512454</v>
      </c>
      <c r="AL120" s="38">
        <f t="shared" si="73"/>
        <v>921.93032056188872</v>
      </c>
      <c r="AM120" s="38">
        <f t="shared" si="73"/>
        <v>886.10075304865245</v>
      </c>
      <c r="AN120" s="38">
        <f t="shared" si="73"/>
        <v>850.27118553541618</v>
      </c>
      <c r="AO120" s="38">
        <f t="shared" si="73"/>
        <v>814.44161802217991</v>
      </c>
      <c r="AP120" s="38">
        <f t="shared" si="73"/>
        <v>790.06093848487149</v>
      </c>
      <c r="AQ120" s="38">
        <f t="shared" si="73"/>
        <v>777.12914692349023</v>
      </c>
      <c r="AR120" s="38">
        <f t="shared" si="73"/>
        <v>764.19735536210919</v>
      </c>
      <c r="AS120" s="38">
        <f t="shared" si="73"/>
        <v>751.26556380072839</v>
      </c>
      <c r="AT120" s="38">
        <f t="shared" si="73"/>
        <v>738.33377223934701</v>
      </c>
      <c r="AU120" s="38">
        <f t="shared" si="73"/>
        <v>725.40198067796609</v>
      </c>
      <c r="AV120" s="38">
        <f t="shared" si="73"/>
        <v>712.47018911658495</v>
      </c>
      <c r="AW120" s="38">
        <f t="shared" si="73"/>
        <v>699.53839755520369</v>
      </c>
      <c r="AX120" s="38">
        <f t="shared" si="73"/>
        <v>686.606605993823</v>
      </c>
      <c r="AY120" s="38">
        <f t="shared" si="73"/>
        <v>673.67481443244219</v>
      </c>
      <c r="AZ120" s="38">
        <f t="shared" si="73"/>
        <v>0</v>
      </c>
      <c r="BA120" s="38">
        <f t="shared" si="73"/>
        <v>0</v>
      </c>
      <c r="BB120" s="38">
        <f t="shared" si="73"/>
        <v>0</v>
      </c>
      <c r="BC120" s="38">
        <f t="shared" si="73"/>
        <v>0</v>
      </c>
      <c r="BD120" s="38">
        <f t="shared" si="73"/>
        <v>0</v>
      </c>
      <c r="BE120" s="38">
        <f t="shared" si="73"/>
        <v>0</v>
      </c>
      <c r="BF120" s="38">
        <f t="shared" si="73"/>
        <v>0</v>
      </c>
      <c r="BG120" s="38">
        <f t="shared" si="73"/>
        <v>0</v>
      </c>
      <c r="BH120" s="38">
        <f t="shared" si="73"/>
        <v>0</v>
      </c>
      <c r="BI120" s="38">
        <f t="shared" si="73"/>
        <v>0</v>
      </c>
    </row>
    <row r="121" spans="1:61">
      <c r="A121" s="199"/>
      <c r="B121" s="199">
        <f t="shared" si="72"/>
        <v>0</v>
      </c>
      <c r="C121" s="42">
        <f t="shared" si="72"/>
        <v>2037</v>
      </c>
      <c r="D121" s="30">
        <f t="shared" si="72"/>
        <v>1047.3548070320005</v>
      </c>
      <c r="E121" s="37">
        <f t="shared" si="72"/>
        <v>0</v>
      </c>
      <c r="F121" s="39">
        <f t="shared" si="72"/>
        <v>0</v>
      </c>
      <c r="G121" s="39">
        <f t="shared" si="72"/>
        <v>0</v>
      </c>
      <c r="H121" s="39">
        <f t="shared" si="72"/>
        <v>0</v>
      </c>
      <c r="I121" s="39">
        <f t="shared" si="72"/>
        <v>0</v>
      </c>
      <c r="J121" s="39">
        <f t="shared" si="72"/>
        <v>0</v>
      </c>
      <c r="K121" s="39">
        <f t="shared" si="72"/>
        <v>0</v>
      </c>
      <c r="L121" s="39">
        <f t="shared" si="72"/>
        <v>0</v>
      </c>
      <c r="M121" s="39">
        <f t="shared" si="72"/>
        <v>0</v>
      </c>
      <c r="N121" s="39">
        <f t="shared" si="72"/>
        <v>0</v>
      </c>
      <c r="O121" s="39">
        <f t="shared" si="72"/>
        <v>0</v>
      </c>
      <c r="P121" s="39">
        <f t="shared" si="72"/>
        <v>0</v>
      </c>
      <c r="Q121" s="39">
        <f t="shared" si="72"/>
        <v>0</v>
      </c>
      <c r="R121" s="39">
        <f t="shared" si="72"/>
        <v>0</v>
      </c>
      <c r="S121" s="39">
        <f t="shared" si="72"/>
        <v>0</v>
      </c>
      <c r="T121" s="39">
        <f t="shared" si="72"/>
        <v>0</v>
      </c>
      <c r="U121" s="39">
        <f t="shared" si="72"/>
        <v>0</v>
      </c>
      <c r="V121" s="38">
        <f t="shared" si="72"/>
        <v>1715.5351808366895</v>
      </c>
      <c r="W121" s="38">
        <f t="shared" si="72"/>
        <v>1610.3862783918828</v>
      </c>
      <c r="X121" s="38">
        <f t="shared" si="72"/>
        <v>1506.3117145500541</v>
      </c>
      <c r="Y121" s="38">
        <f t="shared" si="72"/>
        <v>1429.7402189444831</v>
      </c>
      <c r="Z121" s="38">
        <f t="shared" si="72"/>
        <v>1363.4823739275096</v>
      </c>
      <c r="AA121" s="38">
        <f t="shared" si="72"/>
        <v>1304.959766851983</v>
      </c>
      <c r="AB121" s="38">
        <f t="shared" si="72"/>
        <v>1261.9076356593514</v>
      </c>
      <c r="AC121" s="38">
        <f t="shared" si="72"/>
        <v>1226.5907424081665</v>
      </c>
      <c r="AD121" s="38">
        <f t="shared" si="72"/>
        <v>1191.2738491569824</v>
      </c>
      <c r="AE121" s="38">
        <f t="shared" si="72"/>
        <v>1155.9569559057982</v>
      </c>
      <c r="AF121" s="100">
        <f>-PMT(Assumptions!$B$20,20,NPV(Assumptions!$B$20,AG121:AZ121))</f>
        <v>875.61502537089279</v>
      </c>
      <c r="AG121" s="38">
        <f t="shared" si="73"/>
        <v>1120.6400626546138</v>
      </c>
      <c r="AH121" s="38">
        <f t="shared" si="73"/>
        <v>1085.3231694034298</v>
      </c>
      <c r="AI121" s="38">
        <f t="shared" si="73"/>
        <v>1050.0062761522458</v>
      </c>
      <c r="AJ121" s="38">
        <f t="shared" si="73"/>
        <v>1014.6893829010613</v>
      </c>
      <c r="AK121" s="38">
        <f t="shared" si="73"/>
        <v>979.37248964987714</v>
      </c>
      <c r="AL121" s="38">
        <f t="shared" si="73"/>
        <v>944.0555963986925</v>
      </c>
      <c r="AM121" s="38">
        <f t="shared" si="73"/>
        <v>908.73870314750855</v>
      </c>
      <c r="AN121" s="38">
        <f t="shared" si="73"/>
        <v>873.42180989632413</v>
      </c>
      <c r="AO121" s="38">
        <f t="shared" si="73"/>
        <v>838.10491664513984</v>
      </c>
      <c r="AP121" s="38">
        <f t="shared" si="73"/>
        <v>802.78802339395543</v>
      </c>
      <c r="AQ121" s="38">
        <f t="shared" si="73"/>
        <v>778.75619950179248</v>
      </c>
      <c r="AR121" s="38">
        <f t="shared" si="73"/>
        <v>766.0094449686502</v>
      </c>
      <c r="AS121" s="38">
        <f t="shared" si="73"/>
        <v>753.26269043550826</v>
      </c>
      <c r="AT121" s="38">
        <f t="shared" si="73"/>
        <v>740.51593590236644</v>
      </c>
      <c r="AU121" s="38">
        <f t="shared" si="73"/>
        <v>727.76918136922416</v>
      </c>
      <c r="AV121" s="38">
        <f t="shared" si="73"/>
        <v>715.02242683608233</v>
      </c>
      <c r="AW121" s="38">
        <f t="shared" si="73"/>
        <v>702.27567230294017</v>
      </c>
      <c r="AX121" s="38">
        <f t="shared" si="73"/>
        <v>689.528917769798</v>
      </c>
      <c r="AY121" s="38">
        <f t="shared" si="73"/>
        <v>676.7821632366564</v>
      </c>
      <c r="AZ121" s="38">
        <f t="shared" si="73"/>
        <v>664.03540870351458</v>
      </c>
      <c r="BA121" s="38">
        <f t="shared" si="73"/>
        <v>0</v>
      </c>
      <c r="BB121" s="38">
        <f t="shared" si="73"/>
        <v>0</v>
      </c>
      <c r="BC121" s="38">
        <f t="shared" si="73"/>
        <v>0</v>
      </c>
      <c r="BD121" s="38">
        <f t="shared" si="73"/>
        <v>0</v>
      </c>
      <c r="BE121" s="38">
        <f t="shared" si="73"/>
        <v>0</v>
      </c>
      <c r="BF121" s="38">
        <f t="shared" si="73"/>
        <v>0</v>
      </c>
      <c r="BG121" s="38">
        <f t="shared" si="73"/>
        <v>0</v>
      </c>
      <c r="BH121" s="38">
        <f t="shared" si="73"/>
        <v>0</v>
      </c>
      <c r="BI121" s="38">
        <f t="shared" si="73"/>
        <v>0</v>
      </c>
    </row>
    <row r="122" spans="1:61">
      <c r="A122" s="199"/>
      <c r="B122" s="199">
        <f t="shared" si="72"/>
        <v>0</v>
      </c>
      <c r="C122" s="42">
        <f t="shared" si="72"/>
        <v>2038</v>
      </c>
      <c r="D122" s="30">
        <f t="shared" si="72"/>
        <v>1032.3685292154107</v>
      </c>
      <c r="E122" s="37">
        <f t="shared" si="72"/>
        <v>0</v>
      </c>
      <c r="F122" s="39">
        <f t="shared" si="72"/>
        <v>0</v>
      </c>
      <c r="G122" s="39">
        <f t="shared" si="72"/>
        <v>0</v>
      </c>
      <c r="H122" s="39">
        <f t="shared" si="72"/>
        <v>0</v>
      </c>
      <c r="I122" s="39">
        <f t="shared" si="72"/>
        <v>0</v>
      </c>
      <c r="J122" s="39">
        <f t="shared" si="72"/>
        <v>0</v>
      </c>
      <c r="K122" s="39">
        <f t="shared" si="72"/>
        <v>0</v>
      </c>
      <c r="L122" s="39">
        <f t="shared" si="72"/>
        <v>0</v>
      </c>
      <c r="M122" s="39">
        <f t="shared" si="72"/>
        <v>0</v>
      </c>
      <c r="N122" s="39">
        <f t="shared" si="72"/>
        <v>0</v>
      </c>
      <c r="O122" s="39">
        <f t="shared" si="72"/>
        <v>0</v>
      </c>
      <c r="P122" s="39">
        <f t="shared" si="72"/>
        <v>0</v>
      </c>
      <c r="Q122" s="39">
        <f t="shared" si="72"/>
        <v>0</v>
      </c>
      <c r="R122" s="39">
        <f t="shared" si="72"/>
        <v>0</v>
      </c>
      <c r="S122" s="39">
        <f t="shared" si="72"/>
        <v>0</v>
      </c>
      <c r="T122" s="39">
        <f t="shared" si="72"/>
        <v>0</v>
      </c>
      <c r="U122" s="39">
        <f t="shared" si="72"/>
        <v>0</v>
      </c>
      <c r="V122" s="39">
        <f t="shared" si="72"/>
        <v>0</v>
      </c>
      <c r="W122" s="38">
        <f t="shared" si="72"/>
        <v>1690.9881155522828</v>
      </c>
      <c r="X122" s="38">
        <f t="shared" si="72"/>
        <v>1587.3437564136866</v>
      </c>
      <c r="Y122" s="38">
        <f t="shared" si="72"/>
        <v>1484.7583634974144</v>
      </c>
      <c r="Z122" s="38">
        <f t="shared" si="72"/>
        <v>1409.2825058726617</v>
      </c>
      <c r="AA122" s="38">
        <f t="shared" si="72"/>
        <v>1343.9727239822296</v>
      </c>
      <c r="AB122" s="38">
        <f t="shared" si="72"/>
        <v>1286.2874988925366</v>
      </c>
      <c r="AC122" s="38">
        <f t="shared" si="72"/>
        <v>1243.8513874043235</v>
      </c>
      <c r="AD122" s="38">
        <f t="shared" si="72"/>
        <v>1209.0398327168493</v>
      </c>
      <c r="AE122" s="38">
        <f t="shared" si="72"/>
        <v>1174.2282780293758</v>
      </c>
      <c r="AF122" s="100">
        <f>-PMT(Assumptions!$B$20,21,NPV(Assumptions!$B$20,AG122:BA122))</f>
        <v>882.49636150619244</v>
      </c>
      <c r="AG122" s="38">
        <f t="shared" si="73"/>
        <v>1139.4167233419025</v>
      </c>
      <c r="AH122" s="38">
        <f t="shared" si="73"/>
        <v>1104.6051686544288</v>
      </c>
      <c r="AI122" s="38">
        <f t="shared" si="73"/>
        <v>1069.7936139669555</v>
      </c>
      <c r="AJ122" s="38">
        <f t="shared" si="73"/>
        <v>1034.9820592794824</v>
      </c>
      <c r="AK122" s="38">
        <f t="shared" si="73"/>
        <v>1000.1705045920086</v>
      </c>
      <c r="AL122" s="38">
        <f t="shared" si="73"/>
        <v>965.35894990453505</v>
      </c>
      <c r="AM122" s="38">
        <f t="shared" si="73"/>
        <v>930.54739521706119</v>
      </c>
      <c r="AN122" s="38">
        <f t="shared" si="73"/>
        <v>895.73584052958802</v>
      </c>
      <c r="AO122" s="38">
        <f t="shared" si="73"/>
        <v>860.92428584211427</v>
      </c>
      <c r="AP122" s="38">
        <f t="shared" si="73"/>
        <v>826.11273115464076</v>
      </c>
      <c r="AQ122" s="38">
        <f t="shared" si="73"/>
        <v>791.30117646716701</v>
      </c>
      <c r="AR122" s="38">
        <f t="shared" si="73"/>
        <v>767.61321655201482</v>
      </c>
      <c r="AS122" s="38">
        <f t="shared" si="73"/>
        <v>755.04885140918327</v>
      </c>
      <c r="AT122" s="38">
        <f t="shared" si="73"/>
        <v>742.48448626635195</v>
      </c>
      <c r="AU122" s="38">
        <f t="shared" si="73"/>
        <v>729.92012112352086</v>
      </c>
      <c r="AV122" s="38">
        <f t="shared" si="73"/>
        <v>717.35575598068931</v>
      </c>
      <c r="AW122" s="38">
        <f t="shared" si="73"/>
        <v>704.7913908378581</v>
      </c>
      <c r="AX122" s="38">
        <f t="shared" si="73"/>
        <v>692.22702569502667</v>
      </c>
      <c r="AY122" s="38">
        <f t="shared" si="73"/>
        <v>679.66266055219512</v>
      </c>
      <c r="AZ122" s="38">
        <f t="shared" si="73"/>
        <v>667.09829540936425</v>
      </c>
      <c r="BA122" s="38">
        <f t="shared" si="73"/>
        <v>654.53393026653316</v>
      </c>
      <c r="BB122" s="38">
        <f t="shared" si="73"/>
        <v>0</v>
      </c>
      <c r="BC122" s="38">
        <f t="shared" si="73"/>
        <v>0</v>
      </c>
      <c r="BD122" s="38">
        <f t="shared" si="73"/>
        <v>0</v>
      </c>
      <c r="BE122" s="38">
        <f t="shared" si="73"/>
        <v>0</v>
      </c>
      <c r="BF122" s="38">
        <f t="shared" si="73"/>
        <v>0</v>
      </c>
      <c r="BG122" s="38">
        <f t="shared" si="73"/>
        <v>0</v>
      </c>
      <c r="BH122" s="38">
        <f t="shared" si="73"/>
        <v>0</v>
      </c>
      <c r="BI122" s="38">
        <f t="shared" si="73"/>
        <v>0</v>
      </c>
    </row>
    <row r="123" spans="1:61">
      <c r="A123" s="199"/>
      <c r="B123" s="199">
        <f t="shared" si="72"/>
        <v>0</v>
      </c>
      <c r="C123" s="43">
        <f t="shared" si="72"/>
        <v>2039</v>
      </c>
      <c r="D123" s="30">
        <f t="shared" si="72"/>
        <v>1017.5966854390222</v>
      </c>
      <c r="E123" s="40">
        <f t="shared" si="72"/>
        <v>0</v>
      </c>
      <c r="F123" s="41">
        <f t="shared" si="72"/>
        <v>0</v>
      </c>
      <c r="G123" s="41">
        <f t="shared" si="72"/>
        <v>0</v>
      </c>
      <c r="H123" s="41">
        <f t="shared" si="72"/>
        <v>0</v>
      </c>
      <c r="I123" s="41">
        <f t="shared" si="72"/>
        <v>0</v>
      </c>
      <c r="J123" s="41">
        <f t="shared" si="72"/>
        <v>0</v>
      </c>
      <c r="K123" s="41">
        <f t="shared" si="72"/>
        <v>0</v>
      </c>
      <c r="L123" s="41">
        <f t="shared" si="72"/>
        <v>0</v>
      </c>
      <c r="M123" s="41">
        <f t="shared" si="72"/>
        <v>0</v>
      </c>
      <c r="N123" s="41">
        <f t="shared" si="72"/>
        <v>0</v>
      </c>
      <c r="O123" s="41">
        <f t="shared" si="72"/>
        <v>0</v>
      </c>
      <c r="P123" s="41">
        <f t="shared" si="72"/>
        <v>0</v>
      </c>
      <c r="Q123" s="41">
        <f t="shared" si="72"/>
        <v>0</v>
      </c>
      <c r="R123" s="41">
        <f t="shared" si="72"/>
        <v>0</v>
      </c>
      <c r="S123" s="41">
        <f t="shared" si="72"/>
        <v>0</v>
      </c>
      <c r="T123" s="41">
        <f t="shared" si="72"/>
        <v>0</v>
      </c>
      <c r="U123" s="41">
        <f t="shared" si="72"/>
        <v>0</v>
      </c>
      <c r="V123" s="41">
        <f t="shared" si="72"/>
        <v>0</v>
      </c>
      <c r="W123" s="41">
        <f t="shared" si="72"/>
        <v>0</v>
      </c>
      <c r="X123" s="38">
        <f t="shared" si="72"/>
        <v>1666.7922866755041</v>
      </c>
      <c r="Y123" s="38">
        <f t="shared" si="72"/>
        <v>1564.6309427956769</v>
      </c>
      <c r="Z123" s="38">
        <f t="shared" si="72"/>
        <v>1463.5134127161866</v>
      </c>
      <c r="AA123" s="38">
        <f t="shared" si="72"/>
        <v>1389.1175159253514</v>
      </c>
      <c r="AB123" s="38">
        <f t="shared" si="72"/>
        <v>1324.7422316177629</v>
      </c>
      <c r="AC123" s="38">
        <f t="shared" si="72"/>
        <v>1267.8824066726079</v>
      </c>
      <c r="AD123" s="38">
        <f t="shared" si="72"/>
        <v>1226.0535004523213</v>
      </c>
      <c r="AE123" s="38">
        <f t="shared" si="72"/>
        <v>1191.7400535944682</v>
      </c>
      <c r="AF123" s="100">
        <f>-PMT(Assumptions!$B$20,22,NPV(Assumptions!$B$20,AG123:BB123))</f>
        <v>889.49829570238478</v>
      </c>
      <c r="AG123" s="38">
        <f t="shared" si="73"/>
        <v>1157.4266067366157</v>
      </c>
      <c r="AH123" s="38">
        <f t="shared" si="73"/>
        <v>1123.1131598787636</v>
      </c>
      <c r="AI123" s="38">
        <f t="shared" si="73"/>
        <v>1088.7997130209108</v>
      </c>
      <c r="AJ123" s="38">
        <f t="shared" si="73"/>
        <v>1054.4862661630584</v>
      </c>
      <c r="AK123" s="38">
        <f t="shared" si="73"/>
        <v>1020.1728193052065</v>
      </c>
      <c r="AL123" s="38">
        <f t="shared" si="73"/>
        <v>985.85937244735373</v>
      </c>
      <c r="AM123" s="38">
        <f t="shared" si="73"/>
        <v>951.54592558950128</v>
      </c>
      <c r="AN123" s="38">
        <f t="shared" si="73"/>
        <v>917.23247873164837</v>
      </c>
      <c r="AO123" s="38">
        <f t="shared" si="73"/>
        <v>882.91903187379626</v>
      </c>
      <c r="AP123" s="38">
        <f t="shared" si="73"/>
        <v>848.60558501594357</v>
      </c>
      <c r="AQ123" s="38">
        <f t="shared" si="73"/>
        <v>814.29213815809112</v>
      </c>
      <c r="AR123" s="38">
        <f t="shared" si="73"/>
        <v>779.97869130023844</v>
      </c>
      <c r="AS123" s="38">
        <f t="shared" si="73"/>
        <v>756.62967511820636</v>
      </c>
      <c r="AT123" s="38">
        <f t="shared" si="73"/>
        <v>744.24508961199399</v>
      </c>
      <c r="AU123" s="38">
        <f t="shared" si="73"/>
        <v>731.86050410578184</v>
      </c>
      <c r="AV123" s="38">
        <f t="shared" si="73"/>
        <v>719.47591859956981</v>
      </c>
      <c r="AW123" s="38">
        <f t="shared" si="73"/>
        <v>707.09133309335743</v>
      </c>
      <c r="AX123" s="38">
        <f t="shared" si="73"/>
        <v>694.7067475871454</v>
      </c>
      <c r="AY123" s="38">
        <f t="shared" si="73"/>
        <v>682.32216208093314</v>
      </c>
      <c r="AZ123" s="38">
        <f t="shared" si="73"/>
        <v>669.93757657472077</v>
      </c>
      <c r="BA123" s="38">
        <f t="shared" si="73"/>
        <v>657.55299106850907</v>
      </c>
      <c r="BB123" s="38">
        <f t="shared" si="73"/>
        <v>645.16840556229715</v>
      </c>
      <c r="BC123" s="38">
        <f t="shared" si="73"/>
        <v>0</v>
      </c>
      <c r="BD123" s="38">
        <f t="shared" si="73"/>
        <v>0</v>
      </c>
      <c r="BE123" s="38">
        <f t="shared" si="73"/>
        <v>0</v>
      </c>
      <c r="BF123" s="38">
        <f t="shared" si="73"/>
        <v>0</v>
      </c>
      <c r="BG123" s="38">
        <f t="shared" si="73"/>
        <v>0</v>
      </c>
      <c r="BH123" s="38">
        <f t="shared" si="73"/>
        <v>0</v>
      </c>
      <c r="BI123" s="38">
        <f t="shared" si="73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153.5333266051079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133.06221639109353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12.59110617707914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51.177775535035977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7.6766663302553955</v>
      </c>
      <c r="F135" s="76">
        <f>E135</f>
        <v>7.6766663302553955</v>
      </c>
      <c r="G135" s="76">
        <f t="shared" ref="G135:V136" si="74">F135</f>
        <v>7.6766663302553955</v>
      </c>
      <c r="H135" s="76">
        <f t="shared" si="74"/>
        <v>7.6766663302553955</v>
      </c>
      <c r="I135" s="76">
        <f t="shared" si="74"/>
        <v>7.6766663302553955</v>
      </c>
      <c r="J135" s="76">
        <f t="shared" si="74"/>
        <v>7.6766663302553955</v>
      </c>
      <c r="K135" s="76">
        <f t="shared" si="74"/>
        <v>7.6766663302553955</v>
      </c>
      <c r="L135" s="76">
        <f t="shared" si="74"/>
        <v>7.6766663302553955</v>
      </c>
      <c r="M135" s="76">
        <f t="shared" si="74"/>
        <v>7.6766663302553955</v>
      </c>
      <c r="N135" s="76">
        <f t="shared" si="74"/>
        <v>7.6766663302553955</v>
      </c>
      <c r="O135" s="76">
        <f t="shared" si="74"/>
        <v>7.6766663302553955</v>
      </c>
      <c r="P135" s="76">
        <f t="shared" si="74"/>
        <v>7.6766663302553955</v>
      </c>
      <c r="Q135" s="76">
        <f t="shared" si="74"/>
        <v>7.6766663302553955</v>
      </c>
      <c r="R135" s="76">
        <f t="shared" si="74"/>
        <v>7.6766663302553955</v>
      </c>
      <c r="S135" s="76">
        <f t="shared" si="74"/>
        <v>7.6766663302553955</v>
      </c>
      <c r="T135" s="76">
        <f t="shared" si="74"/>
        <v>7.6766663302553955</v>
      </c>
      <c r="U135" s="76">
        <f t="shared" si="74"/>
        <v>7.6766663302553955</v>
      </c>
      <c r="V135" s="76">
        <f t="shared" si="74"/>
        <v>7.6766663302553955</v>
      </c>
      <c r="W135" s="76">
        <f>V135</f>
        <v>7.6766663302553955</v>
      </c>
      <c r="X135" s="76">
        <f t="shared" ref="X135:AM138" si="75">W135</f>
        <v>7.6766663302553955</v>
      </c>
      <c r="Y135" s="76">
        <f t="shared" si="75"/>
        <v>7.6766663302553955</v>
      </c>
      <c r="Z135" s="76">
        <f t="shared" si="75"/>
        <v>7.6766663302553955</v>
      </c>
      <c r="AA135" s="76">
        <f t="shared" si="75"/>
        <v>7.6766663302553955</v>
      </c>
      <c r="AB135" s="76">
        <f t="shared" si="75"/>
        <v>7.6766663302553955</v>
      </c>
      <c r="AC135" s="76">
        <f t="shared" si="75"/>
        <v>7.6766663302553955</v>
      </c>
      <c r="AD135" s="76">
        <f t="shared" si="75"/>
        <v>7.6766663302553955</v>
      </c>
      <c r="AE135" s="76">
        <f t="shared" si="75"/>
        <v>7.6766663302553955</v>
      </c>
      <c r="AF135" s="76">
        <f t="shared" si="75"/>
        <v>7.6766663302553955</v>
      </c>
      <c r="AG135" s="76">
        <f t="shared" si="75"/>
        <v>7.6766663302553955</v>
      </c>
      <c r="AH135" s="76">
        <f t="shared" si="75"/>
        <v>7.6766663302553955</v>
      </c>
      <c r="AI135" s="76">
        <f t="shared" si="75"/>
        <v>7.6766663302553955</v>
      </c>
      <c r="AJ135" s="76">
        <f t="shared" si="75"/>
        <v>7.6766663302553955</v>
      </c>
      <c r="AK135" s="76">
        <f t="shared" si="75"/>
        <v>7.6766663302553955</v>
      </c>
      <c r="AL135" s="76">
        <f t="shared" si="75"/>
        <v>7.6766663302553955</v>
      </c>
      <c r="AM135" s="76">
        <f t="shared" si="75"/>
        <v>7.6766663302553955</v>
      </c>
      <c r="AN135" s="76">
        <f t="shared" ref="AN135:BH138" si="76">AM135</f>
        <v>7.6766663302553955</v>
      </c>
      <c r="AO135" s="76">
        <f t="shared" si="76"/>
        <v>7.6766663302553955</v>
      </c>
      <c r="AP135" s="76">
        <f t="shared" si="76"/>
        <v>7.6766663302553955</v>
      </c>
      <c r="AQ135" s="76">
        <f t="shared" si="76"/>
        <v>7.6766663302553955</v>
      </c>
      <c r="AR135" s="76">
        <f t="shared" si="76"/>
        <v>7.6766663302553955</v>
      </c>
      <c r="AS135" s="76">
        <f t="shared" si="76"/>
        <v>7.6766663302553955</v>
      </c>
      <c r="AT135" s="76">
        <f t="shared" si="76"/>
        <v>7.6766663302553955</v>
      </c>
      <c r="AU135" s="76">
        <f t="shared" si="76"/>
        <v>7.6766663302553955</v>
      </c>
      <c r="AV135" s="76">
        <f t="shared" si="76"/>
        <v>7.6766663302553955</v>
      </c>
      <c r="AW135" s="76">
        <f t="shared" si="76"/>
        <v>7.6766663302553955</v>
      </c>
      <c r="AX135" s="76">
        <f t="shared" si="76"/>
        <v>7.6766663302553955</v>
      </c>
      <c r="AY135" s="76">
        <f t="shared" si="76"/>
        <v>7.6766663302553955</v>
      </c>
      <c r="AZ135" s="76">
        <f t="shared" si="76"/>
        <v>7.6766663302553955</v>
      </c>
      <c r="BA135" s="76">
        <f t="shared" si="76"/>
        <v>7.6766663302553955</v>
      </c>
      <c r="BB135" s="76">
        <f t="shared" si="76"/>
        <v>7.6766663302553955</v>
      </c>
      <c r="BC135" s="76">
        <f t="shared" si="76"/>
        <v>7.6766663302553955</v>
      </c>
      <c r="BD135" s="76">
        <f t="shared" si="76"/>
        <v>7.6766663302553955</v>
      </c>
      <c r="BE135" s="76">
        <f t="shared" si="76"/>
        <v>7.6766663302553955</v>
      </c>
      <c r="BF135" s="76">
        <f t="shared" si="76"/>
        <v>7.6766663302553955</v>
      </c>
      <c r="BG135" s="76">
        <f t="shared" si="76"/>
        <v>7.6766663302553955</v>
      </c>
      <c r="BH135" s="76">
        <f t="shared" si="76"/>
        <v>7.6766663302553955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6.6531108195546764</v>
      </c>
      <c r="F136" s="76">
        <f t="shared" ref="F136:U138" si="77">E136</f>
        <v>6.6531108195546764</v>
      </c>
      <c r="G136" s="76">
        <f t="shared" si="77"/>
        <v>6.6531108195546764</v>
      </c>
      <c r="H136" s="76">
        <f t="shared" si="77"/>
        <v>6.6531108195546764</v>
      </c>
      <c r="I136" s="76">
        <f t="shared" si="77"/>
        <v>6.6531108195546764</v>
      </c>
      <c r="J136" s="76">
        <f t="shared" si="77"/>
        <v>6.6531108195546764</v>
      </c>
      <c r="K136" s="76">
        <f t="shared" si="77"/>
        <v>6.6531108195546764</v>
      </c>
      <c r="L136" s="76">
        <f t="shared" si="77"/>
        <v>6.6531108195546764</v>
      </c>
      <c r="M136" s="76">
        <f t="shared" si="77"/>
        <v>6.6531108195546764</v>
      </c>
      <c r="N136" s="76">
        <f t="shared" si="77"/>
        <v>6.6531108195546764</v>
      </c>
      <c r="O136" s="76">
        <f t="shared" si="77"/>
        <v>6.6531108195546764</v>
      </c>
      <c r="P136" s="76">
        <f t="shared" si="77"/>
        <v>6.6531108195546764</v>
      </c>
      <c r="Q136" s="76">
        <f t="shared" si="77"/>
        <v>6.6531108195546764</v>
      </c>
      <c r="R136" s="76">
        <f t="shared" si="77"/>
        <v>6.6531108195546764</v>
      </c>
      <c r="S136" s="76">
        <f t="shared" si="77"/>
        <v>6.6531108195546764</v>
      </c>
      <c r="T136" s="76">
        <f t="shared" si="77"/>
        <v>6.6531108195546764</v>
      </c>
      <c r="U136" s="76">
        <f t="shared" si="77"/>
        <v>6.6531108195546764</v>
      </c>
      <c r="V136" s="76">
        <f t="shared" si="74"/>
        <v>6.6531108195546764</v>
      </c>
      <c r="W136" s="76">
        <f t="shared" ref="V136:X138" si="78">V136</f>
        <v>6.6531108195546764</v>
      </c>
      <c r="X136" s="76">
        <f t="shared" si="78"/>
        <v>6.6531108195546764</v>
      </c>
      <c r="Y136" s="76">
        <f t="shared" si="75"/>
        <v>6.6531108195546764</v>
      </c>
      <c r="Z136" s="76">
        <f t="shared" si="75"/>
        <v>6.6531108195546764</v>
      </c>
      <c r="AA136" s="76">
        <f t="shared" si="75"/>
        <v>6.6531108195546764</v>
      </c>
      <c r="AB136" s="76">
        <f t="shared" si="75"/>
        <v>6.6531108195546764</v>
      </c>
      <c r="AC136" s="76">
        <f t="shared" si="75"/>
        <v>6.6531108195546764</v>
      </c>
      <c r="AD136" s="76">
        <f t="shared" si="75"/>
        <v>6.6531108195546764</v>
      </c>
      <c r="AE136" s="76">
        <f t="shared" si="75"/>
        <v>6.6531108195546764</v>
      </c>
      <c r="AF136" s="76">
        <f t="shared" si="75"/>
        <v>6.6531108195546764</v>
      </c>
      <c r="AG136" s="76">
        <f t="shared" si="75"/>
        <v>6.6531108195546764</v>
      </c>
      <c r="AH136" s="76">
        <f t="shared" si="75"/>
        <v>6.6531108195546764</v>
      </c>
      <c r="AI136" s="76">
        <f t="shared" si="75"/>
        <v>6.6531108195546764</v>
      </c>
      <c r="AJ136" s="76">
        <f t="shared" si="75"/>
        <v>6.6531108195546764</v>
      </c>
      <c r="AK136" s="76">
        <f t="shared" si="75"/>
        <v>6.6531108195546764</v>
      </c>
      <c r="AL136" s="76">
        <f t="shared" si="75"/>
        <v>6.6531108195546764</v>
      </c>
      <c r="AM136" s="76">
        <f t="shared" si="75"/>
        <v>6.6531108195546764</v>
      </c>
      <c r="AN136" s="76">
        <f t="shared" si="76"/>
        <v>6.6531108195546764</v>
      </c>
      <c r="AO136" s="76">
        <f t="shared" si="76"/>
        <v>6.6531108195546764</v>
      </c>
      <c r="AP136" s="76">
        <f t="shared" si="76"/>
        <v>6.6531108195546764</v>
      </c>
      <c r="AQ136" s="76">
        <f t="shared" si="76"/>
        <v>6.6531108195546764</v>
      </c>
      <c r="AR136" s="76">
        <f t="shared" si="76"/>
        <v>6.6531108195546764</v>
      </c>
      <c r="AS136" s="76">
        <f t="shared" si="76"/>
        <v>6.6531108195546764</v>
      </c>
      <c r="AT136" s="76">
        <f t="shared" si="76"/>
        <v>6.6531108195546764</v>
      </c>
      <c r="AU136" s="76">
        <f t="shared" si="76"/>
        <v>6.6531108195546764</v>
      </c>
      <c r="AV136" s="76">
        <f t="shared" si="76"/>
        <v>6.6531108195546764</v>
      </c>
      <c r="AW136" s="76">
        <f t="shared" si="76"/>
        <v>6.6531108195546764</v>
      </c>
      <c r="AX136" s="76">
        <f t="shared" si="76"/>
        <v>6.6531108195546764</v>
      </c>
      <c r="AY136" s="76">
        <f t="shared" si="76"/>
        <v>6.6531108195546764</v>
      </c>
      <c r="AZ136" s="76">
        <f t="shared" si="76"/>
        <v>6.6531108195546764</v>
      </c>
      <c r="BA136" s="76">
        <f t="shared" si="76"/>
        <v>6.6531108195546764</v>
      </c>
      <c r="BB136" s="76">
        <f t="shared" si="76"/>
        <v>6.6531108195546764</v>
      </c>
      <c r="BC136" s="76">
        <f t="shared" si="76"/>
        <v>6.6531108195546764</v>
      </c>
      <c r="BD136" s="76">
        <f t="shared" si="76"/>
        <v>6.6531108195546764</v>
      </c>
      <c r="BE136" s="76">
        <f t="shared" si="76"/>
        <v>6.6531108195546764</v>
      </c>
      <c r="BF136" s="76">
        <f t="shared" si="76"/>
        <v>6.6531108195546764</v>
      </c>
      <c r="BG136" s="76">
        <f t="shared" si="76"/>
        <v>6.6531108195546764</v>
      </c>
      <c r="BH136" s="76">
        <f t="shared" si="76"/>
        <v>6.6531108195546764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5.6295553088539574</v>
      </c>
      <c r="F137" s="76">
        <f t="shared" si="77"/>
        <v>5.6295553088539574</v>
      </c>
      <c r="G137" s="76">
        <f t="shared" si="77"/>
        <v>5.6295553088539574</v>
      </c>
      <c r="H137" s="76">
        <f t="shared" si="77"/>
        <v>5.6295553088539574</v>
      </c>
      <c r="I137" s="76">
        <f t="shared" si="77"/>
        <v>5.6295553088539574</v>
      </c>
      <c r="J137" s="76">
        <f t="shared" si="77"/>
        <v>5.6295553088539574</v>
      </c>
      <c r="K137" s="76">
        <f t="shared" si="77"/>
        <v>5.6295553088539574</v>
      </c>
      <c r="L137" s="76">
        <f t="shared" si="77"/>
        <v>5.6295553088539574</v>
      </c>
      <c r="M137" s="76">
        <f t="shared" si="77"/>
        <v>5.6295553088539574</v>
      </c>
      <c r="N137" s="76">
        <f t="shared" si="77"/>
        <v>5.6295553088539574</v>
      </c>
      <c r="O137" s="76">
        <f t="shared" si="77"/>
        <v>5.6295553088539574</v>
      </c>
      <c r="P137" s="76">
        <f t="shared" si="77"/>
        <v>5.6295553088539574</v>
      </c>
      <c r="Q137" s="76">
        <f t="shared" si="77"/>
        <v>5.6295553088539574</v>
      </c>
      <c r="R137" s="76">
        <f t="shared" si="77"/>
        <v>5.6295553088539574</v>
      </c>
      <c r="S137" s="76">
        <f t="shared" si="77"/>
        <v>5.6295553088539574</v>
      </c>
      <c r="T137" s="76">
        <f t="shared" si="77"/>
        <v>5.6295553088539574</v>
      </c>
      <c r="U137" s="76">
        <f t="shared" si="77"/>
        <v>5.6295553088539574</v>
      </c>
      <c r="V137" s="76">
        <f t="shared" si="78"/>
        <v>5.6295553088539574</v>
      </c>
      <c r="W137" s="76">
        <f t="shared" si="78"/>
        <v>5.6295553088539574</v>
      </c>
      <c r="X137" s="76">
        <f t="shared" si="78"/>
        <v>5.6295553088539574</v>
      </c>
      <c r="Y137" s="76">
        <f t="shared" si="75"/>
        <v>5.6295553088539574</v>
      </c>
      <c r="Z137" s="76">
        <f t="shared" si="75"/>
        <v>5.6295553088539574</v>
      </c>
      <c r="AA137" s="76">
        <f t="shared" si="75"/>
        <v>5.6295553088539574</v>
      </c>
      <c r="AB137" s="76">
        <f t="shared" si="75"/>
        <v>5.6295553088539574</v>
      </c>
      <c r="AC137" s="76">
        <f t="shared" si="75"/>
        <v>5.6295553088539574</v>
      </c>
      <c r="AD137" s="76">
        <f t="shared" si="75"/>
        <v>5.6295553088539574</v>
      </c>
      <c r="AE137" s="76">
        <f t="shared" si="75"/>
        <v>5.6295553088539574</v>
      </c>
      <c r="AF137" s="76">
        <f t="shared" si="75"/>
        <v>5.6295553088539574</v>
      </c>
      <c r="AG137" s="76">
        <f t="shared" si="75"/>
        <v>5.6295553088539574</v>
      </c>
      <c r="AH137" s="76">
        <f t="shared" si="75"/>
        <v>5.6295553088539574</v>
      </c>
      <c r="AI137" s="76">
        <f t="shared" si="75"/>
        <v>5.6295553088539574</v>
      </c>
      <c r="AJ137" s="76">
        <f t="shared" si="75"/>
        <v>5.6295553088539574</v>
      </c>
      <c r="AK137" s="76">
        <f t="shared" si="75"/>
        <v>5.6295553088539574</v>
      </c>
      <c r="AL137" s="76">
        <f t="shared" si="75"/>
        <v>5.6295553088539574</v>
      </c>
      <c r="AM137" s="76">
        <f t="shared" si="75"/>
        <v>5.6295553088539574</v>
      </c>
      <c r="AN137" s="76">
        <f t="shared" si="76"/>
        <v>5.6295553088539574</v>
      </c>
      <c r="AO137" s="76">
        <f t="shared" si="76"/>
        <v>5.6295553088539574</v>
      </c>
      <c r="AP137" s="76">
        <f t="shared" si="76"/>
        <v>5.6295553088539574</v>
      </c>
      <c r="AQ137" s="76">
        <f t="shared" si="76"/>
        <v>5.6295553088539574</v>
      </c>
      <c r="AR137" s="76">
        <f t="shared" si="76"/>
        <v>5.6295553088539574</v>
      </c>
      <c r="AS137" s="76">
        <f t="shared" si="76"/>
        <v>5.6295553088539574</v>
      </c>
      <c r="AT137" s="76">
        <f t="shared" si="76"/>
        <v>5.6295553088539574</v>
      </c>
      <c r="AU137" s="76">
        <f t="shared" si="76"/>
        <v>5.6295553088539574</v>
      </c>
      <c r="AV137" s="76">
        <f t="shared" si="76"/>
        <v>5.6295553088539574</v>
      </c>
      <c r="AW137" s="76">
        <f t="shared" si="76"/>
        <v>5.6295553088539574</v>
      </c>
      <c r="AX137" s="76">
        <f t="shared" si="76"/>
        <v>5.6295553088539574</v>
      </c>
      <c r="AY137" s="76">
        <f t="shared" si="76"/>
        <v>5.6295553088539574</v>
      </c>
      <c r="AZ137" s="76">
        <f t="shared" si="76"/>
        <v>5.6295553088539574</v>
      </c>
      <c r="BA137" s="76">
        <f t="shared" si="76"/>
        <v>5.6295553088539574</v>
      </c>
      <c r="BB137" s="76">
        <f t="shared" si="76"/>
        <v>5.6295553088539574</v>
      </c>
      <c r="BC137" s="76">
        <f t="shared" si="76"/>
        <v>5.6295553088539574</v>
      </c>
      <c r="BD137" s="76">
        <f t="shared" si="76"/>
        <v>5.6295553088539574</v>
      </c>
      <c r="BE137" s="76">
        <f t="shared" si="76"/>
        <v>5.6295553088539574</v>
      </c>
      <c r="BF137" s="76">
        <f t="shared" si="76"/>
        <v>5.6295553088539574</v>
      </c>
      <c r="BG137" s="76">
        <f t="shared" si="76"/>
        <v>5.6295553088539574</v>
      </c>
      <c r="BH137" s="76">
        <f t="shared" si="76"/>
        <v>5.6295553088539574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2.5588887767517989</v>
      </c>
      <c r="F138" s="76">
        <f t="shared" si="77"/>
        <v>2.5588887767517989</v>
      </c>
      <c r="G138" s="76">
        <f t="shared" si="77"/>
        <v>2.5588887767517989</v>
      </c>
      <c r="H138" s="76">
        <f t="shared" si="77"/>
        <v>2.5588887767517989</v>
      </c>
      <c r="I138" s="76">
        <f t="shared" si="77"/>
        <v>2.5588887767517989</v>
      </c>
      <c r="J138" s="76">
        <f t="shared" si="77"/>
        <v>2.5588887767517989</v>
      </c>
      <c r="K138" s="76">
        <f t="shared" si="77"/>
        <v>2.5588887767517989</v>
      </c>
      <c r="L138" s="76">
        <f t="shared" si="77"/>
        <v>2.5588887767517989</v>
      </c>
      <c r="M138" s="76">
        <f t="shared" si="77"/>
        <v>2.5588887767517989</v>
      </c>
      <c r="N138" s="76">
        <f t="shared" si="77"/>
        <v>2.5588887767517989</v>
      </c>
      <c r="O138" s="76">
        <f t="shared" si="77"/>
        <v>2.5588887767517989</v>
      </c>
      <c r="P138" s="76">
        <f t="shared" si="77"/>
        <v>2.5588887767517989</v>
      </c>
      <c r="Q138" s="76">
        <f t="shared" si="77"/>
        <v>2.5588887767517989</v>
      </c>
      <c r="R138" s="76">
        <f t="shared" si="77"/>
        <v>2.5588887767517989</v>
      </c>
      <c r="S138" s="76">
        <f t="shared" si="77"/>
        <v>2.5588887767517989</v>
      </c>
      <c r="T138" s="76">
        <f t="shared" si="77"/>
        <v>2.5588887767517989</v>
      </c>
      <c r="U138" s="76">
        <f t="shared" si="77"/>
        <v>2.5588887767517989</v>
      </c>
      <c r="V138" s="76">
        <f t="shared" si="78"/>
        <v>2.5588887767517989</v>
      </c>
      <c r="W138" s="76">
        <f t="shared" si="78"/>
        <v>2.5588887767517989</v>
      </c>
      <c r="X138" s="76">
        <f t="shared" si="78"/>
        <v>2.5588887767517989</v>
      </c>
      <c r="Y138" s="76">
        <f t="shared" si="75"/>
        <v>2.5588887767517989</v>
      </c>
      <c r="Z138" s="76">
        <f t="shared" si="75"/>
        <v>2.5588887767517989</v>
      </c>
      <c r="AA138" s="76">
        <f t="shared" si="75"/>
        <v>2.5588887767517989</v>
      </c>
      <c r="AB138" s="76">
        <f t="shared" si="75"/>
        <v>2.5588887767517989</v>
      </c>
      <c r="AC138" s="76">
        <f t="shared" si="75"/>
        <v>2.5588887767517989</v>
      </c>
      <c r="AD138" s="76">
        <f t="shared" si="75"/>
        <v>2.5588887767517989</v>
      </c>
      <c r="AE138" s="76">
        <f t="shared" si="75"/>
        <v>2.5588887767517989</v>
      </c>
      <c r="AF138" s="76">
        <f t="shared" si="75"/>
        <v>2.5588887767517989</v>
      </c>
      <c r="AG138" s="76">
        <f t="shared" si="75"/>
        <v>2.5588887767517989</v>
      </c>
      <c r="AH138" s="76">
        <f t="shared" si="75"/>
        <v>2.5588887767517989</v>
      </c>
      <c r="AI138" s="76">
        <f t="shared" si="75"/>
        <v>2.5588887767517989</v>
      </c>
      <c r="AJ138" s="76">
        <f t="shared" si="75"/>
        <v>2.5588887767517989</v>
      </c>
      <c r="AK138" s="76">
        <f t="shared" si="75"/>
        <v>2.5588887767517989</v>
      </c>
      <c r="AL138" s="76">
        <f t="shared" si="75"/>
        <v>2.5588887767517989</v>
      </c>
      <c r="AM138" s="76">
        <f t="shared" si="75"/>
        <v>2.5588887767517989</v>
      </c>
      <c r="AN138" s="76">
        <f t="shared" si="76"/>
        <v>2.5588887767517989</v>
      </c>
      <c r="AO138" s="76">
        <f t="shared" si="76"/>
        <v>2.5588887767517989</v>
      </c>
      <c r="AP138" s="76">
        <f t="shared" si="76"/>
        <v>2.5588887767517989</v>
      </c>
      <c r="AQ138" s="76">
        <f t="shared" si="76"/>
        <v>2.5588887767517989</v>
      </c>
      <c r="AR138" s="76">
        <f t="shared" si="76"/>
        <v>2.5588887767517989</v>
      </c>
      <c r="AS138" s="76">
        <f t="shared" si="76"/>
        <v>2.5588887767517989</v>
      </c>
      <c r="AT138" s="76">
        <f t="shared" si="76"/>
        <v>2.5588887767517989</v>
      </c>
      <c r="AU138" s="76">
        <f t="shared" si="76"/>
        <v>2.5588887767517989</v>
      </c>
      <c r="AV138" s="76">
        <f t="shared" si="76"/>
        <v>2.5588887767517989</v>
      </c>
      <c r="AW138" s="76">
        <f t="shared" si="76"/>
        <v>2.5588887767517989</v>
      </c>
      <c r="AX138" s="76">
        <f t="shared" si="76"/>
        <v>2.5588887767517989</v>
      </c>
      <c r="AY138" s="76">
        <f t="shared" si="76"/>
        <v>2.5588887767517989</v>
      </c>
      <c r="AZ138" s="76">
        <f t="shared" si="76"/>
        <v>2.5588887767517989</v>
      </c>
      <c r="BA138" s="76">
        <f t="shared" si="76"/>
        <v>2.5588887767517989</v>
      </c>
      <c r="BB138" s="76">
        <f t="shared" si="76"/>
        <v>2.5588887767517989</v>
      </c>
      <c r="BC138" s="76">
        <f t="shared" si="76"/>
        <v>2.5588887767517989</v>
      </c>
      <c r="BD138" s="76">
        <f t="shared" si="76"/>
        <v>2.5588887767517989</v>
      </c>
      <c r="BE138" s="76">
        <f t="shared" si="76"/>
        <v>2.5588887767517989</v>
      </c>
      <c r="BF138" s="76">
        <f t="shared" si="76"/>
        <v>2.5588887767517989</v>
      </c>
      <c r="BG138" s="76">
        <f t="shared" si="76"/>
        <v>2.5588887767517989</v>
      </c>
      <c r="BH138" s="76">
        <f t="shared" si="76"/>
        <v>2.5588887767517989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79">F69</f>
        <v>2021</v>
      </c>
      <c r="G142">
        <f t="shared" si="79"/>
        <v>2022</v>
      </c>
      <c r="H142">
        <f t="shared" si="79"/>
        <v>2023</v>
      </c>
      <c r="I142">
        <f t="shared" si="79"/>
        <v>2024</v>
      </c>
      <c r="J142">
        <f t="shared" si="79"/>
        <v>2025</v>
      </c>
      <c r="K142">
        <f t="shared" si="79"/>
        <v>2026</v>
      </c>
      <c r="L142">
        <f t="shared" si="79"/>
        <v>2027</v>
      </c>
      <c r="M142">
        <f t="shared" si="79"/>
        <v>2028</v>
      </c>
      <c r="N142">
        <f t="shared" si="79"/>
        <v>2029</v>
      </c>
      <c r="O142">
        <f t="shared" si="79"/>
        <v>2030</v>
      </c>
      <c r="P142">
        <f t="shared" si="79"/>
        <v>2031</v>
      </c>
      <c r="Q142">
        <f t="shared" si="79"/>
        <v>2032</v>
      </c>
      <c r="R142">
        <f t="shared" si="79"/>
        <v>2033</v>
      </c>
      <c r="S142">
        <f t="shared" si="79"/>
        <v>2034</v>
      </c>
      <c r="T142">
        <f t="shared" si="79"/>
        <v>2035</v>
      </c>
      <c r="U142">
        <f t="shared" si="79"/>
        <v>2036</v>
      </c>
      <c r="V142">
        <f t="shared" si="79"/>
        <v>2037</v>
      </c>
      <c r="W142">
        <f t="shared" si="79"/>
        <v>2038</v>
      </c>
      <c r="X142">
        <f t="shared" si="79"/>
        <v>2039</v>
      </c>
      <c r="Y142">
        <f t="shared" si="79"/>
        <v>2040</v>
      </c>
      <c r="Z142">
        <f t="shared" si="79"/>
        <v>2041</v>
      </c>
      <c r="AA142">
        <f t="shared" si="79"/>
        <v>2042</v>
      </c>
      <c r="AB142">
        <f t="shared" si="79"/>
        <v>2043</v>
      </c>
      <c r="AC142">
        <f t="shared" si="79"/>
        <v>2044</v>
      </c>
      <c r="AD142">
        <f t="shared" si="79"/>
        <v>2045</v>
      </c>
      <c r="AE142">
        <f t="shared" si="79"/>
        <v>2046</v>
      </c>
      <c r="AF142">
        <f t="shared" si="79"/>
        <v>2047</v>
      </c>
      <c r="AG142">
        <f t="shared" si="79"/>
        <v>2048</v>
      </c>
      <c r="AH142">
        <f t="shared" si="79"/>
        <v>2049</v>
      </c>
      <c r="AI142">
        <f t="shared" si="79"/>
        <v>2050</v>
      </c>
      <c r="AJ142">
        <f t="shared" si="79"/>
        <v>2051</v>
      </c>
      <c r="AK142">
        <f t="shared" si="79"/>
        <v>2052</v>
      </c>
      <c r="AL142">
        <f t="shared" si="79"/>
        <v>2053</v>
      </c>
      <c r="AM142">
        <f t="shared" si="79"/>
        <v>2054</v>
      </c>
      <c r="AN142">
        <f t="shared" si="79"/>
        <v>2055</v>
      </c>
      <c r="AO142">
        <f t="shared" si="79"/>
        <v>2056</v>
      </c>
      <c r="AP142">
        <f t="shared" si="79"/>
        <v>2057</v>
      </c>
      <c r="AQ142">
        <f t="shared" si="79"/>
        <v>2058</v>
      </c>
      <c r="AR142">
        <f t="shared" si="79"/>
        <v>2059</v>
      </c>
      <c r="AS142">
        <f t="shared" si="79"/>
        <v>2060</v>
      </c>
      <c r="AT142">
        <f t="shared" si="79"/>
        <v>2061</v>
      </c>
      <c r="AU142">
        <f t="shared" si="79"/>
        <v>2062</v>
      </c>
      <c r="AV142">
        <f t="shared" si="79"/>
        <v>2063</v>
      </c>
      <c r="AW142">
        <f t="shared" si="79"/>
        <v>2064</v>
      </c>
      <c r="AX142">
        <f t="shared" si="79"/>
        <v>2065</v>
      </c>
      <c r="AY142">
        <f t="shared" si="79"/>
        <v>2066</v>
      </c>
      <c r="AZ142">
        <f t="shared" si="79"/>
        <v>2067</v>
      </c>
      <c r="BA142">
        <f t="shared" si="79"/>
        <v>2068</v>
      </c>
      <c r="BB142">
        <f t="shared" si="79"/>
        <v>2069</v>
      </c>
      <c r="BC142">
        <f t="shared" si="79"/>
        <v>2070</v>
      </c>
      <c r="BD142">
        <f t="shared" si="79"/>
        <v>2071</v>
      </c>
      <c r="BE142">
        <f t="shared" si="79"/>
        <v>2072</v>
      </c>
      <c r="BF142">
        <f t="shared" si="79"/>
        <v>2073</v>
      </c>
      <c r="BG142">
        <f t="shared" si="79"/>
        <v>2074</v>
      </c>
      <c r="BH142">
        <f t="shared" si="79"/>
        <v>2075</v>
      </c>
    </row>
    <row r="143" spans="1:60">
      <c r="A143" s="199"/>
      <c r="B143" s="199"/>
      <c r="C143" s="199" t="s">
        <v>2658</v>
      </c>
      <c r="D143" s="199"/>
      <c r="E143" s="86">
        <f>E126</f>
        <v>153.5333266051079</v>
      </c>
      <c r="F143" s="76">
        <f>E143</f>
        <v>153.5333266051079</v>
      </c>
      <c r="G143" s="76">
        <f t="shared" ref="G143:BH143" si="80">F143</f>
        <v>153.5333266051079</v>
      </c>
      <c r="H143" s="76">
        <f t="shared" si="80"/>
        <v>153.5333266051079</v>
      </c>
      <c r="I143" s="76">
        <f t="shared" si="80"/>
        <v>153.5333266051079</v>
      </c>
      <c r="J143" s="76">
        <f t="shared" si="80"/>
        <v>153.5333266051079</v>
      </c>
      <c r="K143" s="76">
        <f t="shared" si="80"/>
        <v>153.5333266051079</v>
      </c>
      <c r="L143" s="76">
        <f t="shared" si="80"/>
        <v>153.5333266051079</v>
      </c>
      <c r="M143" s="76">
        <f t="shared" si="80"/>
        <v>153.5333266051079</v>
      </c>
      <c r="N143" s="76">
        <f t="shared" si="80"/>
        <v>153.5333266051079</v>
      </c>
      <c r="O143" s="76">
        <f t="shared" si="80"/>
        <v>153.5333266051079</v>
      </c>
      <c r="P143" s="76">
        <f t="shared" si="80"/>
        <v>153.5333266051079</v>
      </c>
      <c r="Q143" s="76">
        <f t="shared" si="80"/>
        <v>153.5333266051079</v>
      </c>
      <c r="R143" s="76">
        <f t="shared" si="80"/>
        <v>153.5333266051079</v>
      </c>
      <c r="S143" s="76">
        <f t="shared" si="80"/>
        <v>153.5333266051079</v>
      </c>
      <c r="T143" s="76">
        <f t="shared" si="80"/>
        <v>153.5333266051079</v>
      </c>
      <c r="U143" s="76">
        <f t="shared" si="80"/>
        <v>153.5333266051079</v>
      </c>
      <c r="V143" s="76">
        <f t="shared" si="80"/>
        <v>153.5333266051079</v>
      </c>
      <c r="W143" s="76">
        <f t="shared" si="80"/>
        <v>153.5333266051079</v>
      </c>
      <c r="X143" s="76">
        <f t="shared" si="80"/>
        <v>153.5333266051079</v>
      </c>
      <c r="Y143" s="76">
        <f t="shared" si="80"/>
        <v>153.5333266051079</v>
      </c>
      <c r="Z143" s="76">
        <f t="shared" si="80"/>
        <v>153.5333266051079</v>
      </c>
      <c r="AA143" s="76">
        <f t="shared" si="80"/>
        <v>153.5333266051079</v>
      </c>
      <c r="AB143" s="76">
        <f t="shared" si="80"/>
        <v>153.5333266051079</v>
      </c>
      <c r="AC143" s="76">
        <f t="shared" si="80"/>
        <v>153.5333266051079</v>
      </c>
      <c r="AD143" s="76">
        <f t="shared" si="80"/>
        <v>153.5333266051079</v>
      </c>
      <c r="AE143" s="76">
        <f t="shared" si="80"/>
        <v>153.5333266051079</v>
      </c>
      <c r="AF143" s="76">
        <f t="shared" si="80"/>
        <v>153.5333266051079</v>
      </c>
      <c r="AG143" s="76">
        <f t="shared" si="80"/>
        <v>153.5333266051079</v>
      </c>
      <c r="AH143" s="76">
        <f t="shared" si="80"/>
        <v>153.5333266051079</v>
      </c>
      <c r="AI143" s="76">
        <f t="shared" si="80"/>
        <v>153.5333266051079</v>
      </c>
      <c r="AJ143" s="76">
        <f t="shared" si="80"/>
        <v>153.5333266051079</v>
      </c>
      <c r="AK143" s="76">
        <f t="shared" si="80"/>
        <v>153.5333266051079</v>
      </c>
      <c r="AL143" s="76">
        <f t="shared" si="80"/>
        <v>153.5333266051079</v>
      </c>
      <c r="AM143" s="76">
        <f t="shared" si="80"/>
        <v>153.5333266051079</v>
      </c>
      <c r="AN143" s="76">
        <f t="shared" si="80"/>
        <v>153.5333266051079</v>
      </c>
      <c r="AO143" s="76">
        <f t="shared" si="80"/>
        <v>153.5333266051079</v>
      </c>
      <c r="AP143" s="76">
        <f t="shared" si="80"/>
        <v>153.5333266051079</v>
      </c>
      <c r="AQ143" s="76">
        <f t="shared" si="80"/>
        <v>153.5333266051079</v>
      </c>
      <c r="AR143" s="76">
        <f t="shared" si="80"/>
        <v>153.5333266051079</v>
      </c>
      <c r="AS143" s="76">
        <f t="shared" si="80"/>
        <v>153.5333266051079</v>
      </c>
      <c r="AT143" s="76">
        <f t="shared" si="80"/>
        <v>153.5333266051079</v>
      </c>
      <c r="AU143" s="76">
        <f t="shared" si="80"/>
        <v>153.5333266051079</v>
      </c>
      <c r="AV143" s="76">
        <f t="shared" si="80"/>
        <v>153.5333266051079</v>
      </c>
      <c r="AW143" s="76">
        <f t="shared" si="80"/>
        <v>153.5333266051079</v>
      </c>
      <c r="AX143" s="76">
        <f t="shared" si="80"/>
        <v>153.5333266051079</v>
      </c>
      <c r="AY143" s="76">
        <f t="shared" si="80"/>
        <v>153.5333266051079</v>
      </c>
      <c r="AZ143" s="76">
        <f t="shared" si="80"/>
        <v>153.5333266051079</v>
      </c>
      <c r="BA143" s="76">
        <f t="shared" si="80"/>
        <v>153.5333266051079</v>
      </c>
      <c r="BB143" s="76">
        <f t="shared" si="80"/>
        <v>153.5333266051079</v>
      </c>
      <c r="BC143" s="76">
        <f t="shared" si="80"/>
        <v>153.5333266051079</v>
      </c>
      <c r="BD143" s="76">
        <f t="shared" si="80"/>
        <v>153.5333266051079</v>
      </c>
      <c r="BE143" s="76">
        <f t="shared" si="80"/>
        <v>153.5333266051079</v>
      </c>
      <c r="BF143" s="76">
        <f t="shared" si="80"/>
        <v>153.5333266051079</v>
      </c>
      <c r="BG143" s="76">
        <f t="shared" si="80"/>
        <v>153.5333266051079</v>
      </c>
      <c r="BH143" s="76">
        <f t="shared" si="80"/>
        <v>153.5333266051079</v>
      </c>
    </row>
    <row r="144" spans="1:60">
      <c r="A144" s="199"/>
      <c r="B144" s="199"/>
      <c r="C144" s="199" t="s">
        <v>2659</v>
      </c>
      <c r="D144" s="199"/>
      <c r="E144" s="86">
        <f>E135</f>
        <v>7.6766663302553955</v>
      </c>
      <c r="F144" s="86">
        <f>SUM($E$135:F135)</f>
        <v>15.353332660510791</v>
      </c>
      <c r="G144" s="86">
        <f>SUM($E$135:G135)</f>
        <v>23.029998990766188</v>
      </c>
      <c r="H144" s="86">
        <f>SUM($E$135:H135)</f>
        <v>30.706665321021582</v>
      </c>
      <c r="I144" s="86">
        <f>SUM($E$135:I135)</f>
        <v>38.383331651276976</v>
      </c>
      <c r="J144" s="86">
        <f>SUM($E$135:J135)</f>
        <v>46.059997981532369</v>
      </c>
      <c r="K144" s="86">
        <f>SUM($E$135:K135)</f>
        <v>53.736664311787763</v>
      </c>
      <c r="L144" s="86">
        <f>SUM($E$135:L135)</f>
        <v>61.413330642043157</v>
      </c>
      <c r="M144" s="86">
        <f>SUM($E$135:M135)</f>
        <v>69.08999697229855</v>
      </c>
      <c r="N144" s="86">
        <f>SUM($E$135:N135)</f>
        <v>76.766663302553951</v>
      </c>
      <c r="O144" s="86">
        <f>SUM($E$135:O135)</f>
        <v>84.443329632809352</v>
      </c>
      <c r="P144" s="86">
        <f>SUM($E$135:P135)</f>
        <v>92.119995963064753</v>
      </c>
      <c r="Q144" s="86">
        <f>SUM($E$135:Q135)</f>
        <v>99.796662293320153</v>
      </c>
      <c r="R144" s="86">
        <f>SUM($E$135:R135)</f>
        <v>107.47332862357555</v>
      </c>
      <c r="S144" s="86">
        <f>SUM($E$135:S135)</f>
        <v>115.14999495383096</v>
      </c>
      <c r="T144" s="86">
        <f>SUM($E$135:T135)</f>
        <v>122.82666128408636</v>
      </c>
      <c r="U144" s="86">
        <f>SUM($E$135:U135)</f>
        <v>130.50332761434174</v>
      </c>
      <c r="V144" s="86">
        <f>SUM($E$135:V135)</f>
        <v>138.17999394459713</v>
      </c>
      <c r="W144" s="86">
        <f>SUM($E$135:W135)</f>
        <v>145.85666027485252</v>
      </c>
      <c r="X144" s="86">
        <f>SUM($E$135:X135)</f>
        <v>153.5333266051079</v>
      </c>
      <c r="Y144" s="86">
        <f>SUM($E$135:Y135)</f>
        <v>161.20999293536329</v>
      </c>
      <c r="Z144" s="86">
        <f>SUM($E$135:Z135)</f>
        <v>168.88665926561868</v>
      </c>
      <c r="AA144" s="86">
        <f>SUM($E$135:AA135)</f>
        <v>176.56332559587406</v>
      </c>
      <c r="AB144" s="86">
        <f>SUM($E$135:AB135)</f>
        <v>184.23999192612945</v>
      </c>
      <c r="AC144" s="86">
        <f>SUM($E$135:AC135)</f>
        <v>191.91665825638484</v>
      </c>
      <c r="AD144" s="86">
        <f>SUM($E$135:AD135)</f>
        <v>199.59332458664022</v>
      </c>
      <c r="AE144" s="86">
        <f>SUM($E$135:AE135)</f>
        <v>207.26999091689561</v>
      </c>
      <c r="AF144" s="86">
        <f>SUM($E$135:AF135)</f>
        <v>214.94665724715099</v>
      </c>
      <c r="AG144" s="86">
        <f>SUM($E$135:AG135)</f>
        <v>222.62332357740638</v>
      </c>
      <c r="AH144" s="86">
        <f>SUM($E$135:AH135)</f>
        <v>230.29998990766177</v>
      </c>
      <c r="AI144" s="86">
        <f>SUM($E$135:AI135)</f>
        <v>237.97665623791715</v>
      </c>
      <c r="AJ144" s="86">
        <f>SUM($E$135:AJ135)</f>
        <v>245.65332256817254</v>
      </c>
      <c r="AK144" s="86">
        <f>SUM($E$135:AK135)</f>
        <v>253.32998889842793</v>
      </c>
      <c r="AL144" s="86">
        <f>SUM($E$135:AL135)</f>
        <v>261.00665522868331</v>
      </c>
      <c r="AM144" s="86">
        <f>SUM($E$135:AM135)</f>
        <v>268.6833215589387</v>
      </c>
      <c r="AN144" s="86">
        <f>SUM($E$135:AN135)</f>
        <v>276.35998788919409</v>
      </c>
      <c r="AO144" s="86">
        <f>SUM($E$135:AO135)</f>
        <v>284.03665421944947</v>
      </c>
      <c r="AP144" s="86">
        <f>SUM($E$135:AP135)</f>
        <v>291.71332054970486</v>
      </c>
      <c r="AQ144" s="86">
        <f>SUM($E$135:AQ135)</f>
        <v>299.38998687996025</v>
      </c>
      <c r="AR144" s="86">
        <f>SUM($E$135:AR135)</f>
        <v>307.06665321021563</v>
      </c>
      <c r="AS144" s="86">
        <f>SUM($E$135:AS135)</f>
        <v>314.74331954047102</v>
      </c>
      <c r="AT144" s="86">
        <f>SUM($E$135:AT135)</f>
        <v>322.41998587072641</v>
      </c>
      <c r="AU144" s="86">
        <f>SUM($E$135:AU135)</f>
        <v>330.09665220098179</v>
      </c>
      <c r="AV144" s="86">
        <f>SUM($E$135:AV135)</f>
        <v>337.77331853123718</v>
      </c>
      <c r="AW144" s="86">
        <f>SUM($E$135:AW135)</f>
        <v>345.44998486149257</v>
      </c>
      <c r="AX144" s="86">
        <f>SUM($E$135:AX135)</f>
        <v>353.12665119174795</v>
      </c>
      <c r="AY144" s="86">
        <f>SUM($E$135:AY135)</f>
        <v>360.80331752200334</v>
      </c>
      <c r="AZ144" s="86">
        <f>SUM($E$135:AZ135)</f>
        <v>368.47998385225873</v>
      </c>
      <c r="BA144" s="86">
        <f>SUM($E$135:BA135)</f>
        <v>376.15665018251411</v>
      </c>
      <c r="BB144" s="86">
        <f>SUM($E$135:BB135)</f>
        <v>383.8333165127695</v>
      </c>
      <c r="BC144" s="86">
        <f>SUM($E$135:BC135)</f>
        <v>391.50998284302489</v>
      </c>
      <c r="BD144" s="86">
        <f>SUM($E$135:BD135)</f>
        <v>399.18664917328027</v>
      </c>
      <c r="BE144" s="86">
        <f>SUM($E$135:BE135)</f>
        <v>406.86331550353566</v>
      </c>
      <c r="BF144" s="86">
        <f>SUM($E$135:BF135)</f>
        <v>414.53998183379105</v>
      </c>
      <c r="BG144" s="86">
        <f>SUM($E$135:BG135)</f>
        <v>422.21664816404643</v>
      </c>
      <c r="BH144" s="86">
        <f>SUM($E$135:BH135)</f>
        <v>429.89331449430182</v>
      </c>
    </row>
    <row r="145" spans="1:60">
      <c r="A145" s="199"/>
      <c r="B145" s="199"/>
      <c r="C145" s="199" t="s">
        <v>2660</v>
      </c>
      <c r="D145" s="199"/>
      <c r="E145" s="158">
        <f>E143-E144</f>
        <v>145.85666027485252</v>
      </c>
      <c r="F145" s="158">
        <f>F143-F144</f>
        <v>138.1799939445971</v>
      </c>
      <c r="G145" s="158">
        <f t="shared" ref="G145:BH145" si="81">G143-G144</f>
        <v>130.50332761434171</v>
      </c>
      <c r="H145" s="158">
        <f t="shared" si="81"/>
        <v>122.82666128408633</v>
      </c>
      <c r="I145" s="158">
        <f t="shared" si="81"/>
        <v>115.14999495383093</v>
      </c>
      <c r="J145" s="158">
        <f t="shared" si="81"/>
        <v>107.47332862357553</v>
      </c>
      <c r="K145" s="158">
        <f t="shared" si="81"/>
        <v>99.796662293320139</v>
      </c>
      <c r="L145" s="158">
        <f t="shared" si="81"/>
        <v>92.119995963064753</v>
      </c>
      <c r="M145" s="158">
        <f t="shared" si="81"/>
        <v>84.443329632809352</v>
      </c>
      <c r="N145" s="158">
        <f t="shared" si="81"/>
        <v>76.766663302553951</v>
      </c>
      <c r="O145" s="158">
        <f t="shared" si="81"/>
        <v>69.08999697229855</v>
      </c>
      <c r="P145" s="158">
        <f t="shared" si="81"/>
        <v>61.41333064204315</v>
      </c>
      <c r="Q145" s="158">
        <f t="shared" si="81"/>
        <v>53.736664311787749</v>
      </c>
      <c r="R145" s="158">
        <f t="shared" si="81"/>
        <v>46.059997981532348</v>
      </c>
      <c r="S145" s="158">
        <f t="shared" si="81"/>
        <v>38.383331651276947</v>
      </c>
      <c r="T145" s="158">
        <f t="shared" si="81"/>
        <v>30.706665321021546</v>
      </c>
      <c r="U145" s="158">
        <f t="shared" si="81"/>
        <v>23.02999899076616</v>
      </c>
      <c r="V145" s="158">
        <f t="shared" si="81"/>
        <v>15.353332660510773</v>
      </c>
      <c r="W145" s="158">
        <f t="shared" si="81"/>
        <v>7.6766663302553866</v>
      </c>
      <c r="X145" s="159">
        <f t="shared" si="81"/>
        <v>0</v>
      </c>
      <c r="Y145" s="158">
        <f t="shared" si="81"/>
        <v>-7.6766663302553866</v>
      </c>
      <c r="Z145" s="159">
        <f t="shared" si="81"/>
        <v>-15.353332660510773</v>
      </c>
      <c r="AA145" s="158">
        <f t="shared" si="81"/>
        <v>-23.02999899076616</v>
      </c>
      <c r="AB145" s="159">
        <f t="shared" si="81"/>
        <v>-30.706665321021546</v>
      </c>
      <c r="AC145" s="158">
        <f t="shared" si="81"/>
        <v>-38.383331651276933</v>
      </c>
      <c r="AD145" s="159">
        <f t="shared" si="81"/>
        <v>-46.059997981532319</v>
      </c>
      <c r="AE145" s="158">
        <f t="shared" si="81"/>
        <v>-53.736664311787706</v>
      </c>
      <c r="AF145" s="159">
        <f t="shared" si="81"/>
        <v>-61.413330642043093</v>
      </c>
      <c r="AG145" s="158">
        <f t="shared" si="81"/>
        <v>-69.089996972298479</v>
      </c>
      <c r="AH145" s="159">
        <f t="shared" si="81"/>
        <v>-76.766663302553866</v>
      </c>
      <c r="AI145" s="158">
        <f t="shared" si="81"/>
        <v>-84.443329632809252</v>
      </c>
      <c r="AJ145" s="159">
        <f t="shared" si="81"/>
        <v>-92.119995963064639</v>
      </c>
      <c r="AK145" s="158">
        <f t="shared" si="81"/>
        <v>-99.796662293320026</v>
      </c>
      <c r="AL145" s="159">
        <f t="shared" si="81"/>
        <v>-107.47332862357541</v>
      </c>
      <c r="AM145" s="158">
        <f t="shared" si="81"/>
        <v>-115.1499949538308</v>
      </c>
      <c r="AN145" s="159">
        <f t="shared" si="81"/>
        <v>-122.82666128408619</v>
      </c>
      <c r="AO145" s="158">
        <f t="shared" si="81"/>
        <v>-130.50332761434157</v>
      </c>
      <c r="AP145" s="159">
        <f t="shared" si="81"/>
        <v>-138.17999394459696</v>
      </c>
      <c r="AQ145" s="158">
        <f t="shared" si="81"/>
        <v>-145.85666027485235</v>
      </c>
      <c r="AR145" s="159">
        <f t="shared" si="81"/>
        <v>-153.53332660510773</v>
      </c>
      <c r="AS145" s="158">
        <f t="shared" si="81"/>
        <v>-161.20999293536312</v>
      </c>
      <c r="AT145" s="159">
        <f t="shared" si="81"/>
        <v>-168.8866592656185</v>
      </c>
      <c r="AU145" s="158">
        <f t="shared" si="81"/>
        <v>-176.56332559587389</v>
      </c>
      <c r="AV145" s="159">
        <f t="shared" si="81"/>
        <v>-184.23999192612928</v>
      </c>
      <c r="AW145" s="158">
        <f t="shared" si="81"/>
        <v>-191.91665825638466</v>
      </c>
      <c r="AX145" s="159">
        <f t="shared" si="81"/>
        <v>-199.59332458664005</v>
      </c>
      <c r="AY145" s="158">
        <f t="shared" si="81"/>
        <v>-207.26999091689544</v>
      </c>
      <c r="AZ145" s="159">
        <f t="shared" si="81"/>
        <v>-214.94665724715082</v>
      </c>
      <c r="BA145" s="158">
        <f t="shared" si="81"/>
        <v>-222.62332357740621</v>
      </c>
      <c r="BB145" s="159">
        <f t="shared" si="81"/>
        <v>-230.2999899076616</v>
      </c>
      <c r="BC145" s="158">
        <f t="shared" si="81"/>
        <v>-237.97665623791698</v>
      </c>
      <c r="BD145" s="159">
        <f t="shared" si="81"/>
        <v>-245.65332256817237</v>
      </c>
      <c r="BE145" s="158">
        <f t="shared" si="81"/>
        <v>-253.32998889842776</v>
      </c>
      <c r="BF145" s="159">
        <f t="shared" si="81"/>
        <v>-261.00665522868314</v>
      </c>
      <c r="BG145" s="158">
        <f t="shared" si="81"/>
        <v>-268.68332155893853</v>
      </c>
      <c r="BH145" s="159">
        <f t="shared" si="81"/>
        <v>-276.35998788919392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435.01109204780573</v>
      </c>
      <c r="F148" s="79">
        <f>E148</f>
        <v>435.01109204780573</v>
      </c>
      <c r="G148" s="79">
        <f t="shared" ref="G148:BH148" si="82">F148</f>
        <v>435.01109204780573</v>
      </c>
      <c r="H148" s="79">
        <f t="shared" si="82"/>
        <v>435.01109204780573</v>
      </c>
      <c r="I148" s="79">
        <f t="shared" si="82"/>
        <v>435.01109204780573</v>
      </c>
      <c r="J148" s="79">
        <f t="shared" si="82"/>
        <v>435.01109204780573</v>
      </c>
      <c r="K148" s="79">
        <f t="shared" si="82"/>
        <v>435.01109204780573</v>
      </c>
      <c r="L148" s="79">
        <f t="shared" si="82"/>
        <v>435.01109204780573</v>
      </c>
      <c r="M148" s="79">
        <f t="shared" si="82"/>
        <v>435.01109204780573</v>
      </c>
      <c r="N148" s="79">
        <f t="shared" si="82"/>
        <v>435.01109204780573</v>
      </c>
      <c r="O148" s="79">
        <f t="shared" si="82"/>
        <v>435.01109204780573</v>
      </c>
      <c r="P148" s="79">
        <f t="shared" si="82"/>
        <v>435.01109204780573</v>
      </c>
      <c r="Q148" s="79">
        <f t="shared" si="82"/>
        <v>435.01109204780573</v>
      </c>
      <c r="R148" s="79">
        <f t="shared" si="82"/>
        <v>435.01109204780573</v>
      </c>
      <c r="S148" s="79">
        <f t="shared" si="82"/>
        <v>435.01109204780573</v>
      </c>
      <c r="T148" s="79">
        <f t="shared" si="82"/>
        <v>435.01109204780573</v>
      </c>
      <c r="U148" s="79">
        <f t="shared" si="82"/>
        <v>435.01109204780573</v>
      </c>
      <c r="V148" s="79">
        <f t="shared" si="82"/>
        <v>435.01109204780573</v>
      </c>
      <c r="W148" s="79">
        <f t="shared" si="82"/>
        <v>435.01109204780573</v>
      </c>
      <c r="X148" s="79">
        <f t="shared" si="82"/>
        <v>435.01109204780573</v>
      </c>
      <c r="Y148" s="79">
        <f t="shared" si="82"/>
        <v>435.01109204780573</v>
      </c>
      <c r="Z148" s="79">
        <f t="shared" si="82"/>
        <v>435.01109204780573</v>
      </c>
      <c r="AA148" s="79">
        <f t="shared" si="82"/>
        <v>435.01109204780573</v>
      </c>
      <c r="AB148" s="79">
        <f t="shared" si="82"/>
        <v>435.01109204780573</v>
      </c>
      <c r="AC148" s="79">
        <f t="shared" si="82"/>
        <v>435.01109204780573</v>
      </c>
      <c r="AD148" s="79">
        <f t="shared" si="82"/>
        <v>435.01109204780573</v>
      </c>
      <c r="AE148" s="79">
        <f t="shared" si="82"/>
        <v>435.01109204780573</v>
      </c>
      <c r="AF148" s="79">
        <f t="shared" si="82"/>
        <v>435.01109204780573</v>
      </c>
      <c r="AG148" s="79">
        <f t="shared" si="82"/>
        <v>435.01109204780573</v>
      </c>
      <c r="AH148" s="79">
        <f t="shared" si="82"/>
        <v>435.01109204780573</v>
      </c>
      <c r="AI148" s="79">
        <f t="shared" si="82"/>
        <v>435.01109204780573</v>
      </c>
      <c r="AJ148" s="79">
        <f t="shared" si="82"/>
        <v>435.01109204780573</v>
      </c>
      <c r="AK148" s="79">
        <f t="shared" si="82"/>
        <v>435.01109204780573</v>
      </c>
      <c r="AL148" s="79">
        <f t="shared" si="82"/>
        <v>435.01109204780573</v>
      </c>
      <c r="AM148" s="79">
        <f t="shared" si="82"/>
        <v>435.01109204780573</v>
      </c>
      <c r="AN148" s="79">
        <f t="shared" si="82"/>
        <v>435.01109204780573</v>
      </c>
      <c r="AO148" s="79">
        <f t="shared" si="82"/>
        <v>435.01109204780573</v>
      </c>
      <c r="AP148" s="79">
        <f t="shared" si="82"/>
        <v>435.01109204780573</v>
      </c>
      <c r="AQ148" s="79">
        <f t="shared" si="82"/>
        <v>435.01109204780573</v>
      </c>
      <c r="AR148" s="79">
        <f t="shared" si="82"/>
        <v>435.01109204780573</v>
      </c>
      <c r="AS148" s="79">
        <f t="shared" si="82"/>
        <v>435.01109204780573</v>
      </c>
      <c r="AT148" s="79">
        <f t="shared" si="82"/>
        <v>435.01109204780573</v>
      </c>
      <c r="AU148" s="79">
        <f t="shared" si="82"/>
        <v>435.01109204780573</v>
      </c>
      <c r="AV148" s="79">
        <f t="shared" si="82"/>
        <v>435.01109204780573</v>
      </c>
      <c r="AW148" s="79">
        <f t="shared" si="82"/>
        <v>435.01109204780573</v>
      </c>
      <c r="AX148" s="79">
        <f t="shared" si="82"/>
        <v>435.01109204780573</v>
      </c>
      <c r="AY148" s="79">
        <f t="shared" si="82"/>
        <v>435.01109204780573</v>
      </c>
      <c r="AZ148" s="79">
        <f t="shared" si="82"/>
        <v>435.01109204780573</v>
      </c>
      <c r="BA148" s="79">
        <f t="shared" si="82"/>
        <v>435.01109204780573</v>
      </c>
      <c r="BB148" s="79">
        <f t="shared" si="82"/>
        <v>435.01109204780573</v>
      </c>
      <c r="BC148" s="79">
        <f t="shared" si="82"/>
        <v>435.01109204780573</v>
      </c>
      <c r="BD148" s="79">
        <f t="shared" si="82"/>
        <v>435.01109204780573</v>
      </c>
      <c r="BE148" s="79">
        <f t="shared" si="82"/>
        <v>435.01109204780573</v>
      </c>
      <c r="BF148" s="79">
        <f t="shared" si="82"/>
        <v>435.01109204780573</v>
      </c>
      <c r="BG148" s="79">
        <f t="shared" si="82"/>
        <v>435.01109204780573</v>
      </c>
      <c r="BH148" s="79">
        <f t="shared" si="82"/>
        <v>435.01109204780573</v>
      </c>
    </row>
    <row r="149" spans="1:60">
      <c r="A149" s="199"/>
      <c r="B149" s="199"/>
      <c r="C149" s="216" t="s">
        <v>2639</v>
      </c>
      <c r="D149" s="216"/>
      <c r="E149" s="80">
        <f>E148/$D$94</f>
        <v>12.42888834422302</v>
      </c>
      <c r="F149" s="80">
        <f t="shared" ref="F149:BH149" si="83">F148/$D$94</f>
        <v>12.42888834422302</v>
      </c>
      <c r="G149" s="80">
        <f t="shared" si="83"/>
        <v>12.42888834422302</v>
      </c>
      <c r="H149" s="80">
        <f t="shared" si="83"/>
        <v>12.42888834422302</v>
      </c>
      <c r="I149" s="80">
        <f t="shared" si="83"/>
        <v>12.42888834422302</v>
      </c>
      <c r="J149" s="80">
        <f t="shared" si="83"/>
        <v>12.42888834422302</v>
      </c>
      <c r="K149" s="80">
        <f t="shared" si="83"/>
        <v>12.42888834422302</v>
      </c>
      <c r="L149" s="80">
        <f t="shared" si="83"/>
        <v>12.42888834422302</v>
      </c>
      <c r="M149" s="80">
        <f t="shared" si="83"/>
        <v>12.42888834422302</v>
      </c>
      <c r="N149" s="80">
        <f t="shared" si="83"/>
        <v>12.42888834422302</v>
      </c>
      <c r="O149" s="80">
        <f t="shared" si="83"/>
        <v>12.42888834422302</v>
      </c>
      <c r="P149" s="80">
        <f t="shared" si="83"/>
        <v>12.42888834422302</v>
      </c>
      <c r="Q149" s="80">
        <f t="shared" si="83"/>
        <v>12.42888834422302</v>
      </c>
      <c r="R149" s="80">
        <f t="shared" si="83"/>
        <v>12.42888834422302</v>
      </c>
      <c r="S149" s="80">
        <f t="shared" si="83"/>
        <v>12.42888834422302</v>
      </c>
      <c r="T149" s="80">
        <f t="shared" si="83"/>
        <v>12.42888834422302</v>
      </c>
      <c r="U149" s="80">
        <f t="shared" si="83"/>
        <v>12.42888834422302</v>
      </c>
      <c r="V149" s="80">
        <f t="shared" si="83"/>
        <v>12.42888834422302</v>
      </c>
      <c r="W149" s="80">
        <f t="shared" si="83"/>
        <v>12.42888834422302</v>
      </c>
      <c r="X149" s="80">
        <f t="shared" si="83"/>
        <v>12.42888834422302</v>
      </c>
      <c r="Y149" s="80">
        <f t="shared" si="83"/>
        <v>12.42888834422302</v>
      </c>
      <c r="Z149" s="80">
        <f t="shared" si="83"/>
        <v>12.42888834422302</v>
      </c>
      <c r="AA149" s="80">
        <f t="shared" si="83"/>
        <v>12.42888834422302</v>
      </c>
      <c r="AB149" s="80">
        <f t="shared" si="83"/>
        <v>12.42888834422302</v>
      </c>
      <c r="AC149" s="80">
        <f t="shared" si="83"/>
        <v>12.42888834422302</v>
      </c>
      <c r="AD149" s="80">
        <f t="shared" si="83"/>
        <v>12.42888834422302</v>
      </c>
      <c r="AE149" s="80">
        <f t="shared" si="83"/>
        <v>12.42888834422302</v>
      </c>
      <c r="AF149" s="80">
        <f t="shared" si="83"/>
        <v>12.42888834422302</v>
      </c>
      <c r="AG149" s="80">
        <f t="shared" si="83"/>
        <v>12.42888834422302</v>
      </c>
      <c r="AH149" s="80">
        <f t="shared" si="83"/>
        <v>12.42888834422302</v>
      </c>
      <c r="AI149" s="80">
        <f t="shared" si="83"/>
        <v>12.42888834422302</v>
      </c>
      <c r="AJ149" s="80">
        <f t="shared" si="83"/>
        <v>12.42888834422302</v>
      </c>
      <c r="AK149" s="80">
        <f t="shared" si="83"/>
        <v>12.42888834422302</v>
      </c>
      <c r="AL149" s="80">
        <f t="shared" si="83"/>
        <v>12.42888834422302</v>
      </c>
      <c r="AM149" s="80">
        <f t="shared" si="83"/>
        <v>12.42888834422302</v>
      </c>
      <c r="AN149" s="80">
        <f t="shared" si="83"/>
        <v>12.42888834422302</v>
      </c>
      <c r="AO149" s="80">
        <f t="shared" si="83"/>
        <v>12.42888834422302</v>
      </c>
      <c r="AP149" s="80">
        <f t="shared" si="83"/>
        <v>12.42888834422302</v>
      </c>
      <c r="AQ149" s="80">
        <f t="shared" si="83"/>
        <v>12.42888834422302</v>
      </c>
      <c r="AR149" s="80">
        <f t="shared" si="83"/>
        <v>12.42888834422302</v>
      </c>
      <c r="AS149" s="80">
        <f t="shared" si="83"/>
        <v>12.42888834422302</v>
      </c>
      <c r="AT149" s="80">
        <f t="shared" si="83"/>
        <v>12.42888834422302</v>
      </c>
      <c r="AU149" s="80">
        <f t="shared" si="83"/>
        <v>12.42888834422302</v>
      </c>
      <c r="AV149" s="80">
        <f t="shared" si="83"/>
        <v>12.42888834422302</v>
      </c>
      <c r="AW149" s="80">
        <f t="shared" si="83"/>
        <v>12.42888834422302</v>
      </c>
      <c r="AX149" s="80">
        <f t="shared" si="83"/>
        <v>12.42888834422302</v>
      </c>
      <c r="AY149" s="80">
        <f t="shared" si="83"/>
        <v>12.42888834422302</v>
      </c>
      <c r="AZ149" s="80">
        <f t="shared" si="83"/>
        <v>12.42888834422302</v>
      </c>
      <c r="BA149" s="80">
        <f t="shared" si="83"/>
        <v>12.42888834422302</v>
      </c>
      <c r="BB149" s="80">
        <f t="shared" si="83"/>
        <v>12.42888834422302</v>
      </c>
      <c r="BC149" s="80">
        <f t="shared" si="83"/>
        <v>12.42888834422302</v>
      </c>
      <c r="BD149" s="80">
        <f t="shared" si="83"/>
        <v>12.42888834422302</v>
      </c>
      <c r="BE149" s="80">
        <f t="shared" si="83"/>
        <v>12.42888834422302</v>
      </c>
      <c r="BF149" s="80">
        <f t="shared" si="83"/>
        <v>12.42888834422302</v>
      </c>
      <c r="BG149" s="80">
        <f t="shared" si="83"/>
        <v>12.42888834422302</v>
      </c>
      <c r="BH149" s="80">
        <f t="shared" si="83"/>
        <v>12.42888834422302</v>
      </c>
    </row>
    <row r="150" spans="1:60">
      <c r="A150" s="199"/>
      <c r="B150" s="199"/>
      <c r="C150" s="231" t="s">
        <v>2644</v>
      </c>
      <c r="D150" s="231"/>
      <c r="E150" s="160">
        <f t="shared" ref="E150:BH150" si="84">E148*E37</f>
        <v>87.002218409561152</v>
      </c>
      <c r="F150" s="160">
        <f t="shared" si="84"/>
        <v>139.20354945529783</v>
      </c>
      <c r="G150" s="160">
        <f t="shared" si="84"/>
        <v>83.522129673178696</v>
      </c>
      <c r="H150" s="160">
        <f t="shared" si="84"/>
        <v>50.113277803907216</v>
      </c>
      <c r="I150" s="160">
        <f t="shared" si="84"/>
        <v>50.113277803907216</v>
      </c>
      <c r="J150" s="160">
        <f t="shared" si="84"/>
        <v>25.056638901953608</v>
      </c>
      <c r="K150" s="160">
        <f t="shared" si="84"/>
        <v>0</v>
      </c>
      <c r="L150" s="160">
        <f t="shared" si="84"/>
        <v>0</v>
      </c>
      <c r="M150" s="160">
        <f t="shared" si="84"/>
        <v>0</v>
      </c>
      <c r="N150" s="160">
        <f t="shared" si="84"/>
        <v>0</v>
      </c>
      <c r="O150" s="160">
        <f t="shared" si="84"/>
        <v>0</v>
      </c>
      <c r="P150" s="160">
        <f t="shared" si="84"/>
        <v>0</v>
      </c>
      <c r="Q150" s="160">
        <f t="shared" si="84"/>
        <v>0</v>
      </c>
      <c r="R150" s="160">
        <f t="shared" si="84"/>
        <v>0</v>
      </c>
      <c r="S150" s="160">
        <f t="shared" si="84"/>
        <v>0</v>
      </c>
      <c r="T150" s="160">
        <f t="shared" si="84"/>
        <v>0</v>
      </c>
      <c r="U150" s="160">
        <f t="shared" si="84"/>
        <v>0</v>
      </c>
      <c r="V150" s="160">
        <f t="shared" si="84"/>
        <v>0</v>
      </c>
      <c r="W150" s="160">
        <f t="shared" si="84"/>
        <v>0</v>
      </c>
      <c r="X150" s="160">
        <f t="shared" si="84"/>
        <v>0</v>
      </c>
      <c r="Y150" s="160">
        <f t="shared" si="84"/>
        <v>0</v>
      </c>
      <c r="Z150" s="160">
        <f t="shared" si="84"/>
        <v>0</v>
      </c>
      <c r="AA150" s="160">
        <f t="shared" si="84"/>
        <v>0</v>
      </c>
      <c r="AB150" s="160">
        <f t="shared" si="84"/>
        <v>0</v>
      </c>
      <c r="AC150" s="160">
        <f t="shared" si="84"/>
        <v>0</v>
      </c>
      <c r="AD150" s="160">
        <f t="shared" si="84"/>
        <v>0</v>
      </c>
      <c r="AE150" s="160">
        <f t="shared" si="84"/>
        <v>0</v>
      </c>
      <c r="AF150" s="160">
        <f t="shared" si="84"/>
        <v>0</v>
      </c>
      <c r="AG150" s="160">
        <f t="shared" si="84"/>
        <v>0</v>
      </c>
      <c r="AH150" s="160">
        <f t="shared" si="84"/>
        <v>0</v>
      </c>
      <c r="AI150" s="160">
        <f t="shared" si="84"/>
        <v>0</v>
      </c>
      <c r="AJ150" s="160">
        <f t="shared" si="84"/>
        <v>0</v>
      </c>
      <c r="AK150" s="160">
        <f t="shared" si="84"/>
        <v>0</v>
      </c>
      <c r="AL150" s="160">
        <f t="shared" si="84"/>
        <v>0</v>
      </c>
      <c r="AM150" s="160">
        <f t="shared" si="84"/>
        <v>0</v>
      </c>
      <c r="AN150" s="160">
        <f t="shared" si="84"/>
        <v>0</v>
      </c>
      <c r="AO150" s="160">
        <f t="shared" si="84"/>
        <v>0</v>
      </c>
      <c r="AP150" s="160">
        <f t="shared" si="84"/>
        <v>0</v>
      </c>
      <c r="AQ150" s="160">
        <f t="shared" si="84"/>
        <v>0</v>
      </c>
      <c r="AR150" s="160">
        <f t="shared" si="84"/>
        <v>0</v>
      </c>
      <c r="AS150" s="160">
        <f t="shared" si="84"/>
        <v>0</v>
      </c>
      <c r="AT150" s="160">
        <f t="shared" si="84"/>
        <v>0</v>
      </c>
      <c r="AU150" s="160">
        <f t="shared" si="84"/>
        <v>0</v>
      </c>
      <c r="AV150" s="160">
        <f t="shared" si="84"/>
        <v>0</v>
      </c>
      <c r="AW150" s="160">
        <f t="shared" si="84"/>
        <v>0</v>
      </c>
      <c r="AX150" s="160">
        <f t="shared" si="84"/>
        <v>0</v>
      </c>
      <c r="AY150" s="160">
        <f t="shared" si="84"/>
        <v>0</v>
      </c>
      <c r="AZ150" s="160">
        <f t="shared" si="84"/>
        <v>0</v>
      </c>
      <c r="BA150" s="160">
        <f t="shared" si="84"/>
        <v>0</v>
      </c>
      <c r="BB150" s="160">
        <f t="shared" si="84"/>
        <v>0</v>
      </c>
      <c r="BC150" s="160">
        <f t="shared" si="84"/>
        <v>0</v>
      </c>
      <c r="BD150" s="160">
        <f t="shared" si="84"/>
        <v>0</v>
      </c>
      <c r="BE150" s="160">
        <f t="shared" si="84"/>
        <v>0</v>
      </c>
      <c r="BF150" s="160">
        <f t="shared" si="84"/>
        <v>0</v>
      </c>
      <c r="BG150" s="160">
        <f t="shared" si="84"/>
        <v>0</v>
      </c>
      <c r="BH150" s="160">
        <f t="shared" si="84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74.573330065338126</v>
      </c>
      <c r="F151" s="81">
        <f>F149-F150</f>
        <v>-126.77466111107481</v>
      </c>
      <c r="G151" s="81">
        <f t="shared" ref="G151:BH151" si="85">G149-G150</f>
        <v>-71.093241328955671</v>
      </c>
      <c r="H151" s="81">
        <f t="shared" si="85"/>
        <v>-37.684389459684198</v>
      </c>
      <c r="I151" s="81">
        <f t="shared" si="85"/>
        <v>-37.684389459684198</v>
      </c>
      <c r="J151" s="81">
        <f t="shared" si="85"/>
        <v>-12.627750557730588</v>
      </c>
      <c r="K151" s="81">
        <f t="shared" si="85"/>
        <v>12.42888834422302</v>
      </c>
      <c r="L151" s="81">
        <f t="shared" si="85"/>
        <v>12.42888834422302</v>
      </c>
      <c r="M151" s="81">
        <f t="shared" si="85"/>
        <v>12.42888834422302</v>
      </c>
      <c r="N151" s="81">
        <f t="shared" si="85"/>
        <v>12.42888834422302</v>
      </c>
      <c r="O151" s="81">
        <f t="shared" si="85"/>
        <v>12.42888834422302</v>
      </c>
      <c r="P151" s="81">
        <f t="shared" si="85"/>
        <v>12.42888834422302</v>
      </c>
      <c r="Q151" s="81">
        <f t="shared" si="85"/>
        <v>12.42888834422302</v>
      </c>
      <c r="R151" s="81">
        <f t="shared" si="85"/>
        <v>12.42888834422302</v>
      </c>
      <c r="S151" s="81">
        <f t="shared" si="85"/>
        <v>12.42888834422302</v>
      </c>
      <c r="T151" s="81">
        <f t="shared" si="85"/>
        <v>12.42888834422302</v>
      </c>
      <c r="U151" s="81">
        <f t="shared" si="85"/>
        <v>12.42888834422302</v>
      </c>
      <c r="V151" s="81">
        <f t="shared" si="85"/>
        <v>12.42888834422302</v>
      </c>
      <c r="W151" s="81">
        <f t="shared" si="85"/>
        <v>12.42888834422302</v>
      </c>
      <c r="X151" s="81">
        <f t="shared" si="85"/>
        <v>12.42888834422302</v>
      </c>
      <c r="Y151" s="81">
        <f t="shared" si="85"/>
        <v>12.42888834422302</v>
      </c>
      <c r="Z151" s="81">
        <f t="shared" si="85"/>
        <v>12.42888834422302</v>
      </c>
      <c r="AA151" s="81">
        <f t="shared" si="85"/>
        <v>12.42888834422302</v>
      </c>
      <c r="AB151" s="81">
        <f t="shared" si="85"/>
        <v>12.42888834422302</v>
      </c>
      <c r="AC151" s="81">
        <f t="shared" si="85"/>
        <v>12.42888834422302</v>
      </c>
      <c r="AD151" s="81">
        <f t="shared" si="85"/>
        <v>12.42888834422302</v>
      </c>
      <c r="AE151" s="81">
        <f t="shared" si="85"/>
        <v>12.42888834422302</v>
      </c>
      <c r="AF151" s="81">
        <f t="shared" si="85"/>
        <v>12.42888834422302</v>
      </c>
      <c r="AG151" s="81">
        <f t="shared" si="85"/>
        <v>12.42888834422302</v>
      </c>
      <c r="AH151" s="81">
        <f t="shared" si="85"/>
        <v>12.42888834422302</v>
      </c>
      <c r="AI151" s="81">
        <f t="shared" si="85"/>
        <v>12.42888834422302</v>
      </c>
      <c r="AJ151" s="81">
        <f t="shared" si="85"/>
        <v>12.42888834422302</v>
      </c>
      <c r="AK151" s="81">
        <f t="shared" si="85"/>
        <v>12.42888834422302</v>
      </c>
      <c r="AL151" s="81">
        <f t="shared" si="85"/>
        <v>12.42888834422302</v>
      </c>
      <c r="AM151" s="81">
        <f t="shared" si="85"/>
        <v>12.42888834422302</v>
      </c>
      <c r="AN151" s="81">
        <f t="shared" si="85"/>
        <v>12.42888834422302</v>
      </c>
      <c r="AO151" s="81">
        <f t="shared" si="85"/>
        <v>12.42888834422302</v>
      </c>
      <c r="AP151" s="81">
        <f t="shared" si="85"/>
        <v>12.42888834422302</v>
      </c>
      <c r="AQ151" s="81">
        <f t="shared" si="85"/>
        <v>12.42888834422302</v>
      </c>
      <c r="AR151" s="81">
        <f t="shared" si="85"/>
        <v>12.42888834422302</v>
      </c>
      <c r="AS151" s="81">
        <f t="shared" si="85"/>
        <v>12.42888834422302</v>
      </c>
      <c r="AT151" s="81">
        <f t="shared" si="85"/>
        <v>12.42888834422302</v>
      </c>
      <c r="AU151" s="81">
        <f t="shared" si="85"/>
        <v>12.42888834422302</v>
      </c>
      <c r="AV151" s="81">
        <f t="shared" si="85"/>
        <v>12.42888834422302</v>
      </c>
      <c r="AW151" s="81">
        <f t="shared" si="85"/>
        <v>12.42888834422302</v>
      </c>
      <c r="AX151" s="81">
        <f t="shared" si="85"/>
        <v>12.42888834422302</v>
      </c>
      <c r="AY151" s="81">
        <f t="shared" si="85"/>
        <v>12.42888834422302</v>
      </c>
      <c r="AZ151" s="81">
        <f t="shared" si="85"/>
        <v>12.42888834422302</v>
      </c>
      <c r="BA151" s="81">
        <f t="shared" si="85"/>
        <v>12.42888834422302</v>
      </c>
      <c r="BB151" s="81">
        <f t="shared" si="85"/>
        <v>12.42888834422302</v>
      </c>
      <c r="BC151" s="81">
        <f t="shared" si="85"/>
        <v>12.42888834422302</v>
      </c>
      <c r="BD151" s="81">
        <f t="shared" si="85"/>
        <v>12.42888834422302</v>
      </c>
      <c r="BE151" s="81">
        <f t="shared" si="85"/>
        <v>12.42888834422302</v>
      </c>
      <c r="BF151" s="81">
        <f t="shared" si="85"/>
        <v>12.42888834422302</v>
      </c>
      <c r="BG151" s="81">
        <f t="shared" si="85"/>
        <v>12.42888834422302</v>
      </c>
      <c r="BH151" s="81">
        <f t="shared" si="85"/>
        <v>12.42888834422302</v>
      </c>
    </row>
    <row r="152" spans="1:60">
      <c r="A152" s="199"/>
      <c r="B152" s="199"/>
      <c r="C152" s="216" t="s">
        <v>2662</v>
      </c>
      <c r="D152" s="216"/>
      <c r="E152" s="80">
        <f>E151*FedTaxRate</f>
        <v>-15.660399313721006</v>
      </c>
      <c r="F152" s="80">
        <f t="shared" ref="F152:BH152" si="86">F151*FedTaxRate</f>
        <v>-26.622678833325708</v>
      </c>
      <c r="G152" s="80">
        <f t="shared" si="86"/>
        <v>-14.92958067908069</v>
      </c>
      <c r="H152" s="80">
        <f t="shared" si="86"/>
        <v>-7.9137217865336815</v>
      </c>
      <c r="I152" s="80">
        <f t="shared" si="86"/>
        <v>-7.9137217865336815</v>
      </c>
      <c r="J152" s="80">
        <f t="shared" si="86"/>
        <v>-2.6518276171234234</v>
      </c>
      <c r="K152" s="80">
        <f t="shared" si="86"/>
        <v>2.6100665522868343</v>
      </c>
      <c r="L152" s="80">
        <f t="shared" si="86"/>
        <v>2.6100665522868343</v>
      </c>
      <c r="M152" s="80">
        <f t="shared" si="86"/>
        <v>2.6100665522868343</v>
      </c>
      <c r="N152" s="80">
        <f t="shared" si="86"/>
        <v>2.6100665522868343</v>
      </c>
      <c r="O152" s="80">
        <f t="shared" si="86"/>
        <v>2.6100665522868343</v>
      </c>
      <c r="P152" s="80">
        <f t="shared" si="86"/>
        <v>2.6100665522868343</v>
      </c>
      <c r="Q152" s="80">
        <f t="shared" si="86"/>
        <v>2.6100665522868343</v>
      </c>
      <c r="R152" s="80">
        <f t="shared" si="86"/>
        <v>2.6100665522868343</v>
      </c>
      <c r="S152" s="80">
        <f t="shared" si="86"/>
        <v>2.6100665522868343</v>
      </c>
      <c r="T152" s="80">
        <f t="shared" si="86"/>
        <v>2.6100665522868343</v>
      </c>
      <c r="U152" s="80">
        <f t="shared" si="86"/>
        <v>2.6100665522868343</v>
      </c>
      <c r="V152" s="80">
        <f t="shared" si="86"/>
        <v>2.6100665522868343</v>
      </c>
      <c r="W152" s="80">
        <f t="shared" si="86"/>
        <v>2.6100665522868343</v>
      </c>
      <c r="X152" s="80">
        <f t="shared" si="86"/>
        <v>2.6100665522868343</v>
      </c>
      <c r="Y152" s="80">
        <f t="shared" si="86"/>
        <v>2.6100665522868343</v>
      </c>
      <c r="Z152" s="80">
        <f t="shared" si="86"/>
        <v>2.6100665522868343</v>
      </c>
      <c r="AA152" s="80">
        <f t="shared" si="86"/>
        <v>2.6100665522868343</v>
      </c>
      <c r="AB152" s="80">
        <f t="shared" si="86"/>
        <v>2.6100665522868343</v>
      </c>
      <c r="AC152" s="80">
        <f t="shared" si="86"/>
        <v>2.6100665522868343</v>
      </c>
      <c r="AD152" s="80">
        <f t="shared" si="86"/>
        <v>2.6100665522868343</v>
      </c>
      <c r="AE152" s="80">
        <f t="shared" si="86"/>
        <v>2.6100665522868343</v>
      </c>
      <c r="AF152" s="80">
        <f t="shared" si="86"/>
        <v>2.6100665522868343</v>
      </c>
      <c r="AG152" s="80">
        <f t="shared" si="86"/>
        <v>2.6100665522868343</v>
      </c>
      <c r="AH152" s="80">
        <f t="shared" si="86"/>
        <v>2.6100665522868343</v>
      </c>
      <c r="AI152" s="80">
        <f t="shared" si="86"/>
        <v>2.6100665522868343</v>
      </c>
      <c r="AJ152" s="80">
        <f t="shared" si="86"/>
        <v>2.6100665522868343</v>
      </c>
      <c r="AK152" s="80">
        <f t="shared" si="86"/>
        <v>2.6100665522868343</v>
      </c>
      <c r="AL152" s="80">
        <f t="shared" si="86"/>
        <v>2.6100665522868343</v>
      </c>
      <c r="AM152" s="80">
        <f t="shared" si="86"/>
        <v>2.6100665522868343</v>
      </c>
      <c r="AN152" s="80">
        <f t="shared" si="86"/>
        <v>2.6100665522868343</v>
      </c>
      <c r="AO152" s="80">
        <f t="shared" si="86"/>
        <v>2.6100665522868343</v>
      </c>
      <c r="AP152" s="80">
        <f t="shared" si="86"/>
        <v>2.6100665522868343</v>
      </c>
      <c r="AQ152" s="80">
        <f t="shared" si="86"/>
        <v>2.6100665522868343</v>
      </c>
      <c r="AR152" s="80">
        <f t="shared" si="86"/>
        <v>2.6100665522868343</v>
      </c>
      <c r="AS152" s="80">
        <f t="shared" si="86"/>
        <v>2.6100665522868343</v>
      </c>
      <c r="AT152" s="80">
        <f t="shared" si="86"/>
        <v>2.6100665522868343</v>
      </c>
      <c r="AU152" s="80">
        <f t="shared" si="86"/>
        <v>2.6100665522868343</v>
      </c>
      <c r="AV152" s="80">
        <f t="shared" si="86"/>
        <v>2.6100665522868343</v>
      </c>
      <c r="AW152" s="80">
        <f t="shared" si="86"/>
        <v>2.6100665522868343</v>
      </c>
      <c r="AX152" s="80">
        <f t="shared" si="86"/>
        <v>2.6100665522868343</v>
      </c>
      <c r="AY152" s="80">
        <f t="shared" si="86"/>
        <v>2.6100665522868343</v>
      </c>
      <c r="AZ152" s="80">
        <f t="shared" si="86"/>
        <v>2.6100665522868343</v>
      </c>
      <c r="BA152" s="80">
        <f t="shared" si="86"/>
        <v>2.6100665522868343</v>
      </c>
      <c r="BB152" s="80">
        <f t="shared" si="86"/>
        <v>2.6100665522868343</v>
      </c>
      <c r="BC152" s="80">
        <f t="shared" si="86"/>
        <v>2.6100665522868343</v>
      </c>
      <c r="BD152" s="80">
        <f t="shared" si="86"/>
        <v>2.6100665522868343</v>
      </c>
      <c r="BE152" s="80">
        <f t="shared" si="86"/>
        <v>2.6100665522868343</v>
      </c>
      <c r="BF152" s="80">
        <f t="shared" si="86"/>
        <v>2.6100665522868343</v>
      </c>
      <c r="BG152" s="80">
        <f t="shared" si="86"/>
        <v>2.6100665522868343</v>
      </c>
      <c r="BH152" s="80">
        <f t="shared" si="86"/>
        <v>2.6100665522868343</v>
      </c>
    </row>
    <row r="153" spans="1:60">
      <c r="A153" s="199"/>
      <c r="B153" s="199"/>
      <c r="C153" s="216" t="s">
        <v>2663</v>
      </c>
      <c r="D153" s="199"/>
      <c r="E153" s="76">
        <f>SUM(D152:E152)</f>
        <v>-15.660399313721006</v>
      </c>
      <c r="F153" s="76">
        <f>SUM($E$152:F152)</f>
        <v>-42.283078147046716</v>
      </c>
      <c r="G153" s="76">
        <f>SUM($E$152:G152)</f>
        <v>-57.212658826127409</v>
      </c>
      <c r="H153" s="76">
        <f>SUM($E$152:H152)</f>
        <v>-65.126380612661094</v>
      </c>
      <c r="I153" s="76">
        <f>SUM($E$152:I152)</f>
        <v>-73.04010239919478</v>
      </c>
      <c r="J153" s="76">
        <f>SUM($E$152:J152)</f>
        <v>-75.691930016318196</v>
      </c>
      <c r="K153" s="76">
        <f>SUM($E$152:K152)</f>
        <v>-73.081863464031358</v>
      </c>
      <c r="L153" s="76">
        <f>SUM($E$152:L152)</f>
        <v>-70.471796911744519</v>
      </c>
      <c r="M153" s="76">
        <f>SUM($E$152:M152)</f>
        <v>-67.861730359457681</v>
      </c>
      <c r="N153" s="76">
        <f>SUM($E$152:N152)</f>
        <v>-65.251663807170843</v>
      </c>
      <c r="O153" s="76">
        <f>SUM($E$152:O152)</f>
        <v>-62.641597254884012</v>
      </c>
      <c r="P153" s="76">
        <f>SUM($E$152:P152)</f>
        <v>-60.03153070259718</v>
      </c>
      <c r="Q153" s="76">
        <f>SUM($E$152:Q152)</f>
        <v>-57.421464150310349</v>
      </c>
      <c r="R153" s="76">
        <f>SUM($E$152:R152)</f>
        <v>-54.811397598023518</v>
      </c>
      <c r="S153" s="76">
        <f>SUM($E$152:S152)</f>
        <v>-52.201331045736687</v>
      </c>
      <c r="T153" s="76">
        <f>SUM($E$152:T152)</f>
        <v>-49.591264493449856</v>
      </c>
      <c r="U153" s="76">
        <f>SUM($E$152:U152)</f>
        <v>-46.981197941163025</v>
      </c>
      <c r="V153" s="76">
        <f>SUM($E$152:V152)</f>
        <v>-44.371131388876194</v>
      </c>
      <c r="W153" s="76">
        <f>SUM($E$152:W152)</f>
        <v>-41.761064836589362</v>
      </c>
      <c r="X153" s="76">
        <f>SUM($E$152:X152)</f>
        <v>-39.150998284302531</v>
      </c>
      <c r="Y153" s="76">
        <f>SUM($E$152:Y152)</f>
        <v>-36.5409317320157</v>
      </c>
      <c r="Z153" s="76">
        <f>SUM($E$152:Z152)</f>
        <v>-33.930865179728869</v>
      </c>
      <c r="AA153" s="76">
        <f>SUM($E$152:AA152)</f>
        <v>-31.320798627442034</v>
      </c>
      <c r="AB153" s="76">
        <f>SUM($E$152:AB152)</f>
        <v>-28.7107320751552</v>
      </c>
      <c r="AC153" s="76">
        <f>SUM($E$152:AC152)</f>
        <v>-26.100665522868365</v>
      </c>
      <c r="AD153" s="76">
        <f>SUM($E$152:AD152)</f>
        <v>-23.49059897058153</v>
      </c>
      <c r="AE153" s="76">
        <f>SUM($E$152:AE152)</f>
        <v>-20.880532418294695</v>
      </c>
      <c r="AF153" s="76">
        <f>SUM($E$152:AF152)</f>
        <v>-18.270465866007861</v>
      </c>
      <c r="AG153" s="76">
        <f>SUM($E$152:AG152)</f>
        <v>-15.660399313721026</v>
      </c>
      <c r="AH153" s="76">
        <f>SUM($E$152:AH152)</f>
        <v>-13.050332761434191</v>
      </c>
      <c r="AI153" s="76">
        <f>SUM($E$152:AI152)</f>
        <v>-10.440266209147357</v>
      </c>
      <c r="AJ153" s="76">
        <f>SUM($E$152:AJ152)</f>
        <v>-7.8301996568605219</v>
      </c>
      <c r="AK153" s="76">
        <f>SUM($E$152:AK152)</f>
        <v>-5.2201331045736872</v>
      </c>
      <c r="AL153" s="76">
        <f>SUM($E$152:AL152)</f>
        <v>-2.6100665522868529</v>
      </c>
      <c r="AM153" s="76">
        <f>SUM($E$152:AM152)</f>
        <v>-1.865174681370263E-14</v>
      </c>
      <c r="AN153" s="76">
        <f>SUM($E$152:AN152)</f>
        <v>2.6100665522868156</v>
      </c>
      <c r="AO153" s="76">
        <f>SUM($E$152:AO152)</f>
        <v>5.2201331045736499</v>
      </c>
      <c r="AP153" s="76">
        <f>SUM($E$152:AP152)</f>
        <v>7.8301996568604846</v>
      </c>
      <c r="AQ153" s="76">
        <f>SUM($E$152:AQ152)</f>
        <v>10.440266209147319</v>
      </c>
      <c r="AR153" s="76">
        <f>SUM($E$152:AR152)</f>
        <v>13.050332761434154</v>
      </c>
      <c r="AS153" s="76">
        <f>SUM($E$152:AS152)</f>
        <v>15.660399313720989</v>
      </c>
      <c r="AT153" s="76">
        <f>SUM($E$152:AT152)</f>
        <v>18.270465866007822</v>
      </c>
      <c r="AU153" s="76">
        <f>SUM($E$152:AU152)</f>
        <v>20.880532418294656</v>
      </c>
      <c r="AV153" s="76">
        <f>SUM($E$152:AV152)</f>
        <v>23.490598970581491</v>
      </c>
      <c r="AW153" s="76">
        <f>SUM($E$152:AW152)</f>
        <v>26.100665522868326</v>
      </c>
      <c r="AX153" s="76">
        <f>SUM($E$152:AX152)</f>
        <v>28.71073207515516</v>
      </c>
      <c r="AY153" s="76">
        <f>SUM($E$152:AY152)</f>
        <v>31.320798627441995</v>
      </c>
      <c r="AZ153" s="76">
        <f>SUM($E$152:AZ152)</f>
        <v>33.930865179728826</v>
      </c>
      <c r="BA153" s="76">
        <f>SUM($E$152:BA152)</f>
        <v>36.540931732015657</v>
      </c>
      <c r="BB153" s="76">
        <f>SUM($E$152:BB152)</f>
        <v>39.150998284302489</v>
      </c>
      <c r="BC153" s="76">
        <f>SUM($E$152:BC152)</f>
        <v>41.76106483658932</v>
      </c>
      <c r="BD153" s="76">
        <f>SUM($E$152:BD152)</f>
        <v>44.371131388876151</v>
      </c>
      <c r="BE153" s="76">
        <f>SUM($E$152:BE152)</f>
        <v>46.981197941162982</v>
      </c>
      <c r="BF153" s="76">
        <f>SUM($E$152:BF152)</f>
        <v>49.591264493449813</v>
      </c>
      <c r="BG153" s="76">
        <f>SUM($E$152:BG152)</f>
        <v>52.201331045736644</v>
      </c>
      <c r="BH153" s="76">
        <f>SUM($E$152:BH152)</f>
        <v>54.811397598023476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7">E26</f>
        <v>50.22499312606007</v>
      </c>
      <c r="F156" s="31">
        <f t="shared" si="87"/>
        <v>47.146593474746872</v>
      </c>
      <c r="G156" s="31">
        <f t="shared" si="87"/>
        <v>44.099646777329582</v>
      </c>
      <c r="H156" s="31">
        <f t="shared" si="87"/>
        <v>41.857895699647635</v>
      </c>
      <c r="I156" s="31">
        <f t="shared" si="87"/>
        <v>39.918092979366463</v>
      </c>
      <c r="J156" s="31">
        <f t="shared" si="87"/>
        <v>38.204751527135848</v>
      </c>
      <c r="K156" s="31">
        <f t="shared" si="87"/>
        <v>36.944332611006374</v>
      </c>
      <c r="L156" s="31">
        <f t="shared" si="87"/>
        <v>35.910374962927463</v>
      </c>
      <c r="M156" s="31">
        <f t="shared" si="87"/>
        <v>34.876417314848567</v>
      </c>
      <c r="N156" s="31">
        <f t="shared" si="87"/>
        <v>33.842459666769656</v>
      </c>
      <c r="O156" s="31">
        <f t="shared" si="87"/>
        <v>32.808502018690746</v>
      </c>
      <c r="P156" s="31">
        <f t="shared" si="87"/>
        <v>31.774544370611835</v>
      </c>
      <c r="Q156" s="31">
        <f t="shared" si="87"/>
        <v>30.740586722532932</v>
      </c>
      <c r="R156" s="31">
        <f t="shared" si="87"/>
        <v>29.706629074454021</v>
      </c>
      <c r="S156" s="31">
        <f t="shared" si="87"/>
        <v>28.672671426375118</v>
      </c>
      <c r="T156" s="31">
        <f t="shared" si="87"/>
        <v>27.638713778296207</v>
      </c>
      <c r="U156" s="31">
        <f t="shared" si="87"/>
        <v>26.604756130217297</v>
      </c>
      <c r="V156" s="31">
        <f t="shared" si="87"/>
        <v>25.570798482138386</v>
      </c>
      <c r="W156" s="31">
        <f t="shared" si="87"/>
        <v>24.536840834059475</v>
      </c>
      <c r="X156" s="31">
        <f t="shared" si="87"/>
        <v>23.502883185980565</v>
      </c>
      <c r="Y156" s="31">
        <f t="shared" si="87"/>
        <v>22.799313709077211</v>
      </c>
      <c r="Z156" s="31">
        <f t="shared" si="87"/>
        <v>22.426132403349399</v>
      </c>
      <c r="AA156" s="31">
        <f t="shared" si="87"/>
        <v>22.052951097621587</v>
      </c>
      <c r="AB156" s="31">
        <f t="shared" si="87"/>
        <v>21.679769791893776</v>
      </c>
      <c r="AC156" s="31">
        <f t="shared" si="87"/>
        <v>21.306588486165964</v>
      </c>
      <c r="AD156" s="31">
        <f t="shared" si="87"/>
        <v>20.933407180438152</v>
      </c>
      <c r="AE156" s="31">
        <f t="shared" si="87"/>
        <v>20.560225874710341</v>
      </c>
      <c r="AF156" s="31">
        <f t="shared" si="87"/>
        <v>20.187044568982529</v>
      </c>
      <c r="AG156" s="31">
        <f t="shared" si="87"/>
        <v>19.813863263254717</v>
      </c>
      <c r="AH156" s="31">
        <f t="shared" si="87"/>
        <v>19.440681957526913</v>
      </c>
      <c r="AI156" s="31">
        <f t="shared" si="87"/>
        <v>0</v>
      </c>
      <c r="AJ156" s="31">
        <f t="shared" si="87"/>
        <v>0</v>
      </c>
      <c r="AK156" s="31">
        <f t="shared" si="87"/>
        <v>0</v>
      </c>
      <c r="AL156" s="31">
        <f t="shared" si="87"/>
        <v>0</v>
      </c>
      <c r="AM156" s="31">
        <f t="shared" si="87"/>
        <v>0</v>
      </c>
      <c r="AN156" s="31">
        <f t="shared" si="87"/>
        <v>0</v>
      </c>
      <c r="AO156" s="31">
        <f t="shared" si="87"/>
        <v>0</v>
      </c>
      <c r="AP156" s="31">
        <f t="shared" si="87"/>
        <v>0</v>
      </c>
      <c r="AQ156" s="31">
        <f t="shared" si="87"/>
        <v>0</v>
      </c>
      <c r="AR156" s="31">
        <f t="shared" si="87"/>
        <v>0</v>
      </c>
      <c r="AS156" s="31">
        <f t="shared" si="87"/>
        <v>0</v>
      </c>
      <c r="AT156" s="31">
        <f t="shared" si="87"/>
        <v>0</v>
      </c>
      <c r="AU156" s="31">
        <f t="shared" si="87"/>
        <v>0</v>
      </c>
      <c r="AV156" s="31">
        <f t="shared" si="87"/>
        <v>0</v>
      </c>
      <c r="AW156" s="31">
        <f t="shared" si="87"/>
        <v>0</v>
      </c>
      <c r="AX156" s="31">
        <f t="shared" si="87"/>
        <v>0</v>
      </c>
      <c r="AY156" s="31">
        <f t="shared" si="87"/>
        <v>0</v>
      </c>
      <c r="AZ156" s="31">
        <f t="shared" si="87"/>
        <v>0</v>
      </c>
      <c r="BA156" s="31">
        <f t="shared" si="87"/>
        <v>0</v>
      </c>
      <c r="BB156" s="31">
        <f t="shared" si="87"/>
        <v>0</v>
      </c>
      <c r="BC156" s="31">
        <f t="shared" si="87"/>
        <v>0</v>
      </c>
      <c r="BD156" s="31">
        <f t="shared" si="87"/>
        <v>0</v>
      </c>
      <c r="BE156" s="31">
        <f t="shared" si="87"/>
        <v>0</v>
      </c>
      <c r="BF156" s="31">
        <f t="shared" si="87"/>
        <v>0</v>
      </c>
      <c r="BG156" s="31">
        <f t="shared" si="87"/>
        <v>0</v>
      </c>
      <c r="BH156" s="31">
        <f t="shared" si="87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8">E22</f>
        <v>14.622221581438849</v>
      </c>
      <c r="F158" s="31">
        <f t="shared" si="88"/>
        <v>14.622221581438849</v>
      </c>
      <c r="G158" s="31">
        <f t="shared" si="88"/>
        <v>14.622221581438849</v>
      </c>
      <c r="H158" s="31">
        <f t="shared" si="88"/>
        <v>14.622221581438849</v>
      </c>
      <c r="I158" s="31">
        <f t="shared" si="88"/>
        <v>14.622221581438849</v>
      </c>
      <c r="J158" s="31">
        <f t="shared" si="88"/>
        <v>14.622221581438849</v>
      </c>
      <c r="K158" s="31">
        <f t="shared" si="88"/>
        <v>14.622221581438849</v>
      </c>
      <c r="L158" s="31">
        <f t="shared" si="88"/>
        <v>14.622221581438849</v>
      </c>
      <c r="M158" s="31">
        <f t="shared" si="88"/>
        <v>14.622221581438849</v>
      </c>
      <c r="N158" s="31">
        <f t="shared" si="88"/>
        <v>14.622221581438849</v>
      </c>
      <c r="O158" s="31">
        <f t="shared" si="88"/>
        <v>14.622221581438849</v>
      </c>
      <c r="P158" s="31">
        <f t="shared" si="88"/>
        <v>14.622221581438849</v>
      </c>
      <c r="Q158" s="31">
        <f t="shared" si="88"/>
        <v>14.622221581438849</v>
      </c>
      <c r="R158" s="31">
        <f t="shared" si="88"/>
        <v>14.622221581438849</v>
      </c>
      <c r="S158" s="31">
        <f t="shared" si="88"/>
        <v>14.622221581438849</v>
      </c>
      <c r="T158" s="31">
        <f t="shared" si="88"/>
        <v>14.622221581438849</v>
      </c>
      <c r="U158" s="31">
        <f t="shared" si="88"/>
        <v>14.622221581438849</v>
      </c>
      <c r="V158" s="31">
        <f t="shared" si="88"/>
        <v>14.622221581438849</v>
      </c>
      <c r="W158" s="31">
        <f t="shared" si="88"/>
        <v>14.622221581438849</v>
      </c>
      <c r="X158" s="31">
        <f t="shared" si="88"/>
        <v>14.622221581438849</v>
      </c>
      <c r="Y158" s="31">
        <f t="shared" si="88"/>
        <v>14.622221581438849</v>
      </c>
      <c r="Z158" s="31">
        <f t="shared" si="88"/>
        <v>14.622221581438849</v>
      </c>
      <c r="AA158" s="31">
        <f t="shared" si="88"/>
        <v>14.622221581438849</v>
      </c>
      <c r="AB158" s="31">
        <f t="shared" si="88"/>
        <v>14.622221581438849</v>
      </c>
      <c r="AC158" s="31">
        <f t="shared" si="88"/>
        <v>14.622221581438849</v>
      </c>
      <c r="AD158" s="31">
        <f t="shared" si="88"/>
        <v>14.622221581438849</v>
      </c>
      <c r="AE158" s="31">
        <f t="shared" si="88"/>
        <v>14.622221581438849</v>
      </c>
      <c r="AF158" s="31">
        <f t="shared" si="88"/>
        <v>14.622221581438849</v>
      </c>
      <c r="AG158" s="31">
        <f t="shared" si="88"/>
        <v>14.622221581438849</v>
      </c>
      <c r="AH158" s="31">
        <f t="shared" si="88"/>
        <v>14.622221581438849</v>
      </c>
      <c r="AI158" s="31">
        <f t="shared" si="88"/>
        <v>0</v>
      </c>
      <c r="AJ158" s="31">
        <f t="shared" si="88"/>
        <v>0</v>
      </c>
      <c r="AK158" s="31">
        <f t="shared" si="88"/>
        <v>0</v>
      </c>
      <c r="AL158" s="31">
        <f t="shared" si="88"/>
        <v>0</v>
      </c>
      <c r="AM158" s="31">
        <f t="shared" si="88"/>
        <v>0</v>
      </c>
      <c r="AN158" s="31">
        <f t="shared" si="88"/>
        <v>0</v>
      </c>
      <c r="AO158" s="31">
        <f t="shared" si="88"/>
        <v>0</v>
      </c>
      <c r="AP158" s="31">
        <f t="shared" si="88"/>
        <v>0</v>
      </c>
      <c r="AQ158" s="31">
        <f t="shared" si="88"/>
        <v>0</v>
      </c>
      <c r="AR158" s="31">
        <f t="shared" si="88"/>
        <v>0</v>
      </c>
      <c r="AS158" s="31">
        <f t="shared" si="88"/>
        <v>0</v>
      </c>
      <c r="AT158" s="31">
        <f t="shared" si="88"/>
        <v>0</v>
      </c>
      <c r="AU158" s="31">
        <f t="shared" si="88"/>
        <v>0</v>
      </c>
      <c r="AV158" s="31">
        <f t="shared" si="88"/>
        <v>0</v>
      </c>
      <c r="AW158" s="31">
        <f t="shared" si="88"/>
        <v>0</v>
      </c>
      <c r="AX158" s="31">
        <f t="shared" si="88"/>
        <v>0</v>
      </c>
      <c r="AY158" s="31">
        <f t="shared" si="88"/>
        <v>0</v>
      </c>
      <c r="AZ158" s="31">
        <f t="shared" si="88"/>
        <v>0</v>
      </c>
      <c r="BA158" s="31">
        <f t="shared" si="88"/>
        <v>0</v>
      </c>
      <c r="BB158" s="31">
        <f t="shared" si="88"/>
        <v>0</v>
      </c>
      <c r="BC158" s="31">
        <f t="shared" si="88"/>
        <v>0</v>
      </c>
      <c r="BD158" s="31">
        <f t="shared" si="88"/>
        <v>0</v>
      </c>
      <c r="BE158" s="31">
        <f t="shared" si="88"/>
        <v>0</v>
      </c>
      <c r="BF158" s="31">
        <f t="shared" si="88"/>
        <v>0</v>
      </c>
      <c r="BG158" s="31">
        <f t="shared" si="88"/>
        <v>0</v>
      </c>
      <c r="BH158" s="31">
        <f t="shared" si="88"/>
        <v>0</v>
      </c>
    </row>
    <row r="159" spans="1:60">
      <c r="A159" s="199"/>
      <c r="B159" s="199"/>
      <c r="C159" s="199" t="s">
        <v>2640</v>
      </c>
      <c r="D159" s="199"/>
      <c r="E159" s="31">
        <f t="shared" si="88"/>
        <v>0.2451415448128223</v>
      </c>
      <c r="F159" s="31">
        <f t="shared" si="88"/>
        <v>0.2451415448128223</v>
      </c>
      <c r="G159" s="31">
        <f t="shared" si="88"/>
        <v>0.2451415448128223</v>
      </c>
      <c r="H159" s="31">
        <f t="shared" si="88"/>
        <v>0.2451415448128223</v>
      </c>
      <c r="I159" s="31">
        <f t="shared" si="88"/>
        <v>0.2451415448128223</v>
      </c>
      <c r="J159" s="31">
        <f t="shared" si="88"/>
        <v>0.2451415448128223</v>
      </c>
      <c r="K159" s="31">
        <f t="shared" si="88"/>
        <v>0.2451415448128223</v>
      </c>
      <c r="L159" s="31">
        <f t="shared" si="88"/>
        <v>0.2451415448128223</v>
      </c>
      <c r="M159" s="31">
        <f t="shared" si="88"/>
        <v>0.2451415448128223</v>
      </c>
      <c r="N159" s="31">
        <f t="shared" si="88"/>
        <v>0.2451415448128223</v>
      </c>
      <c r="O159" s="31">
        <f t="shared" si="88"/>
        <v>0.2451415448128223</v>
      </c>
      <c r="P159" s="31">
        <f t="shared" si="88"/>
        <v>0.2451415448128223</v>
      </c>
      <c r="Q159" s="31">
        <f t="shared" si="88"/>
        <v>0.2451415448128223</v>
      </c>
      <c r="R159" s="31">
        <f t="shared" si="88"/>
        <v>0.2451415448128223</v>
      </c>
      <c r="S159" s="31">
        <f t="shared" si="88"/>
        <v>0.2451415448128223</v>
      </c>
      <c r="T159" s="31">
        <f t="shared" si="88"/>
        <v>0.2451415448128223</v>
      </c>
      <c r="U159" s="31">
        <f t="shared" si="88"/>
        <v>0.2451415448128223</v>
      </c>
      <c r="V159" s="31">
        <f t="shared" si="88"/>
        <v>0.2451415448128223</v>
      </c>
      <c r="W159" s="31">
        <f t="shared" si="88"/>
        <v>0.2451415448128223</v>
      </c>
      <c r="X159" s="31">
        <f t="shared" si="88"/>
        <v>0.2451415448128223</v>
      </c>
      <c r="Y159" s="31">
        <f t="shared" si="88"/>
        <v>0.2451415448128223</v>
      </c>
      <c r="Z159" s="31">
        <f t="shared" si="88"/>
        <v>0.2451415448128223</v>
      </c>
      <c r="AA159" s="31">
        <f t="shared" si="88"/>
        <v>0.2451415448128223</v>
      </c>
      <c r="AB159" s="31">
        <f t="shared" si="88"/>
        <v>0.2451415448128223</v>
      </c>
      <c r="AC159" s="31">
        <f t="shared" si="88"/>
        <v>0.2451415448128223</v>
      </c>
      <c r="AD159" s="31">
        <f t="shared" si="88"/>
        <v>0.2451415448128223</v>
      </c>
      <c r="AE159" s="31">
        <f t="shared" si="88"/>
        <v>0.2451415448128223</v>
      </c>
      <c r="AF159" s="31">
        <f t="shared" si="88"/>
        <v>0.2451415448128223</v>
      </c>
      <c r="AG159" s="31">
        <f t="shared" si="88"/>
        <v>0.2451415448128223</v>
      </c>
      <c r="AH159" s="31">
        <f t="shared" si="88"/>
        <v>0.2451415448128223</v>
      </c>
      <c r="AI159" s="31">
        <f t="shared" si="88"/>
        <v>0</v>
      </c>
      <c r="AJ159" s="31">
        <f t="shared" si="88"/>
        <v>0</v>
      </c>
      <c r="AK159" s="31">
        <f t="shared" si="88"/>
        <v>0</v>
      </c>
      <c r="AL159" s="31">
        <f t="shared" si="88"/>
        <v>0</v>
      </c>
      <c r="AM159" s="31">
        <f t="shared" si="88"/>
        <v>0</v>
      </c>
      <c r="AN159" s="31">
        <f t="shared" si="88"/>
        <v>0</v>
      </c>
      <c r="AO159" s="31">
        <f t="shared" si="88"/>
        <v>0</v>
      </c>
      <c r="AP159" s="31">
        <f t="shared" si="88"/>
        <v>0</v>
      </c>
      <c r="AQ159" s="31">
        <f t="shared" si="88"/>
        <v>0</v>
      </c>
      <c r="AR159" s="31">
        <f t="shared" si="88"/>
        <v>0</v>
      </c>
      <c r="AS159" s="31">
        <f t="shared" si="88"/>
        <v>0</v>
      </c>
      <c r="AT159" s="31">
        <f t="shared" si="88"/>
        <v>0</v>
      </c>
      <c r="AU159" s="31">
        <f t="shared" si="88"/>
        <v>0</v>
      </c>
      <c r="AV159" s="31">
        <f t="shared" si="88"/>
        <v>0</v>
      </c>
      <c r="AW159" s="31">
        <f t="shared" si="88"/>
        <v>0</v>
      </c>
      <c r="AX159" s="31">
        <f t="shared" si="88"/>
        <v>0</v>
      </c>
      <c r="AY159" s="31">
        <f t="shared" si="88"/>
        <v>0</v>
      </c>
      <c r="AZ159" s="31">
        <f t="shared" si="88"/>
        <v>0</v>
      </c>
      <c r="BA159" s="31">
        <f t="shared" si="88"/>
        <v>0</v>
      </c>
      <c r="BB159" s="31">
        <f t="shared" si="88"/>
        <v>0</v>
      </c>
      <c r="BC159" s="31">
        <f t="shared" si="88"/>
        <v>0</v>
      </c>
      <c r="BD159" s="31">
        <f t="shared" si="88"/>
        <v>0</v>
      </c>
      <c r="BE159" s="31">
        <f t="shared" si="88"/>
        <v>0</v>
      </c>
      <c r="BF159" s="31">
        <f t="shared" si="88"/>
        <v>0</v>
      </c>
      <c r="BG159" s="31">
        <f t="shared" si="88"/>
        <v>0</v>
      </c>
      <c r="BH159" s="31">
        <f t="shared" si="88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89">E25</f>
        <v>2.3264756667278501</v>
      </c>
      <c r="F160" s="31">
        <f t="shared" si="89"/>
        <v>2.3264756667278501</v>
      </c>
      <c r="G160" s="31">
        <f t="shared" si="89"/>
        <v>2.3264756667278501</v>
      </c>
      <c r="H160" s="31">
        <f t="shared" si="89"/>
        <v>2.3264756667278501</v>
      </c>
      <c r="I160" s="31">
        <f t="shared" si="89"/>
        <v>2.3264756667278501</v>
      </c>
      <c r="J160" s="31">
        <f t="shared" si="89"/>
        <v>2.3264756667278501</v>
      </c>
      <c r="K160" s="31">
        <f t="shared" si="89"/>
        <v>2.3264756667278501</v>
      </c>
      <c r="L160" s="31">
        <f t="shared" si="89"/>
        <v>2.3264756667278501</v>
      </c>
      <c r="M160" s="31">
        <f t="shared" si="89"/>
        <v>2.3264756667278501</v>
      </c>
      <c r="N160" s="31">
        <f t="shared" si="89"/>
        <v>2.3264756667278501</v>
      </c>
      <c r="O160" s="31">
        <f t="shared" si="89"/>
        <v>2.3264756667278501</v>
      </c>
      <c r="P160" s="31">
        <f t="shared" si="89"/>
        <v>2.3264756667278501</v>
      </c>
      <c r="Q160" s="31">
        <f t="shared" si="89"/>
        <v>2.3264756667278501</v>
      </c>
      <c r="R160" s="31">
        <f t="shared" si="89"/>
        <v>2.3264756667278501</v>
      </c>
      <c r="S160" s="31">
        <f t="shared" si="89"/>
        <v>2.3264756667278501</v>
      </c>
      <c r="T160" s="31">
        <f t="shared" si="89"/>
        <v>2.3264756667278501</v>
      </c>
      <c r="U160" s="31">
        <f t="shared" si="89"/>
        <v>2.3264756667278501</v>
      </c>
      <c r="V160" s="31">
        <f t="shared" si="89"/>
        <v>2.3264756667278501</v>
      </c>
      <c r="W160" s="31">
        <f t="shared" si="89"/>
        <v>2.3264756667278501</v>
      </c>
      <c r="X160" s="31">
        <f t="shared" si="89"/>
        <v>2.3264756667278501</v>
      </c>
      <c r="Y160" s="31">
        <f t="shared" si="89"/>
        <v>2.3264756667278501</v>
      </c>
      <c r="Z160" s="31">
        <f t="shared" si="89"/>
        <v>2.3264756667278501</v>
      </c>
      <c r="AA160" s="31">
        <f t="shared" si="89"/>
        <v>2.3264756667278501</v>
      </c>
      <c r="AB160" s="31">
        <f t="shared" si="89"/>
        <v>2.3264756667278501</v>
      </c>
      <c r="AC160" s="31">
        <f t="shared" si="89"/>
        <v>2.3264756667278501</v>
      </c>
      <c r="AD160" s="31">
        <f t="shared" si="89"/>
        <v>2.3264756667278501</v>
      </c>
      <c r="AE160" s="31">
        <f t="shared" si="89"/>
        <v>2.3264756667278501</v>
      </c>
      <c r="AF160" s="31">
        <f t="shared" si="89"/>
        <v>2.3264756667278501</v>
      </c>
      <c r="AG160" s="31">
        <f t="shared" si="89"/>
        <v>2.3264756667278501</v>
      </c>
      <c r="AH160" s="31">
        <f t="shared" si="89"/>
        <v>2.3264756667278501</v>
      </c>
      <c r="AI160" s="31">
        <f t="shared" si="89"/>
        <v>0</v>
      </c>
      <c r="AJ160" s="31">
        <f t="shared" si="89"/>
        <v>0</v>
      </c>
      <c r="AK160" s="31">
        <f t="shared" si="89"/>
        <v>0</v>
      </c>
      <c r="AL160" s="31">
        <f t="shared" si="89"/>
        <v>0</v>
      </c>
      <c r="AM160" s="31">
        <f t="shared" si="89"/>
        <v>0</v>
      </c>
      <c r="AN160" s="31">
        <f t="shared" si="89"/>
        <v>0</v>
      </c>
      <c r="AO160" s="31">
        <f t="shared" si="89"/>
        <v>0</v>
      </c>
      <c r="AP160" s="31">
        <f t="shared" si="89"/>
        <v>0</v>
      </c>
      <c r="AQ160" s="31">
        <f t="shared" si="89"/>
        <v>0</v>
      </c>
      <c r="AR160" s="31">
        <f t="shared" si="89"/>
        <v>0</v>
      </c>
      <c r="AS160" s="31">
        <f t="shared" si="89"/>
        <v>0</v>
      </c>
      <c r="AT160" s="31">
        <f t="shared" si="89"/>
        <v>0</v>
      </c>
      <c r="AU160" s="31">
        <f t="shared" si="89"/>
        <v>0</v>
      </c>
      <c r="AV160" s="31">
        <f t="shared" si="89"/>
        <v>0</v>
      </c>
      <c r="AW160" s="31">
        <f t="shared" si="89"/>
        <v>0</v>
      </c>
      <c r="AX160" s="31">
        <f t="shared" si="89"/>
        <v>0</v>
      </c>
      <c r="AY160" s="31">
        <f t="shared" si="89"/>
        <v>0</v>
      </c>
      <c r="AZ160" s="31">
        <f t="shared" si="89"/>
        <v>0</v>
      </c>
      <c r="BA160" s="31">
        <f t="shared" si="89"/>
        <v>0</v>
      </c>
      <c r="BB160" s="31">
        <f t="shared" si="89"/>
        <v>0</v>
      </c>
      <c r="BC160" s="31">
        <f t="shared" si="89"/>
        <v>0</v>
      </c>
      <c r="BD160" s="31">
        <f t="shared" si="89"/>
        <v>0</v>
      </c>
      <c r="BE160" s="31">
        <f t="shared" si="89"/>
        <v>0</v>
      </c>
      <c r="BF160" s="31">
        <f t="shared" si="89"/>
        <v>0</v>
      </c>
      <c r="BG160" s="31">
        <f t="shared" si="89"/>
        <v>0</v>
      </c>
      <c r="BH160" s="31">
        <f t="shared" si="89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1.487456782666035</v>
      </c>
      <c r="F161" s="31">
        <f t="shared" ref="F161:BH161" si="90">F182</f>
        <v>-25.030720144270862</v>
      </c>
      <c r="G161" s="31">
        <f t="shared" si="90"/>
        <v>-11.913992886910833</v>
      </c>
      <c r="H161" s="31">
        <f t="shared" si="90"/>
        <v>-4.1308089749334407</v>
      </c>
      <c r="I161" s="31">
        <f t="shared" si="90"/>
        <v>-4.5381675461924873</v>
      </c>
      <c r="J161" s="31">
        <f t="shared" si="90"/>
        <v>1.2924944775570364</v>
      </c>
      <c r="K161" s="31">
        <f t="shared" si="90"/>
        <v>7.2182702338877975</v>
      </c>
      <c r="L161" s="31">
        <f t="shared" si="90"/>
        <v>7.0011391277912267</v>
      </c>
      <c r="M161" s="31">
        <f t="shared" si="90"/>
        <v>6.7840080216946586</v>
      </c>
      <c r="N161" s="31">
        <f t="shared" si="90"/>
        <v>6.566876915598086</v>
      </c>
      <c r="O161" s="31">
        <f t="shared" si="90"/>
        <v>6.3497458095015151</v>
      </c>
      <c r="P161" s="31">
        <f t="shared" si="90"/>
        <v>6.1326147034049443</v>
      </c>
      <c r="Q161" s="31">
        <f t="shared" si="90"/>
        <v>5.9154835973083744</v>
      </c>
      <c r="R161" s="31">
        <f t="shared" si="90"/>
        <v>5.6983524912118027</v>
      </c>
      <c r="S161" s="31">
        <f t="shared" si="90"/>
        <v>5.4812213851152336</v>
      </c>
      <c r="T161" s="31">
        <f t="shared" si="90"/>
        <v>5.2640902790186619</v>
      </c>
      <c r="U161" s="31">
        <f t="shared" si="90"/>
        <v>5.0469591729220911</v>
      </c>
      <c r="V161" s="31">
        <f t="shared" si="90"/>
        <v>4.8298280668255194</v>
      </c>
      <c r="W161" s="31">
        <f t="shared" si="90"/>
        <v>4.6126969607289485</v>
      </c>
      <c r="X161" s="31">
        <f t="shared" si="90"/>
        <v>4.3955658546323768</v>
      </c>
      <c r="Y161" s="31">
        <f t="shared" si="90"/>
        <v>4.2478162644826725</v>
      </c>
      <c r="Z161" s="31">
        <f t="shared" si="90"/>
        <v>4.1694481902798328</v>
      </c>
      <c r="AA161" s="31">
        <f t="shared" si="90"/>
        <v>4.0910801160769923</v>
      </c>
      <c r="AB161" s="31">
        <f t="shared" si="90"/>
        <v>4.0127120418741518</v>
      </c>
      <c r="AC161" s="31">
        <f t="shared" si="90"/>
        <v>3.9343439676713112</v>
      </c>
      <c r="AD161" s="31">
        <f t="shared" si="90"/>
        <v>3.8559758934684707</v>
      </c>
      <c r="AE161" s="31">
        <f t="shared" si="90"/>
        <v>3.7776078192656302</v>
      </c>
      <c r="AF161" s="31">
        <f t="shared" si="90"/>
        <v>3.6992397450627896</v>
      </c>
      <c r="AG161" s="31">
        <f t="shared" si="90"/>
        <v>3.6208716708599491</v>
      </c>
      <c r="AH161" s="31">
        <f t="shared" si="90"/>
        <v>3.5425035966571103</v>
      </c>
      <c r="AI161" s="31">
        <f t="shared" si="90"/>
        <v>0</v>
      </c>
      <c r="AJ161" s="31">
        <f t="shared" si="90"/>
        <v>0</v>
      </c>
      <c r="AK161" s="31">
        <f t="shared" si="90"/>
        <v>0</v>
      </c>
      <c r="AL161" s="31">
        <f t="shared" si="90"/>
        <v>0</v>
      </c>
      <c r="AM161" s="31">
        <f t="shared" si="90"/>
        <v>0</v>
      </c>
      <c r="AN161" s="31">
        <f t="shared" si="90"/>
        <v>0</v>
      </c>
      <c r="AO161" s="31">
        <f t="shared" si="90"/>
        <v>0</v>
      </c>
      <c r="AP161" s="31">
        <f t="shared" si="90"/>
        <v>0</v>
      </c>
      <c r="AQ161" s="31">
        <f t="shared" si="90"/>
        <v>0</v>
      </c>
      <c r="AR161" s="31">
        <f t="shared" si="90"/>
        <v>0</v>
      </c>
      <c r="AS161" s="31">
        <f t="shared" si="90"/>
        <v>0</v>
      </c>
      <c r="AT161" s="31">
        <f t="shared" si="90"/>
        <v>0</v>
      </c>
      <c r="AU161" s="31">
        <f t="shared" si="90"/>
        <v>0</v>
      </c>
      <c r="AV161" s="31">
        <f t="shared" si="90"/>
        <v>0</v>
      </c>
      <c r="AW161" s="31">
        <f t="shared" si="90"/>
        <v>0</v>
      </c>
      <c r="AX161" s="31">
        <f t="shared" si="90"/>
        <v>0</v>
      </c>
      <c r="AY161" s="31">
        <f t="shared" si="90"/>
        <v>0</v>
      </c>
      <c r="AZ161" s="31">
        <f t="shared" si="90"/>
        <v>0</v>
      </c>
      <c r="BA161" s="31">
        <f t="shared" si="90"/>
        <v>0</v>
      </c>
      <c r="BB161" s="31">
        <f t="shared" si="90"/>
        <v>0</v>
      </c>
      <c r="BC161" s="31">
        <f t="shared" si="90"/>
        <v>0</v>
      </c>
      <c r="BD161" s="31">
        <f t="shared" si="90"/>
        <v>0</v>
      </c>
      <c r="BE161" s="31">
        <f t="shared" si="90"/>
        <v>0</v>
      </c>
      <c r="BF161" s="31">
        <f t="shared" si="90"/>
        <v>0</v>
      </c>
      <c r="BG161" s="31">
        <f t="shared" si="90"/>
        <v>0</v>
      </c>
      <c r="BH161" s="31">
        <f t="shared" si="90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1">-F33</f>
        <v>31.320798627442013</v>
      </c>
      <c r="G162" s="31">
        <f t="shared" si="91"/>
        <v>17.564212563624345</v>
      </c>
      <c r="H162" s="31"/>
      <c r="I162" s="31">
        <f t="shared" si="91"/>
        <v>9.3102609253337434</v>
      </c>
      <c r="J162" s="31">
        <f t="shared" si="91"/>
        <v>3.1197971966157927</v>
      </c>
      <c r="K162" s="31">
        <f t="shared" si="91"/>
        <v>-3.070666532102158</v>
      </c>
      <c r="L162" s="31">
        <f t="shared" si="91"/>
        <v>-3.070666532102158</v>
      </c>
      <c r="M162" s="31">
        <f t="shared" si="91"/>
        <v>-3.070666532102158</v>
      </c>
      <c r="N162" s="31">
        <f t="shared" si="91"/>
        <v>-3.070666532102158</v>
      </c>
      <c r="O162" s="31">
        <f t="shared" si="91"/>
        <v>-3.070666532102158</v>
      </c>
      <c r="P162" s="31">
        <f t="shared" si="91"/>
        <v>-3.070666532102158</v>
      </c>
      <c r="Q162" s="31">
        <f t="shared" si="91"/>
        <v>-3.070666532102158</v>
      </c>
      <c r="R162" s="31">
        <f t="shared" si="91"/>
        <v>-3.070666532102158</v>
      </c>
      <c r="S162" s="31">
        <f t="shared" si="91"/>
        <v>-3.070666532102158</v>
      </c>
      <c r="T162" s="31">
        <f t="shared" si="91"/>
        <v>-3.070666532102158</v>
      </c>
      <c r="U162" s="31">
        <f t="shared" si="91"/>
        <v>-3.070666532102158</v>
      </c>
      <c r="V162" s="31">
        <f t="shared" si="91"/>
        <v>-3.070666532102158</v>
      </c>
      <c r="W162" s="31">
        <f t="shared" si="91"/>
        <v>-3.070666532102158</v>
      </c>
      <c r="X162" s="31">
        <f t="shared" si="91"/>
        <v>-3.070666532102158</v>
      </c>
      <c r="Y162" s="31">
        <f t="shared" si="91"/>
        <v>-3.070666532102158</v>
      </c>
      <c r="Z162" s="31">
        <f t="shared" si="91"/>
        <v>-3.070666532102158</v>
      </c>
      <c r="AA162" s="31">
        <f t="shared" si="91"/>
        <v>-3.070666532102158</v>
      </c>
      <c r="AB162" s="31">
        <f t="shared" si="91"/>
        <v>-3.070666532102158</v>
      </c>
      <c r="AC162" s="31">
        <f t="shared" si="91"/>
        <v>-3.070666532102158</v>
      </c>
      <c r="AD162" s="31">
        <f t="shared" si="91"/>
        <v>-3.070666532102158</v>
      </c>
      <c r="AE162" s="31">
        <f t="shared" si="91"/>
        <v>-3.070666532102158</v>
      </c>
      <c r="AF162" s="31">
        <f t="shared" si="91"/>
        <v>-3.070666532102158</v>
      </c>
      <c r="AG162" s="31">
        <f t="shared" si="91"/>
        <v>-3.070666532102158</v>
      </c>
      <c r="AH162" s="31">
        <f t="shared" si="91"/>
        <v>-3.070666532102158</v>
      </c>
      <c r="AI162" s="31">
        <f t="shared" si="91"/>
        <v>0</v>
      </c>
      <c r="AJ162" s="31">
        <f t="shared" si="91"/>
        <v>0</v>
      </c>
      <c r="AK162" s="31">
        <f t="shared" si="91"/>
        <v>0</v>
      </c>
      <c r="AL162" s="31">
        <f t="shared" si="91"/>
        <v>0</v>
      </c>
      <c r="AM162" s="31">
        <f t="shared" si="91"/>
        <v>0</v>
      </c>
      <c r="AN162" s="31">
        <f t="shared" si="91"/>
        <v>0</v>
      </c>
      <c r="AO162" s="31">
        <f t="shared" si="91"/>
        <v>0</v>
      </c>
      <c r="AP162" s="31">
        <f t="shared" si="91"/>
        <v>0</v>
      </c>
      <c r="AQ162" s="31">
        <f t="shared" si="91"/>
        <v>0</v>
      </c>
      <c r="AR162" s="31">
        <f t="shared" si="91"/>
        <v>0</v>
      </c>
      <c r="AS162" s="31">
        <f t="shared" si="91"/>
        <v>0</v>
      </c>
      <c r="AT162" s="31">
        <f t="shared" si="91"/>
        <v>0</v>
      </c>
      <c r="AU162" s="31">
        <f t="shared" si="91"/>
        <v>0</v>
      </c>
      <c r="AV162" s="31">
        <f t="shared" si="91"/>
        <v>0</v>
      </c>
      <c r="AW162" s="31">
        <f t="shared" si="91"/>
        <v>0</v>
      </c>
      <c r="AX162" s="31">
        <f t="shared" si="91"/>
        <v>0</v>
      </c>
      <c r="AY162" s="31">
        <f t="shared" si="91"/>
        <v>0</v>
      </c>
      <c r="AZ162" s="31">
        <f t="shared" si="91"/>
        <v>0</v>
      </c>
      <c r="BA162" s="31">
        <f t="shared" si="91"/>
        <v>0</v>
      </c>
      <c r="BB162" s="31">
        <f t="shared" si="91"/>
        <v>0</v>
      </c>
      <c r="BC162" s="31">
        <f t="shared" si="91"/>
        <v>0</v>
      </c>
      <c r="BD162" s="31">
        <f t="shared" si="91"/>
        <v>0</v>
      </c>
      <c r="BE162" s="31">
        <f t="shared" si="91"/>
        <v>0</v>
      </c>
      <c r="BF162" s="31">
        <f t="shared" si="91"/>
        <v>0</v>
      </c>
      <c r="BG162" s="31">
        <f t="shared" si="91"/>
        <v>0</v>
      </c>
      <c r="BH162" s="31">
        <f t="shared" si="91"/>
        <v>0</v>
      </c>
    </row>
    <row r="163" spans="1:60">
      <c r="A163" s="199"/>
      <c r="B163" s="199"/>
      <c r="C163" s="199" t="s">
        <v>230</v>
      </c>
      <c r="D163" s="199"/>
      <c r="E163" s="31">
        <f>-E135</f>
        <v>-7.6766663302553955</v>
      </c>
      <c r="F163" s="31">
        <f t="shared" ref="F163:BH163" si="92">-F135</f>
        <v>-7.6766663302553955</v>
      </c>
      <c r="G163" s="31">
        <f t="shared" si="92"/>
        <v>-7.6766663302553955</v>
      </c>
      <c r="H163" s="31">
        <f t="shared" si="92"/>
        <v>-7.6766663302553955</v>
      </c>
      <c r="I163" s="31">
        <f t="shared" si="92"/>
        <v>-7.6766663302553955</v>
      </c>
      <c r="J163" s="31">
        <f t="shared" si="92"/>
        <v>-7.6766663302553955</v>
      </c>
      <c r="K163" s="31">
        <f t="shared" si="92"/>
        <v>-7.6766663302553955</v>
      </c>
      <c r="L163" s="31">
        <f t="shared" si="92"/>
        <v>-7.6766663302553955</v>
      </c>
      <c r="M163" s="31">
        <f t="shared" si="92"/>
        <v>-7.6766663302553955</v>
      </c>
      <c r="N163" s="31">
        <f t="shared" si="92"/>
        <v>-7.6766663302553955</v>
      </c>
      <c r="O163" s="31">
        <f t="shared" si="92"/>
        <v>-7.6766663302553955</v>
      </c>
      <c r="P163" s="31">
        <f t="shared" si="92"/>
        <v>-7.6766663302553955</v>
      </c>
      <c r="Q163" s="31">
        <f t="shared" si="92"/>
        <v>-7.6766663302553955</v>
      </c>
      <c r="R163" s="31">
        <f t="shared" si="92"/>
        <v>-7.6766663302553955</v>
      </c>
      <c r="S163" s="31">
        <f t="shared" si="92"/>
        <v>-7.6766663302553955</v>
      </c>
      <c r="T163" s="31">
        <f t="shared" si="92"/>
        <v>-7.6766663302553955</v>
      </c>
      <c r="U163" s="31">
        <f t="shared" si="92"/>
        <v>-7.6766663302553955</v>
      </c>
      <c r="V163" s="31">
        <f t="shared" si="92"/>
        <v>-7.6766663302553955</v>
      </c>
      <c r="W163" s="31">
        <f t="shared" si="92"/>
        <v>-7.6766663302553955</v>
      </c>
      <c r="X163" s="31">
        <f t="shared" si="92"/>
        <v>-7.6766663302553955</v>
      </c>
      <c r="Y163" s="31">
        <f t="shared" si="92"/>
        <v>-7.6766663302553955</v>
      </c>
      <c r="Z163" s="31">
        <f t="shared" si="92"/>
        <v>-7.6766663302553955</v>
      </c>
      <c r="AA163" s="31">
        <f t="shared" si="92"/>
        <v>-7.6766663302553955</v>
      </c>
      <c r="AB163" s="31">
        <f t="shared" si="92"/>
        <v>-7.6766663302553955</v>
      </c>
      <c r="AC163" s="31">
        <f t="shared" si="92"/>
        <v>-7.6766663302553955</v>
      </c>
      <c r="AD163" s="31">
        <f t="shared" si="92"/>
        <v>-7.6766663302553955</v>
      </c>
      <c r="AE163" s="31">
        <f t="shared" si="92"/>
        <v>-7.6766663302553955</v>
      </c>
      <c r="AF163" s="31">
        <f t="shared" si="92"/>
        <v>-7.6766663302553955</v>
      </c>
      <c r="AG163" s="31">
        <f t="shared" si="92"/>
        <v>-7.6766663302553955</v>
      </c>
      <c r="AH163" s="31">
        <f t="shared" si="92"/>
        <v>-7.6766663302553955</v>
      </c>
      <c r="AI163" s="31">
        <f t="shared" si="92"/>
        <v>-7.6766663302553955</v>
      </c>
      <c r="AJ163" s="31">
        <f t="shared" si="92"/>
        <v>-7.6766663302553955</v>
      </c>
      <c r="AK163" s="31">
        <f t="shared" si="92"/>
        <v>-7.6766663302553955</v>
      </c>
      <c r="AL163" s="31">
        <f t="shared" si="92"/>
        <v>-7.6766663302553955</v>
      </c>
      <c r="AM163" s="31">
        <f t="shared" si="92"/>
        <v>-7.6766663302553955</v>
      </c>
      <c r="AN163" s="31">
        <f t="shared" si="92"/>
        <v>-7.6766663302553955</v>
      </c>
      <c r="AO163" s="31">
        <f t="shared" si="92"/>
        <v>-7.6766663302553955</v>
      </c>
      <c r="AP163" s="31">
        <f t="shared" si="92"/>
        <v>-7.6766663302553955</v>
      </c>
      <c r="AQ163" s="31">
        <f t="shared" si="92"/>
        <v>-7.6766663302553955</v>
      </c>
      <c r="AR163" s="31">
        <f t="shared" si="92"/>
        <v>-7.6766663302553955</v>
      </c>
      <c r="AS163" s="31">
        <f t="shared" si="92"/>
        <v>-7.6766663302553955</v>
      </c>
      <c r="AT163" s="31">
        <f t="shared" si="92"/>
        <v>-7.6766663302553955</v>
      </c>
      <c r="AU163" s="31">
        <f t="shared" si="92"/>
        <v>-7.6766663302553955</v>
      </c>
      <c r="AV163" s="31">
        <f t="shared" si="92"/>
        <v>-7.6766663302553955</v>
      </c>
      <c r="AW163" s="31">
        <f t="shared" si="92"/>
        <v>-7.6766663302553955</v>
      </c>
      <c r="AX163" s="31">
        <f t="shared" si="92"/>
        <v>-7.6766663302553955</v>
      </c>
      <c r="AY163" s="31">
        <f t="shared" si="92"/>
        <v>-7.6766663302553955</v>
      </c>
      <c r="AZ163" s="31">
        <f t="shared" si="92"/>
        <v>-7.6766663302553955</v>
      </c>
      <c r="BA163" s="31">
        <f t="shared" si="92"/>
        <v>-7.6766663302553955</v>
      </c>
      <c r="BB163" s="31">
        <f t="shared" si="92"/>
        <v>-7.6766663302553955</v>
      </c>
      <c r="BC163" s="31">
        <f t="shared" si="92"/>
        <v>-7.6766663302553955</v>
      </c>
      <c r="BD163" s="31">
        <f t="shared" si="92"/>
        <v>-7.6766663302553955</v>
      </c>
      <c r="BE163" s="31">
        <f t="shared" si="92"/>
        <v>-7.6766663302553955</v>
      </c>
      <c r="BF163" s="31">
        <f t="shared" si="92"/>
        <v>-7.6766663302553955</v>
      </c>
      <c r="BG163" s="31">
        <f t="shared" si="92"/>
        <v>-7.6766663302553955</v>
      </c>
      <c r="BH163" s="31">
        <f t="shared" si="92"/>
        <v>-7.6766663302553955</v>
      </c>
    </row>
    <row r="164" spans="1:60">
      <c r="A164" s="199"/>
      <c r="B164" s="199"/>
      <c r="C164" s="199" t="s">
        <v>2667</v>
      </c>
      <c r="D164" s="199"/>
      <c r="E164" s="161">
        <f>SUM(E158:E163)</f>
        <v>-1.9702843199419107</v>
      </c>
      <c r="F164" s="161">
        <f t="shared" ref="F164:BH164" si="93">SUM(F158:F163)</f>
        <v>15.807250945895275</v>
      </c>
      <c r="G164" s="161">
        <f t="shared" si="93"/>
        <v>15.167392139437636</v>
      </c>
      <c r="H164" s="161">
        <f t="shared" si="93"/>
        <v>5.3863634877906836</v>
      </c>
      <c r="I164" s="161">
        <f t="shared" si="93"/>
        <v>14.289265841865381</v>
      </c>
      <c r="J164" s="161">
        <f t="shared" si="93"/>
        <v>13.929464136896952</v>
      </c>
      <c r="K164" s="161">
        <f t="shared" si="93"/>
        <v>13.664776164509762</v>
      </c>
      <c r="L164" s="161">
        <f t="shared" si="93"/>
        <v>13.447645058413192</v>
      </c>
      <c r="M164" s="161">
        <f t="shared" si="93"/>
        <v>13.230513952316626</v>
      </c>
      <c r="N164" s="161">
        <f t="shared" si="93"/>
        <v>13.013382846220052</v>
      </c>
      <c r="O164" s="161">
        <f t="shared" si="93"/>
        <v>12.796251740123479</v>
      </c>
      <c r="P164" s="161">
        <f t="shared" si="93"/>
        <v>12.579120634026909</v>
      </c>
      <c r="Q164" s="161">
        <f t="shared" si="93"/>
        <v>12.361989527930339</v>
      </c>
      <c r="R164" s="161">
        <f t="shared" si="93"/>
        <v>12.144858421833769</v>
      </c>
      <c r="S164" s="161">
        <f t="shared" si="93"/>
        <v>11.927727315737199</v>
      </c>
      <c r="T164" s="161">
        <f t="shared" si="93"/>
        <v>11.710596209640626</v>
      </c>
      <c r="U164" s="161">
        <f t="shared" si="93"/>
        <v>11.493465103544056</v>
      </c>
      <c r="V164" s="161">
        <f t="shared" si="93"/>
        <v>11.276333997447486</v>
      </c>
      <c r="W164" s="161">
        <f t="shared" si="93"/>
        <v>11.059202891350912</v>
      </c>
      <c r="X164" s="161">
        <f t="shared" si="93"/>
        <v>10.842071785254342</v>
      </c>
      <c r="Y164" s="161">
        <f t="shared" si="93"/>
        <v>10.694322195104638</v>
      </c>
      <c r="Z164" s="161">
        <f t="shared" si="93"/>
        <v>10.615954120901799</v>
      </c>
      <c r="AA164" s="161">
        <f t="shared" si="93"/>
        <v>10.537586046698957</v>
      </c>
      <c r="AB164" s="161">
        <f t="shared" si="93"/>
        <v>10.459217972496118</v>
      </c>
      <c r="AC164" s="161">
        <f t="shared" si="93"/>
        <v>10.380849898293276</v>
      </c>
      <c r="AD164" s="161">
        <f t="shared" si="93"/>
        <v>10.302481824090437</v>
      </c>
      <c r="AE164" s="161">
        <f t="shared" si="93"/>
        <v>10.224113749887595</v>
      </c>
      <c r="AF164" s="161">
        <f t="shared" si="93"/>
        <v>10.145745675684756</v>
      </c>
      <c r="AG164" s="161">
        <f t="shared" si="93"/>
        <v>10.067377601481914</v>
      </c>
      <c r="AH164" s="161">
        <f t="shared" si="93"/>
        <v>9.9890095272790749</v>
      </c>
      <c r="AI164" s="161">
        <f t="shared" si="93"/>
        <v>-7.6766663302553955</v>
      </c>
      <c r="AJ164" s="161">
        <f t="shared" si="93"/>
        <v>-7.6766663302553955</v>
      </c>
      <c r="AK164" s="161">
        <f t="shared" si="93"/>
        <v>-7.6766663302553955</v>
      </c>
      <c r="AL164" s="161">
        <f t="shared" si="93"/>
        <v>-7.6766663302553955</v>
      </c>
      <c r="AM164" s="161">
        <f t="shared" si="93"/>
        <v>-7.6766663302553955</v>
      </c>
      <c r="AN164" s="161">
        <f t="shared" si="93"/>
        <v>-7.6766663302553955</v>
      </c>
      <c r="AO164" s="161">
        <f t="shared" si="93"/>
        <v>-7.6766663302553955</v>
      </c>
      <c r="AP164" s="161">
        <f t="shared" si="93"/>
        <v>-7.6766663302553955</v>
      </c>
      <c r="AQ164" s="161">
        <f t="shared" si="93"/>
        <v>-7.6766663302553955</v>
      </c>
      <c r="AR164" s="161">
        <f t="shared" si="93"/>
        <v>-7.6766663302553955</v>
      </c>
      <c r="AS164" s="161">
        <f t="shared" si="93"/>
        <v>-7.6766663302553955</v>
      </c>
      <c r="AT164" s="161">
        <f t="shared" si="93"/>
        <v>-7.6766663302553955</v>
      </c>
      <c r="AU164" s="161">
        <f t="shared" si="93"/>
        <v>-7.6766663302553955</v>
      </c>
      <c r="AV164" s="161">
        <f t="shared" si="93"/>
        <v>-7.6766663302553955</v>
      </c>
      <c r="AW164" s="161">
        <f t="shared" si="93"/>
        <v>-7.6766663302553955</v>
      </c>
      <c r="AX164" s="161">
        <f t="shared" si="93"/>
        <v>-7.6766663302553955</v>
      </c>
      <c r="AY164" s="161">
        <f t="shared" si="93"/>
        <v>-7.6766663302553955</v>
      </c>
      <c r="AZ164" s="161">
        <f t="shared" si="93"/>
        <v>-7.6766663302553955</v>
      </c>
      <c r="BA164" s="161">
        <f t="shared" si="93"/>
        <v>-7.6766663302553955</v>
      </c>
      <c r="BB164" s="161">
        <f t="shared" si="93"/>
        <v>-7.6766663302553955</v>
      </c>
      <c r="BC164" s="161">
        <f t="shared" si="93"/>
        <v>-7.6766663302553955</v>
      </c>
      <c r="BD164" s="161">
        <f t="shared" si="93"/>
        <v>-7.6766663302553955</v>
      </c>
      <c r="BE164" s="161">
        <f t="shared" si="93"/>
        <v>-7.6766663302553955</v>
      </c>
      <c r="BF164" s="161">
        <f t="shared" si="93"/>
        <v>-7.6766663302553955</v>
      </c>
      <c r="BG164" s="161">
        <f t="shared" si="93"/>
        <v>-7.6766663302553955</v>
      </c>
      <c r="BH164" s="161">
        <f t="shared" si="93"/>
        <v>-7.6766663302553955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52.195277446001981</v>
      </c>
      <c r="F166" s="31">
        <f t="shared" ref="F166:BH166" si="94">F156-F164</f>
        <v>31.339342528851596</v>
      </c>
      <c r="G166" s="31">
        <f t="shared" si="94"/>
        <v>28.932254637891944</v>
      </c>
      <c r="H166" s="31">
        <f t="shared" si="94"/>
        <v>36.471532211856953</v>
      </c>
      <c r="I166" s="31">
        <f t="shared" si="94"/>
        <v>25.628827137501084</v>
      </c>
      <c r="J166" s="31">
        <f t="shared" si="94"/>
        <v>24.275287390238894</v>
      </c>
      <c r="K166" s="31">
        <f t="shared" si="94"/>
        <v>23.279556446496613</v>
      </c>
      <c r="L166" s="31">
        <f t="shared" si="94"/>
        <v>22.462729904514269</v>
      </c>
      <c r="M166" s="31">
        <f t="shared" si="94"/>
        <v>21.645903362531939</v>
      </c>
      <c r="N166" s="31">
        <f t="shared" si="94"/>
        <v>20.829076820549602</v>
      </c>
      <c r="O166" s="31">
        <f t="shared" si="94"/>
        <v>20.012250278567265</v>
      </c>
      <c r="P166" s="31">
        <f t="shared" si="94"/>
        <v>19.195423736584928</v>
      </c>
      <c r="Q166" s="31">
        <f t="shared" si="94"/>
        <v>18.378597194602591</v>
      </c>
      <c r="R166" s="31">
        <f t="shared" si="94"/>
        <v>17.561770652620254</v>
      </c>
      <c r="S166" s="31">
        <f t="shared" si="94"/>
        <v>16.744944110637917</v>
      </c>
      <c r="T166" s="31">
        <f t="shared" si="94"/>
        <v>15.928117568655582</v>
      </c>
      <c r="U166" s="31">
        <f t="shared" si="94"/>
        <v>15.111291026673241</v>
      </c>
      <c r="V166" s="31">
        <f t="shared" si="94"/>
        <v>14.2944644846909</v>
      </c>
      <c r="W166" s="31">
        <f t="shared" si="94"/>
        <v>13.477637942708563</v>
      </c>
      <c r="X166" s="31">
        <f t="shared" si="94"/>
        <v>12.660811400726223</v>
      </c>
      <c r="Y166" s="31">
        <f t="shared" si="94"/>
        <v>12.104991513972573</v>
      </c>
      <c r="Z166" s="31">
        <f t="shared" si="94"/>
        <v>11.8101782824476</v>
      </c>
      <c r="AA166" s="31">
        <f t="shared" si="94"/>
        <v>11.515365050922631</v>
      </c>
      <c r="AB166" s="31">
        <f t="shared" si="94"/>
        <v>11.220551819397658</v>
      </c>
      <c r="AC166" s="31">
        <f t="shared" si="94"/>
        <v>10.925738587872688</v>
      </c>
      <c r="AD166" s="31">
        <f t="shared" si="94"/>
        <v>10.630925356347715</v>
      </c>
      <c r="AE166" s="31">
        <f t="shared" si="94"/>
        <v>10.336112124822746</v>
      </c>
      <c r="AF166" s="31">
        <f t="shared" si="94"/>
        <v>10.041298893297773</v>
      </c>
      <c r="AG166" s="31">
        <f t="shared" si="94"/>
        <v>9.7464856617728035</v>
      </c>
      <c r="AH166" s="31">
        <f t="shared" si="94"/>
        <v>9.4516724302478377</v>
      </c>
      <c r="AI166" s="31">
        <f t="shared" si="94"/>
        <v>7.6766663302553955</v>
      </c>
      <c r="AJ166" s="31">
        <f t="shared" si="94"/>
        <v>7.6766663302553955</v>
      </c>
      <c r="AK166" s="31">
        <f t="shared" si="94"/>
        <v>7.6766663302553955</v>
      </c>
      <c r="AL166" s="31">
        <f t="shared" si="94"/>
        <v>7.6766663302553955</v>
      </c>
      <c r="AM166" s="31">
        <f t="shared" si="94"/>
        <v>7.6766663302553955</v>
      </c>
      <c r="AN166" s="31">
        <f t="shared" si="94"/>
        <v>7.6766663302553955</v>
      </c>
      <c r="AO166" s="31">
        <f t="shared" si="94"/>
        <v>7.6766663302553955</v>
      </c>
      <c r="AP166" s="31">
        <f t="shared" si="94"/>
        <v>7.6766663302553955</v>
      </c>
      <c r="AQ166" s="31">
        <f t="shared" si="94"/>
        <v>7.6766663302553955</v>
      </c>
      <c r="AR166" s="31">
        <f t="shared" si="94"/>
        <v>7.6766663302553955</v>
      </c>
      <c r="AS166" s="31">
        <f t="shared" si="94"/>
        <v>7.6766663302553955</v>
      </c>
      <c r="AT166" s="31">
        <f t="shared" si="94"/>
        <v>7.6766663302553955</v>
      </c>
      <c r="AU166" s="31">
        <f t="shared" si="94"/>
        <v>7.6766663302553955</v>
      </c>
      <c r="AV166" s="31">
        <f t="shared" si="94"/>
        <v>7.6766663302553955</v>
      </c>
      <c r="AW166" s="31">
        <f t="shared" si="94"/>
        <v>7.6766663302553955</v>
      </c>
      <c r="AX166" s="31">
        <f t="shared" si="94"/>
        <v>7.6766663302553955</v>
      </c>
      <c r="AY166" s="31">
        <f t="shared" si="94"/>
        <v>7.6766663302553955</v>
      </c>
      <c r="AZ166" s="31">
        <f t="shared" si="94"/>
        <v>7.6766663302553955</v>
      </c>
      <c r="BA166" s="31">
        <f t="shared" si="94"/>
        <v>7.6766663302553955</v>
      </c>
      <c r="BB166" s="31">
        <f t="shared" si="94"/>
        <v>7.6766663302553955</v>
      </c>
      <c r="BC166" s="31">
        <f t="shared" si="94"/>
        <v>7.6766663302553955</v>
      </c>
      <c r="BD166" s="31">
        <f t="shared" si="94"/>
        <v>7.6766663302553955</v>
      </c>
      <c r="BE166" s="31">
        <f t="shared" si="94"/>
        <v>7.6766663302553955</v>
      </c>
      <c r="BF166" s="31">
        <f t="shared" si="94"/>
        <v>7.6766663302553955</v>
      </c>
      <c r="BG166" s="31">
        <f t="shared" si="94"/>
        <v>7.6766663302553955</v>
      </c>
      <c r="BH166" s="31">
        <f t="shared" si="94"/>
        <v>7.6766663302553955</v>
      </c>
    </row>
    <row r="167" spans="1:60">
      <c r="A167" s="199"/>
      <c r="B167" s="199"/>
      <c r="C167" s="199" t="s">
        <v>2660</v>
      </c>
      <c r="D167" s="199"/>
      <c r="E167" s="31">
        <f t="shared" ref="E167:BH167" si="95">E19</f>
        <v>496.63644490277977</v>
      </c>
      <c r="F167" s="31">
        <f t="shared" si="95"/>
        <v>460.87268424781757</v>
      </c>
      <c r="G167" s="31">
        <f t="shared" si="95"/>
        <v>425.47433291017552</v>
      </c>
      <c r="H167" s="31">
        <f t="shared" si="95"/>
        <v>399.43046009592945</v>
      </c>
      <c r="I167" s="31">
        <f t="shared" si="95"/>
        <v>376.89451672795695</v>
      </c>
      <c r="J167" s="31">
        <f t="shared" si="95"/>
        <v>356.98952044468956</v>
      </c>
      <c r="K167" s="31">
        <f t="shared" si="95"/>
        <v>342.34641833083242</v>
      </c>
      <c r="L167" s="31">
        <f t="shared" si="95"/>
        <v>330.33426330168038</v>
      </c>
      <c r="M167" s="31">
        <f t="shared" si="95"/>
        <v>318.32210827252845</v>
      </c>
      <c r="N167" s="31">
        <f t="shared" si="95"/>
        <v>306.30995324337641</v>
      </c>
      <c r="O167" s="31">
        <f t="shared" si="95"/>
        <v>294.29779821422437</v>
      </c>
      <c r="P167" s="31">
        <f t="shared" si="95"/>
        <v>282.28564318507233</v>
      </c>
      <c r="Q167" s="31">
        <f t="shared" si="95"/>
        <v>270.27348815592035</v>
      </c>
      <c r="R167" s="31">
        <f t="shared" si="95"/>
        <v>258.26133312676836</v>
      </c>
      <c r="S167" s="31">
        <f t="shared" si="95"/>
        <v>246.24917809761632</v>
      </c>
      <c r="T167" s="31">
        <f t="shared" si="95"/>
        <v>234.23702306846428</v>
      </c>
      <c r="U167" s="31">
        <f t="shared" si="95"/>
        <v>222.22486803931227</v>
      </c>
      <c r="V167" s="31">
        <f t="shared" si="95"/>
        <v>210.21271301016026</v>
      </c>
      <c r="W167" s="31">
        <f t="shared" si="95"/>
        <v>198.20055798100827</v>
      </c>
      <c r="X167" s="31">
        <f t="shared" si="95"/>
        <v>186.18840295185623</v>
      </c>
      <c r="Y167" s="31">
        <f t="shared" si="95"/>
        <v>178.01458108783191</v>
      </c>
      <c r="Z167" s="31">
        <f t="shared" si="95"/>
        <v>173.67909238893526</v>
      </c>
      <c r="AA167" s="31">
        <f t="shared" si="95"/>
        <v>169.34360369003866</v>
      </c>
      <c r="AB167" s="31">
        <f t="shared" si="95"/>
        <v>165.00811499114201</v>
      </c>
      <c r="AC167" s="31">
        <f t="shared" si="95"/>
        <v>160.67262629224541</v>
      </c>
      <c r="AD167" s="31">
        <f t="shared" si="95"/>
        <v>156.33713759334876</v>
      </c>
      <c r="AE167" s="31">
        <f t="shared" si="95"/>
        <v>152.00164889445213</v>
      </c>
      <c r="AF167" s="31">
        <f t="shared" si="95"/>
        <v>147.66616019555551</v>
      </c>
      <c r="AG167" s="31">
        <f t="shared" si="95"/>
        <v>143.33067149665885</v>
      </c>
      <c r="AH167" s="31">
        <f t="shared" si="95"/>
        <v>138.99518279776225</v>
      </c>
      <c r="AI167" s="31">
        <f t="shared" si="95"/>
        <v>0</v>
      </c>
      <c r="AJ167" s="31">
        <f t="shared" si="95"/>
        <v>0</v>
      </c>
      <c r="AK167" s="31">
        <f t="shared" si="95"/>
        <v>0</v>
      </c>
      <c r="AL167" s="31">
        <f t="shared" si="95"/>
        <v>0</v>
      </c>
      <c r="AM167" s="31">
        <f t="shared" si="95"/>
        <v>0</v>
      </c>
      <c r="AN167" s="31">
        <f t="shared" si="95"/>
        <v>0</v>
      </c>
      <c r="AO167" s="31">
        <f t="shared" si="95"/>
        <v>0</v>
      </c>
      <c r="AP167" s="31">
        <f t="shared" si="95"/>
        <v>0</v>
      </c>
      <c r="AQ167" s="31">
        <f t="shared" si="95"/>
        <v>0</v>
      </c>
      <c r="AR167" s="31">
        <f t="shared" si="95"/>
        <v>0</v>
      </c>
      <c r="AS167" s="31">
        <f t="shared" si="95"/>
        <v>0</v>
      </c>
      <c r="AT167" s="31">
        <f t="shared" si="95"/>
        <v>0</v>
      </c>
      <c r="AU167" s="31">
        <f t="shared" si="95"/>
        <v>0</v>
      </c>
      <c r="AV167" s="31">
        <f t="shared" si="95"/>
        <v>0</v>
      </c>
      <c r="AW167" s="31">
        <f t="shared" si="95"/>
        <v>0</v>
      </c>
      <c r="AX167" s="31">
        <f t="shared" si="95"/>
        <v>0</v>
      </c>
      <c r="AY167" s="31">
        <f t="shared" si="95"/>
        <v>0</v>
      </c>
      <c r="AZ167" s="31">
        <f t="shared" si="95"/>
        <v>0</v>
      </c>
      <c r="BA167" s="31">
        <f t="shared" si="95"/>
        <v>0</v>
      </c>
      <c r="BB167" s="31">
        <f t="shared" si="95"/>
        <v>0</v>
      </c>
      <c r="BC167" s="31">
        <f t="shared" si="95"/>
        <v>0</v>
      </c>
      <c r="BD167" s="31">
        <f t="shared" si="95"/>
        <v>0</v>
      </c>
      <c r="BE167" s="31">
        <f t="shared" si="95"/>
        <v>0</v>
      </c>
      <c r="BF167" s="31">
        <f t="shared" si="95"/>
        <v>0</v>
      </c>
      <c r="BG167" s="31">
        <f t="shared" si="95"/>
        <v>0</v>
      </c>
      <c r="BH167" s="31">
        <f t="shared" si="95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509755774411519</v>
      </c>
      <c r="F168" s="75">
        <f t="shared" ref="F168:BH168" si="96">F166/F167</f>
        <v>6.8000000000000005E-2</v>
      </c>
      <c r="G168" s="75">
        <f t="shared" si="96"/>
        <v>6.8000000000000019E-2</v>
      </c>
      <c r="H168" s="75">
        <f t="shared" si="96"/>
        <v>9.1308840600433289E-2</v>
      </c>
      <c r="I168" s="75">
        <f t="shared" si="96"/>
        <v>6.8000000000000033E-2</v>
      </c>
      <c r="J168" s="75">
        <f t="shared" si="96"/>
        <v>6.8000000000000005E-2</v>
      </c>
      <c r="K168" s="75">
        <f t="shared" si="96"/>
        <v>6.8000000000000019E-2</v>
      </c>
      <c r="L168" s="75">
        <f t="shared" si="96"/>
        <v>6.8000000000000005E-2</v>
      </c>
      <c r="M168" s="75">
        <f t="shared" si="96"/>
        <v>6.8000000000000019E-2</v>
      </c>
      <c r="N168" s="75">
        <f t="shared" si="96"/>
        <v>6.8000000000000019E-2</v>
      </c>
      <c r="O168" s="75">
        <f t="shared" si="96"/>
        <v>6.8000000000000033E-2</v>
      </c>
      <c r="P168" s="75">
        <f t="shared" si="96"/>
        <v>6.8000000000000033E-2</v>
      </c>
      <c r="Q168" s="75">
        <f t="shared" si="96"/>
        <v>6.8000000000000033E-2</v>
      </c>
      <c r="R168" s="75">
        <f t="shared" si="96"/>
        <v>6.8000000000000019E-2</v>
      </c>
      <c r="S168" s="75">
        <f t="shared" si="96"/>
        <v>6.8000000000000033E-2</v>
      </c>
      <c r="T168" s="75">
        <f t="shared" si="96"/>
        <v>6.8000000000000047E-2</v>
      </c>
      <c r="U168" s="75">
        <f t="shared" si="96"/>
        <v>6.8000000000000033E-2</v>
      </c>
      <c r="V168" s="75">
        <f t="shared" si="96"/>
        <v>6.8000000000000019E-2</v>
      </c>
      <c r="W168" s="75">
        <f t="shared" si="96"/>
        <v>6.8000000000000005E-2</v>
      </c>
      <c r="X168" s="75">
        <f t="shared" si="96"/>
        <v>6.7999999999999991E-2</v>
      </c>
      <c r="Y168" s="75">
        <f t="shared" si="96"/>
        <v>6.8000000000000019E-2</v>
      </c>
      <c r="Z168" s="75">
        <f t="shared" si="96"/>
        <v>6.8000000000000019E-2</v>
      </c>
      <c r="AA168" s="75">
        <f t="shared" si="96"/>
        <v>6.8000000000000005E-2</v>
      </c>
      <c r="AB168" s="75">
        <f t="shared" si="96"/>
        <v>6.8000000000000005E-2</v>
      </c>
      <c r="AC168" s="75">
        <f t="shared" si="96"/>
        <v>6.8000000000000005E-2</v>
      </c>
      <c r="AD168" s="75">
        <f t="shared" si="96"/>
        <v>6.8000000000000005E-2</v>
      </c>
      <c r="AE168" s="75">
        <f t="shared" si="96"/>
        <v>6.8000000000000005E-2</v>
      </c>
      <c r="AF168" s="75">
        <f t="shared" si="96"/>
        <v>6.7999999999999991E-2</v>
      </c>
      <c r="AG168" s="75">
        <f t="shared" si="96"/>
        <v>6.8000000000000005E-2</v>
      </c>
      <c r="AH168" s="75">
        <f t="shared" si="96"/>
        <v>6.8000000000000033E-2</v>
      </c>
      <c r="AI168" s="75" t="e">
        <f t="shared" si="96"/>
        <v>#DIV/0!</v>
      </c>
      <c r="AJ168" s="75" t="e">
        <f t="shared" si="96"/>
        <v>#DIV/0!</v>
      </c>
      <c r="AK168" s="75" t="e">
        <f t="shared" si="96"/>
        <v>#DIV/0!</v>
      </c>
      <c r="AL168" s="75" t="e">
        <f t="shared" si="96"/>
        <v>#DIV/0!</v>
      </c>
      <c r="AM168" s="75" t="e">
        <f t="shared" si="96"/>
        <v>#DIV/0!</v>
      </c>
      <c r="AN168" s="75" t="e">
        <f t="shared" si="96"/>
        <v>#DIV/0!</v>
      </c>
      <c r="AO168" s="75" t="e">
        <f t="shared" si="96"/>
        <v>#DIV/0!</v>
      </c>
      <c r="AP168" s="75" t="e">
        <f t="shared" si="96"/>
        <v>#DIV/0!</v>
      </c>
      <c r="AQ168" s="75" t="e">
        <f t="shared" si="96"/>
        <v>#DIV/0!</v>
      </c>
      <c r="AR168" s="75" t="e">
        <f t="shared" si="96"/>
        <v>#DIV/0!</v>
      </c>
      <c r="AS168" s="75" t="e">
        <f t="shared" si="96"/>
        <v>#DIV/0!</v>
      </c>
      <c r="AT168" s="75" t="e">
        <f t="shared" si="96"/>
        <v>#DIV/0!</v>
      </c>
      <c r="AU168" s="75" t="e">
        <f t="shared" si="96"/>
        <v>#DIV/0!</v>
      </c>
      <c r="AV168" s="75" t="e">
        <f t="shared" si="96"/>
        <v>#DIV/0!</v>
      </c>
      <c r="AW168" s="75" t="e">
        <f t="shared" si="96"/>
        <v>#DIV/0!</v>
      </c>
      <c r="AX168" s="75" t="e">
        <f t="shared" si="96"/>
        <v>#DIV/0!</v>
      </c>
      <c r="AY168" s="75" t="e">
        <f t="shared" si="96"/>
        <v>#DIV/0!</v>
      </c>
      <c r="AZ168" s="75" t="e">
        <f t="shared" si="96"/>
        <v>#DIV/0!</v>
      </c>
      <c r="BA168" s="75" t="e">
        <f t="shared" si="96"/>
        <v>#DIV/0!</v>
      </c>
      <c r="BB168" s="75" t="e">
        <f t="shared" si="96"/>
        <v>#DIV/0!</v>
      </c>
      <c r="BC168" s="75" t="e">
        <f t="shared" si="96"/>
        <v>#DIV/0!</v>
      </c>
      <c r="BD168" s="75" t="e">
        <f t="shared" si="96"/>
        <v>#DIV/0!</v>
      </c>
      <c r="BE168" s="75" t="e">
        <f t="shared" si="96"/>
        <v>#DIV/0!</v>
      </c>
      <c r="BF168" s="75" t="e">
        <f t="shared" si="96"/>
        <v>#DIV/0!</v>
      </c>
      <c r="BG168" s="75" t="e">
        <f t="shared" si="96"/>
        <v>#DIV/0!</v>
      </c>
      <c r="BH168" s="75" t="e">
        <f t="shared" si="96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50.22499312606007</v>
      </c>
      <c r="F173" s="31">
        <f t="shared" ref="F173:BH173" si="97">F156</f>
        <v>47.146593474746872</v>
      </c>
      <c r="G173" s="31">
        <f t="shared" si="97"/>
        <v>44.099646777329582</v>
      </c>
      <c r="H173" s="31">
        <f t="shared" si="97"/>
        <v>41.857895699647635</v>
      </c>
      <c r="I173" s="31">
        <f t="shared" si="97"/>
        <v>39.918092979366463</v>
      </c>
      <c r="J173" s="31">
        <f t="shared" si="97"/>
        <v>38.204751527135848</v>
      </c>
      <c r="K173" s="31">
        <f t="shared" si="97"/>
        <v>36.944332611006374</v>
      </c>
      <c r="L173" s="31">
        <f t="shared" si="97"/>
        <v>35.910374962927463</v>
      </c>
      <c r="M173" s="31">
        <f t="shared" si="97"/>
        <v>34.876417314848567</v>
      </c>
      <c r="N173" s="31">
        <f t="shared" si="97"/>
        <v>33.842459666769656</v>
      </c>
      <c r="O173" s="31">
        <f t="shared" si="97"/>
        <v>32.808502018690746</v>
      </c>
      <c r="P173" s="31">
        <f t="shared" si="97"/>
        <v>31.774544370611835</v>
      </c>
      <c r="Q173" s="31">
        <f t="shared" si="97"/>
        <v>30.740586722532932</v>
      </c>
      <c r="R173" s="31">
        <f t="shared" si="97"/>
        <v>29.706629074454021</v>
      </c>
      <c r="S173" s="31">
        <f t="shared" si="97"/>
        <v>28.672671426375118</v>
      </c>
      <c r="T173" s="31">
        <f t="shared" si="97"/>
        <v>27.638713778296207</v>
      </c>
      <c r="U173" s="31">
        <f t="shared" si="97"/>
        <v>26.604756130217297</v>
      </c>
      <c r="V173" s="31">
        <f t="shared" si="97"/>
        <v>25.570798482138386</v>
      </c>
      <c r="W173" s="31">
        <f t="shared" si="97"/>
        <v>24.536840834059475</v>
      </c>
      <c r="X173" s="31">
        <f t="shared" si="97"/>
        <v>23.502883185980565</v>
      </c>
      <c r="Y173" s="31">
        <f t="shared" si="97"/>
        <v>22.799313709077211</v>
      </c>
      <c r="Z173" s="31">
        <f t="shared" si="97"/>
        <v>22.426132403349399</v>
      </c>
      <c r="AA173" s="31">
        <f t="shared" si="97"/>
        <v>22.052951097621587</v>
      </c>
      <c r="AB173" s="31">
        <f t="shared" si="97"/>
        <v>21.679769791893776</v>
      </c>
      <c r="AC173" s="31">
        <f t="shared" si="97"/>
        <v>21.306588486165964</v>
      </c>
      <c r="AD173" s="31">
        <f t="shared" si="97"/>
        <v>20.933407180438152</v>
      </c>
      <c r="AE173" s="31">
        <f t="shared" si="97"/>
        <v>20.560225874710341</v>
      </c>
      <c r="AF173" s="31">
        <f t="shared" si="97"/>
        <v>20.187044568982529</v>
      </c>
      <c r="AG173" s="31">
        <f t="shared" si="97"/>
        <v>19.813863263254717</v>
      </c>
      <c r="AH173" s="31">
        <f t="shared" si="97"/>
        <v>19.440681957526913</v>
      </c>
      <c r="AI173" s="31">
        <f t="shared" si="97"/>
        <v>0</v>
      </c>
      <c r="AJ173" s="31">
        <f t="shared" si="97"/>
        <v>0</v>
      </c>
      <c r="AK173" s="31">
        <f t="shared" si="97"/>
        <v>0</v>
      </c>
      <c r="AL173" s="31">
        <f t="shared" si="97"/>
        <v>0</v>
      </c>
      <c r="AM173" s="31">
        <f t="shared" si="97"/>
        <v>0</v>
      </c>
      <c r="AN173" s="31">
        <f t="shared" si="97"/>
        <v>0</v>
      </c>
      <c r="AO173" s="31">
        <f t="shared" si="97"/>
        <v>0</v>
      </c>
      <c r="AP173" s="31">
        <f t="shared" si="97"/>
        <v>0</v>
      </c>
      <c r="AQ173" s="31">
        <f t="shared" si="97"/>
        <v>0</v>
      </c>
      <c r="AR173" s="31">
        <f t="shared" si="97"/>
        <v>0</v>
      </c>
      <c r="AS173" s="31">
        <f t="shared" si="97"/>
        <v>0</v>
      </c>
      <c r="AT173" s="31">
        <f t="shared" si="97"/>
        <v>0</v>
      </c>
      <c r="AU173" s="31">
        <f t="shared" si="97"/>
        <v>0</v>
      </c>
      <c r="AV173" s="31">
        <f t="shared" si="97"/>
        <v>0</v>
      </c>
      <c r="AW173" s="31">
        <f t="shared" si="97"/>
        <v>0</v>
      </c>
      <c r="AX173" s="31">
        <f t="shared" si="97"/>
        <v>0</v>
      </c>
      <c r="AY173" s="31">
        <f t="shared" si="97"/>
        <v>0</v>
      </c>
      <c r="AZ173" s="31">
        <f t="shared" si="97"/>
        <v>0</v>
      </c>
      <c r="BA173" s="31">
        <f t="shared" si="97"/>
        <v>0</v>
      </c>
      <c r="BB173" s="31">
        <f t="shared" si="97"/>
        <v>0</v>
      </c>
      <c r="BC173" s="31">
        <f t="shared" si="97"/>
        <v>0</v>
      </c>
      <c r="BD173" s="31">
        <f t="shared" si="97"/>
        <v>0</v>
      </c>
      <c r="BE173" s="31">
        <f t="shared" si="97"/>
        <v>0</v>
      </c>
      <c r="BF173" s="31">
        <f t="shared" si="97"/>
        <v>0</v>
      </c>
      <c r="BG173" s="31">
        <f t="shared" si="97"/>
        <v>0</v>
      </c>
      <c r="BH173" s="31">
        <f t="shared" si="97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8">E30</f>
        <v>102.35555107007195</v>
      </c>
      <c r="F175" s="31">
        <f t="shared" si="98"/>
        <v>163.7688817121151</v>
      </c>
      <c r="G175" s="31">
        <f t="shared" si="98"/>
        <v>98.26132902726907</v>
      </c>
      <c r="H175" s="31">
        <f t="shared" si="98"/>
        <v>58.956797416361439</v>
      </c>
      <c r="I175" s="31">
        <f t="shared" si="98"/>
        <v>58.956797416361439</v>
      </c>
      <c r="J175" s="31">
        <f t="shared" si="98"/>
        <v>29.47839870818072</v>
      </c>
      <c r="K175" s="31">
        <f t="shared" si="98"/>
        <v>0</v>
      </c>
      <c r="L175" s="31">
        <f t="shared" si="98"/>
        <v>0</v>
      </c>
      <c r="M175" s="31">
        <f t="shared" si="98"/>
        <v>0</v>
      </c>
      <c r="N175" s="31">
        <f t="shared" si="98"/>
        <v>0</v>
      </c>
      <c r="O175" s="31">
        <f t="shared" si="98"/>
        <v>0</v>
      </c>
      <c r="P175" s="31">
        <f t="shared" si="98"/>
        <v>0</v>
      </c>
      <c r="Q175" s="31">
        <f t="shared" si="98"/>
        <v>0</v>
      </c>
      <c r="R175" s="31">
        <f t="shared" si="98"/>
        <v>0</v>
      </c>
      <c r="S175" s="31">
        <f t="shared" si="98"/>
        <v>0</v>
      </c>
      <c r="T175" s="31">
        <f t="shared" si="98"/>
        <v>0</v>
      </c>
      <c r="U175" s="31">
        <f t="shared" si="98"/>
        <v>0</v>
      </c>
      <c r="V175" s="31">
        <f t="shared" si="98"/>
        <v>0</v>
      </c>
      <c r="W175" s="31">
        <f t="shared" si="98"/>
        <v>0</v>
      </c>
      <c r="X175" s="31">
        <f t="shared" si="98"/>
        <v>0</v>
      </c>
      <c r="Y175" s="31">
        <f t="shared" si="98"/>
        <v>0</v>
      </c>
      <c r="Z175" s="31">
        <f t="shared" si="98"/>
        <v>0</v>
      </c>
      <c r="AA175" s="31">
        <f t="shared" si="98"/>
        <v>0</v>
      </c>
      <c r="AB175" s="31">
        <f t="shared" si="98"/>
        <v>0</v>
      </c>
      <c r="AC175" s="31">
        <f t="shared" si="98"/>
        <v>0</v>
      </c>
      <c r="AD175" s="31">
        <f t="shared" si="98"/>
        <v>0</v>
      </c>
      <c r="AE175" s="31">
        <f t="shared" si="98"/>
        <v>0</v>
      </c>
      <c r="AF175" s="31">
        <f t="shared" si="98"/>
        <v>0</v>
      </c>
      <c r="AG175" s="31">
        <f t="shared" si="98"/>
        <v>0</v>
      </c>
      <c r="AH175" s="31">
        <f t="shared" si="98"/>
        <v>0</v>
      </c>
      <c r="AI175" s="31">
        <f t="shared" si="98"/>
        <v>0</v>
      </c>
      <c r="AJ175" s="31">
        <f t="shared" si="98"/>
        <v>0</v>
      </c>
      <c r="AK175" s="31">
        <f t="shared" si="98"/>
        <v>0</v>
      </c>
      <c r="AL175" s="31">
        <f t="shared" si="98"/>
        <v>0</v>
      </c>
      <c r="AM175" s="31">
        <f t="shared" si="98"/>
        <v>0</v>
      </c>
      <c r="AN175" s="31">
        <f t="shared" si="98"/>
        <v>0</v>
      </c>
      <c r="AO175" s="31">
        <f t="shared" si="98"/>
        <v>0</v>
      </c>
      <c r="AP175" s="31">
        <f t="shared" si="98"/>
        <v>0</v>
      </c>
      <c r="AQ175" s="31">
        <f t="shared" si="98"/>
        <v>0</v>
      </c>
      <c r="AR175" s="31">
        <f t="shared" si="98"/>
        <v>0</v>
      </c>
      <c r="AS175" s="31">
        <f t="shared" si="98"/>
        <v>0</v>
      </c>
      <c r="AT175" s="31">
        <f t="shared" si="98"/>
        <v>0</v>
      </c>
      <c r="AU175" s="31">
        <f t="shared" si="98"/>
        <v>0</v>
      </c>
      <c r="AV175" s="31">
        <f t="shared" si="98"/>
        <v>0</v>
      </c>
      <c r="AW175" s="31">
        <f t="shared" si="98"/>
        <v>0</v>
      </c>
      <c r="AX175" s="31">
        <f t="shared" si="98"/>
        <v>0</v>
      </c>
      <c r="AY175" s="31">
        <f t="shared" si="98"/>
        <v>0</v>
      </c>
      <c r="AZ175" s="31">
        <f t="shared" si="98"/>
        <v>0</v>
      </c>
      <c r="BA175" s="31">
        <f t="shared" si="98"/>
        <v>0</v>
      </c>
      <c r="BB175" s="31">
        <f t="shared" si="98"/>
        <v>0</v>
      </c>
      <c r="BC175" s="31">
        <f t="shared" si="98"/>
        <v>0</v>
      </c>
      <c r="BD175" s="31">
        <f t="shared" si="98"/>
        <v>0</v>
      </c>
      <c r="BE175" s="31">
        <f t="shared" si="98"/>
        <v>0</v>
      </c>
      <c r="BF175" s="31">
        <f t="shared" si="98"/>
        <v>0</v>
      </c>
      <c r="BG175" s="31">
        <f t="shared" si="98"/>
        <v>0</v>
      </c>
      <c r="BH175" s="31">
        <f t="shared" si="98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99">E23</f>
        <v>0.2451415448128223</v>
      </c>
      <c r="F176" s="31">
        <f t="shared" si="99"/>
        <v>0.2451415448128223</v>
      </c>
      <c r="G176" s="31">
        <f t="shared" si="99"/>
        <v>0.2451415448128223</v>
      </c>
      <c r="H176" s="31">
        <f t="shared" si="99"/>
        <v>0.2451415448128223</v>
      </c>
      <c r="I176" s="31">
        <f t="shared" si="99"/>
        <v>0.2451415448128223</v>
      </c>
      <c r="J176" s="31">
        <f t="shared" si="99"/>
        <v>0.2451415448128223</v>
      </c>
      <c r="K176" s="31">
        <f t="shared" si="99"/>
        <v>0.2451415448128223</v>
      </c>
      <c r="L176" s="31">
        <f t="shared" si="99"/>
        <v>0.2451415448128223</v>
      </c>
      <c r="M176" s="31">
        <f t="shared" si="99"/>
        <v>0.2451415448128223</v>
      </c>
      <c r="N176" s="31">
        <f t="shared" si="99"/>
        <v>0.2451415448128223</v>
      </c>
      <c r="O176" s="31">
        <f t="shared" si="99"/>
        <v>0.2451415448128223</v>
      </c>
      <c r="P176" s="31">
        <f t="shared" si="99"/>
        <v>0.2451415448128223</v>
      </c>
      <c r="Q176" s="31">
        <f t="shared" si="99"/>
        <v>0.2451415448128223</v>
      </c>
      <c r="R176" s="31">
        <f t="shared" si="99"/>
        <v>0.2451415448128223</v>
      </c>
      <c r="S176" s="31">
        <f t="shared" si="99"/>
        <v>0.2451415448128223</v>
      </c>
      <c r="T176" s="31">
        <f t="shared" si="99"/>
        <v>0.2451415448128223</v>
      </c>
      <c r="U176" s="31">
        <f t="shared" si="99"/>
        <v>0.2451415448128223</v>
      </c>
      <c r="V176" s="31">
        <f t="shared" si="99"/>
        <v>0.2451415448128223</v>
      </c>
      <c r="W176" s="31">
        <f t="shared" si="99"/>
        <v>0.2451415448128223</v>
      </c>
      <c r="X176" s="31">
        <f t="shared" si="99"/>
        <v>0.2451415448128223</v>
      </c>
      <c r="Y176" s="31">
        <f t="shared" si="99"/>
        <v>0.2451415448128223</v>
      </c>
      <c r="Z176" s="31">
        <f t="shared" si="99"/>
        <v>0.2451415448128223</v>
      </c>
      <c r="AA176" s="31">
        <f t="shared" si="99"/>
        <v>0.2451415448128223</v>
      </c>
      <c r="AB176" s="31">
        <f t="shared" si="99"/>
        <v>0.2451415448128223</v>
      </c>
      <c r="AC176" s="31">
        <f t="shared" si="99"/>
        <v>0.2451415448128223</v>
      </c>
      <c r="AD176" s="31">
        <f t="shared" si="99"/>
        <v>0.2451415448128223</v>
      </c>
      <c r="AE176" s="31">
        <f t="shared" si="99"/>
        <v>0.2451415448128223</v>
      </c>
      <c r="AF176" s="31">
        <f t="shared" si="99"/>
        <v>0.2451415448128223</v>
      </c>
      <c r="AG176" s="31">
        <f t="shared" si="99"/>
        <v>0.2451415448128223</v>
      </c>
      <c r="AH176" s="31">
        <f t="shared" si="99"/>
        <v>0.2451415448128223</v>
      </c>
      <c r="AI176" s="31">
        <f t="shared" si="99"/>
        <v>0</v>
      </c>
      <c r="AJ176" s="31">
        <f t="shared" si="99"/>
        <v>0</v>
      </c>
      <c r="AK176" s="31">
        <f t="shared" si="99"/>
        <v>0</v>
      </c>
      <c r="AL176" s="31">
        <f t="shared" si="99"/>
        <v>0</v>
      </c>
      <c r="AM176" s="31">
        <f t="shared" si="99"/>
        <v>0</v>
      </c>
      <c r="AN176" s="31">
        <f t="shared" si="99"/>
        <v>0</v>
      </c>
      <c r="AO176" s="31">
        <f t="shared" si="99"/>
        <v>0</v>
      </c>
      <c r="AP176" s="31">
        <f t="shared" si="99"/>
        <v>0</v>
      </c>
      <c r="AQ176" s="31">
        <f t="shared" si="99"/>
        <v>0</v>
      </c>
      <c r="AR176" s="31">
        <f t="shared" si="99"/>
        <v>0</v>
      </c>
      <c r="AS176" s="31">
        <f t="shared" si="99"/>
        <v>0</v>
      </c>
      <c r="AT176" s="31">
        <f t="shared" si="99"/>
        <v>0</v>
      </c>
      <c r="AU176" s="31">
        <f t="shared" si="99"/>
        <v>0</v>
      </c>
      <c r="AV176" s="31">
        <f t="shared" si="99"/>
        <v>0</v>
      </c>
      <c r="AW176" s="31">
        <f t="shared" si="99"/>
        <v>0</v>
      </c>
      <c r="AX176" s="31">
        <f t="shared" si="99"/>
        <v>0</v>
      </c>
      <c r="AY176" s="31">
        <f t="shared" si="99"/>
        <v>0</v>
      </c>
      <c r="AZ176" s="31">
        <f t="shared" si="99"/>
        <v>0</v>
      </c>
      <c r="BA176" s="31">
        <f t="shared" si="99"/>
        <v>0</v>
      </c>
      <c r="BB176" s="31">
        <f t="shared" si="99"/>
        <v>0</v>
      </c>
      <c r="BC176" s="31">
        <f t="shared" si="99"/>
        <v>0</v>
      </c>
      <c r="BD176" s="31">
        <f t="shared" si="99"/>
        <v>0</v>
      </c>
      <c r="BE176" s="31">
        <f t="shared" si="99"/>
        <v>0</v>
      </c>
      <c r="BF176" s="31">
        <f t="shared" si="99"/>
        <v>0</v>
      </c>
      <c r="BG176" s="31">
        <f t="shared" si="99"/>
        <v>0</v>
      </c>
      <c r="BH176" s="31">
        <f t="shared" si="99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0">E25</f>
        <v>2.3264756667278501</v>
      </c>
      <c r="F177" s="31">
        <f t="shared" si="100"/>
        <v>2.3264756667278501</v>
      </c>
      <c r="G177" s="31">
        <f t="shared" si="100"/>
        <v>2.3264756667278501</v>
      </c>
      <c r="H177" s="31">
        <f t="shared" si="100"/>
        <v>2.3264756667278501</v>
      </c>
      <c r="I177" s="31">
        <f t="shared" si="100"/>
        <v>2.3264756667278501</v>
      </c>
      <c r="J177" s="31">
        <f t="shared" si="100"/>
        <v>2.3264756667278501</v>
      </c>
      <c r="K177" s="31">
        <f t="shared" si="100"/>
        <v>2.3264756667278501</v>
      </c>
      <c r="L177" s="31">
        <f t="shared" si="100"/>
        <v>2.3264756667278501</v>
      </c>
      <c r="M177" s="31">
        <f t="shared" si="100"/>
        <v>2.3264756667278501</v>
      </c>
      <c r="N177" s="31">
        <f t="shared" si="100"/>
        <v>2.3264756667278501</v>
      </c>
      <c r="O177" s="31">
        <f t="shared" si="100"/>
        <v>2.3264756667278501</v>
      </c>
      <c r="P177" s="31">
        <f t="shared" si="100"/>
        <v>2.3264756667278501</v>
      </c>
      <c r="Q177" s="31">
        <f t="shared" si="100"/>
        <v>2.3264756667278501</v>
      </c>
      <c r="R177" s="31">
        <f t="shared" si="100"/>
        <v>2.3264756667278501</v>
      </c>
      <c r="S177" s="31">
        <f t="shared" si="100"/>
        <v>2.3264756667278501</v>
      </c>
      <c r="T177" s="31">
        <f t="shared" si="100"/>
        <v>2.3264756667278501</v>
      </c>
      <c r="U177" s="31">
        <f t="shared" si="100"/>
        <v>2.3264756667278501</v>
      </c>
      <c r="V177" s="31">
        <f t="shared" si="100"/>
        <v>2.3264756667278501</v>
      </c>
      <c r="W177" s="31">
        <f t="shared" si="100"/>
        <v>2.3264756667278501</v>
      </c>
      <c r="X177" s="31">
        <f t="shared" si="100"/>
        <v>2.3264756667278501</v>
      </c>
      <c r="Y177" s="31">
        <f t="shared" si="100"/>
        <v>2.3264756667278501</v>
      </c>
      <c r="Z177" s="31">
        <f t="shared" si="100"/>
        <v>2.3264756667278501</v>
      </c>
      <c r="AA177" s="31">
        <f t="shared" si="100"/>
        <v>2.3264756667278501</v>
      </c>
      <c r="AB177" s="31">
        <f t="shared" si="100"/>
        <v>2.3264756667278501</v>
      </c>
      <c r="AC177" s="31">
        <f t="shared" si="100"/>
        <v>2.3264756667278501</v>
      </c>
      <c r="AD177" s="31">
        <f t="shared" si="100"/>
        <v>2.3264756667278501</v>
      </c>
      <c r="AE177" s="31">
        <f t="shared" si="100"/>
        <v>2.3264756667278501</v>
      </c>
      <c r="AF177" s="31">
        <f t="shared" si="100"/>
        <v>2.3264756667278501</v>
      </c>
      <c r="AG177" s="31">
        <f t="shared" si="100"/>
        <v>2.3264756667278501</v>
      </c>
      <c r="AH177" s="31">
        <f t="shared" si="100"/>
        <v>2.3264756667278501</v>
      </c>
      <c r="AI177" s="31">
        <f t="shared" si="100"/>
        <v>0</v>
      </c>
      <c r="AJ177" s="31">
        <f t="shared" si="100"/>
        <v>0</v>
      </c>
      <c r="AK177" s="31">
        <f t="shared" si="100"/>
        <v>0</v>
      </c>
      <c r="AL177" s="31">
        <f t="shared" si="100"/>
        <v>0</v>
      </c>
      <c r="AM177" s="31">
        <f t="shared" si="100"/>
        <v>0</v>
      </c>
      <c r="AN177" s="31">
        <f t="shared" si="100"/>
        <v>0</v>
      </c>
      <c r="AO177" s="31">
        <f t="shared" si="100"/>
        <v>0</v>
      </c>
      <c r="AP177" s="31">
        <f t="shared" si="100"/>
        <v>0</v>
      </c>
      <c r="AQ177" s="31">
        <f t="shared" si="100"/>
        <v>0</v>
      </c>
      <c r="AR177" s="31">
        <f t="shared" si="100"/>
        <v>0</v>
      </c>
      <c r="AS177" s="31">
        <f t="shared" si="100"/>
        <v>0</v>
      </c>
      <c r="AT177" s="31">
        <f t="shared" si="100"/>
        <v>0</v>
      </c>
      <c r="AU177" s="31">
        <f t="shared" si="100"/>
        <v>0</v>
      </c>
      <c r="AV177" s="31">
        <f t="shared" si="100"/>
        <v>0</v>
      </c>
      <c r="AW177" s="31">
        <f t="shared" si="100"/>
        <v>0</v>
      </c>
      <c r="AX177" s="31">
        <f t="shared" si="100"/>
        <v>0</v>
      </c>
      <c r="AY177" s="31">
        <f t="shared" si="100"/>
        <v>0</v>
      </c>
      <c r="AZ177" s="31">
        <f t="shared" si="100"/>
        <v>0</v>
      </c>
      <c r="BA177" s="31">
        <f t="shared" si="100"/>
        <v>0</v>
      </c>
      <c r="BB177" s="31">
        <f t="shared" si="100"/>
        <v>0</v>
      </c>
      <c r="BC177" s="31">
        <f t="shared" si="100"/>
        <v>0</v>
      </c>
      <c r="BD177" s="31">
        <f t="shared" si="100"/>
        <v>0</v>
      </c>
      <c r="BE177" s="31">
        <f t="shared" si="100"/>
        <v>0</v>
      </c>
      <c r="BF177" s="31">
        <f t="shared" si="100"/>
        <v>0</v>
      </c>
      <c r="BG177" s="31">
        <f t="shared" si="100"/>
        <v>0</v>
      </c>
      <c r="BH177" s="31">
        <f t="shared" si="100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04.92716828161262</v>
      </c>
      <c r="F178" s="161">
        <f t="shared" ref="F178:BH178" si="101">SUM(F175:F177)</f>
        <v>166.34049892365576</v>
      </c>
      <c r="G178" s="161">
        <f t="shared" si="101"/>
        <v>100.83294623880974</v>
      </c>
      <c r="H178" s="161">
        <f t="shared" si="101"/>
        <v>61.528414627902116</v>
      </c>
      <c r="I178" s="161">
        <f t="shared" si="101"/>
        <v>61.528414627902116</v>
      </c>
      <c r="J178" s="161">
        <f t="shared" si="101"/>
        <v>32.050015919721389</v>
      </c>
      <c r="K178" s="161">
        <f t="shared" si="101"/>
        <v>2.5716172115406724</v>
      </c>
      <c r="L178" s="161">
        <f t="shared" si="101"/>
        <v>2.5716172115406724</v>
      </c>
      <c r="M178" s="161">
        <f t="shared" si="101"/>
        <v>2.5716172115406724</v>
      </c>
      <c r="N178" s="161">
        <f t="shared" si="101"/>
        <v>2.5716172115406724</v>
      </c>
      <c r="O178" s="161">
        <f t="shared" si="101"/>
        <v>2.5716172115406724</v>
      </c>
      <c r="P178" s="161">
        <f t="shared" si="101"/>
        <v>2.5716172115406724</v>
      </c>
      <c r="Q178" s="161">
        <f t="shared" si="101"/>
        <v>2.5716172115406724</v>
      </c>
      <c r="R178" s="161">
        <f t="shared" si="101"/>
        <v>2.5716172115406724</v>
      </c>
      <c r="S178" s="161">
        <f t="shared" si="101"/>
        <v>2.5716172115406724</v>
      </c>
      <c r="T178" s="161">
        <f t="shared" si="101"/>
        <v>2.5716172115406724</v>
      </c>
      <c r="U178" s="161">
        <f t="shared" si="101"/>
        <v>2.5716172115406724</v>
      </c>
      <c r="V178" s="161">
        <f t="shared" si="101"/>
        <v>2.5716172115406724</v>
      </c>
      <c r="W178" s="161">
        <f t="shared" si="101"/>
        <v>2.5716172115406724</v>
      </c>
      <c r="X178" s="161">
        <f t="shared" si="101"/>
        <v>2.5716172115406724</v>
      </c>
      <c r="Y178" s="161">
        <f t="shared" si="101"/>
        <v>2.5716172115406724</v>
      </c>
      <c r="Z178" s="161">
        <f t="shared" si="101"/>
        <v>2.5716172115406724</v>
      </c>
      <c r="AA178" s="161">
        <f t="shared" si="101"/>
        <v>2.5716172115406724</v>
      </c>
      <c r="AB178" s="161">
        <f t="shared" si="101"/>
        <v>2.5716172115406724</v>
      </c>
      <c r="AC178" s="161">
        <f t="shared" si="101"/>
        <v>2.5716172115406724</v>
      </c>
      <c r="AD178" s="161">
        <f t="shared" si="101"/>
        <v>2.5716172115406724</v>
      </c>
      <c r="AE178" s="161">
        <f t="shared" si="101"/>
        <v>2.5716172115406724</v>
      </c>
      <c r="AF178" s="161">
        <f t="shared" si="101"/>
        <v>2.5716172115406724</v>
      </c>
      <c r="AG178" s="161">
        <f t="shared" si="101"/>
        <v>2.5716172115406724</v>
      </c>
      <c r="AH178" s="161">
        <f t="shared" si="101"/>
        <v>2.5716172115406724</v>
      </c>
      <c r="AI178" s="161">
        <f t="shared" si="101"/>
        <v>0</v>
      </c>
      <c r="AJ178" s="161">
        <f t="shared" si="101"/>
        <v>0</v>
      </c>
      <c r="AK178" s="161">
        <f t="shared" si="101"/>
        <v>0</v>
      </c>
      <c r="AL178" s="161">
        <f t="shared" si="101"/>
        <v>0</v>
      </c>
      <c r="AM178" s="161">
        <f t="shared" si="101"/>
        <v>0</v>
      </c>
      <c r="AN178" s="161">
        <f t="shared" si="101"/>
        <v>0</v>
      </c>
      <c r="AO178" s="161">
        <f t="shared" si="101"/>
        <v>0</v>
      </c>
      <c r="AP178" s="161">
        <f t="shared" si="101"/>
        <v>0</v>
      </c>
      <c r="AQ178" s="161">
        <f t="shared" si="101"/>
        <v>0</v>
      </c>
      <c r="AR178" s="161">
        <f t="shared" si="101"/>
        <v>0</v>
      </c>
      <c r="AS178" s="161">
        <f t="shared" si="101"/>
        <v>0</v>
      </c>
      <c r="AT178" s="161">
        <f t="shared" si="101"/>
        <v>0</v>
      </c>
      <c r="AU178" s="161">
        <f t="shared" si="101"/>
        <v>0</v>
      </c>
      <c r="AV178" s="161">
        <f t="shared" si="101"/>
        <v>0</v>
      </c>
      <c r="AW178" s="161">
        <f t="shared" si="101"/>
        <v>0</v>
      </c>
      <c r="AX178" s="161">
        <f t="shared" si="101"/>
        <v>0</v>
      </c>
      <c r="AY178" s="161">
        <f t="shared" si="101"/>
        <v>0</v>
      </c>
      <c r="AZ178" s="161">
        <f t="shared" si="101"/>
        <v>0</v>
      </c>
      <c r="BA178" s="161">
        <f t="shared" si="101"/>
        <v>0</v>
      </c>
      <c r="BB178" s="161">
        <f t="shared" si="101"/>
        <v>0</v>
      </c>
      <c r="BC178" s="161">
        <f t="shared" si="101"/>
        <v>0</v>
      </c>
      <c r="BD178" s="161">
        <f t="shared" si="101"/>
        <v>0</v>
      </c>
      <c r="BE178" s="161">
        <f t="shared" si="101"/>
        <v>0</v>
      </c>
      <c r="BF178" s="161">
        <f t="shared" si="101"/>
        <v>0</v>
      </c>
      <c r="BG178" s="161">
        <f t="shared" si="101"/>
        <v>0</v>
      </c>
      <c r="BH178" s="161">
        <f t="shared" si="101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54.702175155552553</v>
      </c>
      <c r="F180" s="31">
        <f t="shared" ref="F180:BH180" si="102">F173-F178</f>
        <v>-119.19390544890888</v>
      </c>
      <c r="G180" s="31">
        <f t="shared" si="102"/>
        <v>-56.733299461480158</v>
      </c>
      <c r="H180" s="31">
        <f t="shared" si="102"/>
        <v>-19.670518928254481</v>
      </c>
      <c r="I180" s="31">
        <f t="shared" si="102"/>
        <v>-21.610321648535653</v>
      </c>
      <c r="J180" s="31">
        <f t="shared" si="102"/>
        <v>6.1547356074144588</v>
      </c>
      <c r="K180" s="31">
        <f t="shared" si="102"/>
        <v>34.372715399465704</v>
      </c>
      <c r="L180" s="31">
        <f t="shared" si="102"/>
        <v>33.338757751386794</v>
      </c>
      <c r="M180" s="31">
        <f t="shared" si="102"/>
        <v>32.304800103307898</v>
      </c>
      <c r="N180" s="31">
        <f t="shared" si="102"/>
        <v>31.270842455228983</v>
      </c>
      <c r="O180" s="31">
        <f t="shared" si="102"/>
        <v>30.236884807150073</v>
      </c>
      <c r="P180" s="31">
        <f t="shared" si="102"/>
        <v>29.202927159071162</v>
      </c>
      <c r="Q180" s="31">
        <f t="shared" si="102"/>
        <v>28.168969510992259</v>
      </c>
      <c r="R180" s="31">
        <f t="shared" si="102"/>
        <v>27.135011862913348</v>
      </c>
      <c r="S180" s="31">
        <f t="shared" si="102"/>
        <v>26.101054214834445</v>
      </c>
      <c r="T180" s="31">
        <f t="shared" si="102"/>
        <v>25.067096566755534</v>
      </c>
      <c r="U180" s="31">
        <f t="shared" si="102"/>
        <v>24.033138918676624</v>
      </c>
      <c r="V180" s="31">
        <f t="shared" si="102"/>
        <v>22.999181270597713</v>
      </c>
      <c r="W180" s="31">
        <f t="shared" si="102"/>
        <v>21.965223622518803</v>
      </c>
      <c r="X180" s="31">
        <f t="shared" si="102"/>
        <v>20.931265974439892</v>
      </c>
      <c r="Y180" s="31">
        <f t="shared" si="102"/>
        <v>20.227696497536538</v>
      </c>
      <c r="Z180" s="31">
        <f t="shared" si="102"/>
        <v>19.854515191808726</v>
      </c>
      <c r="AA180" s="31">
        <f t="shared" si="102"/>
        <v>19.481333886080915</v>
      </c>
      <c r="AB180" s="31">
        <f t="shared" si="102"/>
        <v>19.108152580353103</v>
      </c>
      <c r="AC180" s="31">
        <f t="shared" si="102"/>
        <v>18.734971274625291</v>
      </c>
      <c r="AD180" s="31">
        <f t="shared" si="102"/>
        <v>18.361789968897479</v>
      </c>
      <c r="AE180" s="31">
        <f t="shared" si="102"/>
        <v>17.988608663169668</v>
      </c>
      <c r="AF180" s="31">
        <f t="shared" si="102"/>
        <v>17.615427357441856</v>
      </c>
      <c r="AG180" s="31">
        <f t="shared" si="102"/>
        <v>17.242246051714044</v>
      </c>
      <c r="AH180" s="31">
        <f t="shared" si="102"/>
        <v>16.86906474598624</v>
      </c>
      <c r="AI180" s="31">
        <f t="shared" si="102"/>
        <v>0</v>
      </c>
      <c r="AJ180" s="31">
        <f t="shared" si="102"/>
        <v>0</v>
      </c>
      <c r="AK180" s="31">
        <f t="shared" si="102"/>
        <v>0</v>
      </c>
      <c r="AL180" s="31">
        <f t="shared" si="102"/>
        <v>0</v>
      </c>
      <c r="AM180" s="31">
        <f t="shared" si="102"/>
        <v>0</v>
      </c>
      <c r="AN180" s="31">
        <f t="shared" si="102"/>
        <v>0</v>
      </c>
      <c r="AO180" s="31">
        <f t="shared" si="102"/>
        <v>0</v>
      </c>
      <c r="AP180" s="31">
        <f t="shared" si="102"/>
        <v>0</v>
      </c>
      <c r="AQ180" s="31">
        <f t="shared" si="102"/>
        <v>0</v>
      </c>
      <c r="AR180" s="31">
        <f t="shared" si="102"/>
        <v>0</v>
      </c>
      <c r="AS180" s="31">
        <f t="shared" si="102"/>
        <v>0</v>
      </c>
      <c r="AT180" s="31">
        <f t="shared" si="102"/>
        <v>0</v>
      </c>
      <c r="AU180" s="31">
        <f t="shared" si="102"/>
        <v>0</v>
      </c>
      <c r="AV180" s="31">
        <f t="shared" si="102"/>
        <v>0</v>
      </c>
      <c r="AW180" s="31">
        <f t="shared" si="102"/>
        <v>0</v>
      </c>
      <c r="AX180" s="31">
        <f t="shared" si="102"/>
        <v>0</v>
      </c>
      <c r="AY180" s="31">
        <f t="shared" si="102"/>
        <v>0</v>
      </c>
      <c r="AZ180" s="31">
        <f t="shared" si="102"/>
        <v>0</v>
      </c>
      <c r="BA180" s="31">
        <f t="shared" si="102"/>
        <v>0</v>
      </c>
      <c r="BB180" s="31">
        <f t="shared" si="102"/>
        <v>0</v>
      </c>
      <c r="BC180" s="31">
        <f t="shared" si="102"/>
        <v>0</v>
      </c>
      <c r="BD180" s="31">
        <f t="shared" si="102"/>
        <v>0</v>
      </c>
      <c r="BE180" s="31">
        <f t="shared" si="102"/>
        <v>0</v>
      </c>
      <c r="BF180" s="31">
        <f t="shared" si="102"/>
        <v>0</v>
      </c>
      <c r="BG180" s="31">
        <f t="shared" si="102"/>
        <v>0</v>
      </c>
      <c r="BH180" s="31">
        <f t="shared" si="102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1.487456782666035</v>
      </c>
      <c r="F182" s="31">
        <f t="shared" ref="F182:BH182" si="103">F180*F181</f>
        <v>-25.030720144270862</v>
      </c>
      <c r="G182" s="31">
        <f t="shared" si="103"/>
        <v>-11.913992886910833</v>
      </c>
      <c r="H182" s="31">
        <f t="shared" si="103"/>
        <v>-4.1308089749334407</v>
      </c>
      <c r="I182" s="31">
        <f t="shared" si="103"/>
        <v>-4.5381675461924873</v>
      </c>
      <c r="J182" s="31">
        <f t="shared" si="103"/>
        <v>1.2924944775570364</v>
      </c>
      <c r="K182" s="31">
        <f t="shared" si="103"/>
        <v>7.2182702338877975</v>
      </c>
      <c r="L182" s="31">
        <f t="shared" si="103"/>
        <v>7.0011391277912267</v>
      </c>
      <c r="M182" s="31">
        <f t="shared" si="103"/>
        <v>6.7840080216946586</v>
      </c>
      <c r="N182" s="31">
        <f t="shared" si="103"/>
        <v>6.566876915598086</v>
      </c>
      <c r="O182" s="31">
        <f t="shared" si="103"/>
        <v>6.3497458095015151</v>
      </c>
      <c r="P182" s="31">
        <f t="shared" si="103"/>
        <v>6.1326147034049443</v>
      </c>
      <c r="Q182" s="31">
        <f t="shared" si="103"/>
        <v>5.9154835973083744</v>
      </c>
      <c r="R182" s="31">
        <f t="shared" si="103"/>
        <v>5.6983524912118027</v>
      </c>
      <c r="S182" s="31">
        <f t="shared" si="103"/>
        <v>5.4812213851152336</v>
      </c>
      <c r="T182" s="31">
        <f t="shared" si="103"/>
        <v>5.2640902790186619</v>
      </c>
      <c r="U182" s="31">
        <f t="shared" si="103"/>
        <v>5.0469591729220911</v>
      </c>
      <c r="V182" s="31">
        <f t="shared" si="103"/>
        <v>4.8298280668255194</v>
      </c>
      <c r="W182" s="31">
        <f t="shared" si="103"/>
        <v>4.6126969607289485</v>
      </c>
      <c r="X182" s="31">
        <f t="shared" si="103"/>
        <v>4.3955658546323768</v>
      </c>
      <c r="Y182" s="31">
        <f t="shared" si="103"/>
        <v>4.2478162644826725</v>
      </c>
      <c r="Z182" s="31">
        <f t="shared" si="103"/>
        <v>4.1694481902798328</v>
      </c>
      <c r="AA182" s="31">
        <f t="shared" si="103"/>
        <v>4.0910801160769923</v>
      </c>
      <c r="AB182" s="31">
        <f t="shared" si="103"/>
        <v>4.0127120418741518</v>
      </c>
      <c r="AC182" s="31">
        <f t="shared" si="103"/>
        <v>3.9343439676713112</v>
      </c>
      <c r="AD182" s="31">
        <f t="shared" si="103"/>
        <v>3.8559758934684707</v>
      </c>
      <c r="AE182" s="31">
        <f t="shared" si="103"/>
        <v>3.7776078192656302</v>
      </c>
      <c r="AF182" s="31">
        <f t="shared" si="103"/>
        <v>3.6992397450627896</v>
      </c>
      <c r="AG182" s="31">
        <f t="shared" si="103"/>
        <v>3.6208716708599491</v>
      </c>
      <c r="AH182" s="31">
        <f t="shared" si="103"/>
        <v>3.5425035966571103</v>
      </c>
      <c r="AI182" s="31">
        <f t="shared" si="103"/>
        <v>0</v>
      </c>
      <c r="AJ182" s="31">
        <f t="shared" si="103"/>
        <v>0</v>
      </c>
      <c r="AK182" s="31">
        <f t="shared" si="103"/>
        <v>0</v>
      </c>
      <c r="AL182" s="31">
        <f t="shared" si="103"/>
        <v>0</v>
      </c>
      <c r="AM182" s="31">
        <f t="shared" si="103"/>
        <v>0</v>
      </c>
      <c r="AN182" s="31">
        <f t="shared" si="103"/>
        <v>0</v>
      </c>
      <c r="AO182" s="31">
        <f t="shared" si="103"/>
        <v>0</v>
      </c>
      <c r="AP182" s="31">
        <f t="shared" si="103"/>
        <v>0</v>
      </c>
      <c r="AQ182" s="31">
        <f t="shared" si="103"/>
        <v>0</v>
      </c>
      <c r="AR182" s="31">
        <f t="shared" si="103"/>
        <v>0</v>
      </c>
      <c r="AS182" s="31">
        <f t="shared" si="103"/>
        <v>0</v>
      </c>
      <c r="AT182" s="31">
        <f t="shared" si="103"/>
        <v>0</v>
      </c>
      <c r="AU182" s="31">
        <f t="shared" si="103"/>
        <v>0</v>
      </c>
      <c r="AV182" s="31">
        <f t="shared" si="103"/>
        <v>0</v>
      </c>
      <c r="AW182" s="31">
        <f t="shared" si="103"/>
        <v>0</v>
      </c>
      <c r="AX182" s="31">
        <f t="shared" si="103"/>
        <v>0</v>
      </c>
      <c r="AY182" s="31">
        <f t="shared" si="103"/>
        <v>0</v>
      </c>
      <c r="AZ182" s="31">
        <f t="shared" si="103"/>
        <v>0</v>
      </c>
      <c r="BA182" s="31">
        <f t="shared" si="103"/>
        <v>0</v>
      </c>
      <c r="BB182" s="31">
        <f t="shared" si="103"/>
        <v>0</v>
      </c>
      <c r="BC182" s="31">
        <f t="shared" si="103"/>
        <v>0</v>
      </c>
      <c r="BD182" s="31">
        <f t="shared" si="103"/>
        <v>0</v>
      </c>
      <c r="BE182" s="31">
        <f t="shared" si="103"/>
        <v>0</v>
      </c>
      <c r="BF182" s="31">
        <f t="shared" si="103"/>
        <v>0</v>
      </c>
      <c r="BG182" s="31">
        <f t="shared" si="103"/>
        <v>0</v>
      </c>
      <c r="BH182" s="31">
        <f t="shared" si="103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44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A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0"/>
        <v>21</v>
      </c>
      <c r="Z7" s="10">
        <f t="shared" si="0"/>
        <v>22</v>
      </c>
      <c r="AA7" s="10">
        <f t="shared" si="0"/>
        <v>23</v>
      </c>
      <c r="AB7" s="10">
        <f t="shared" si="0"/>
        <v>24</v>
      </c>
      <c r="AC7" s="10">
        <f t="shared" si="0"/>
        <v>25</v>
      </c>
      <c r="AD7" s="10">
        <f t="shared" si="0"/>
        <v>26</v>
      </c>
      <c r="AE7" s="10">
        <f t="shared" si="0"/>
        <v>27</v>
      </c>
      <c r="AF7" s="10">
        <f t="shared" si="0"/>
        <v>28</v>
      </c>
      <c r="AG7" s="10">
        <f t="shared" si="0"/>
        <v>29</v>
      </c>
      <c r="AH7" s="10">
        <f t="shared" si="0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C24*Assumptions!C26</f>
        <v>511.77775535035971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511.77775535035971</v>
      </c>
      <c r="F12" s="31">
        <f t="shared" ref="F12:AH12" si="2">$C$10</f>
        <v>511.77775535035971</v>
      </c>
      <c r="G12" s="31">
        <f t="shared" si="2"/>
        <v>511.77775535035971</v>
      </c>
      <c r="H12" s="31">
        <f t="shared" si="2"/>
        <v>511.77775535035971</v>
      </c>
      <c r="I12" s="31">
        <f t="shared" si="2"/>
        <v>511.77775535035971</v>
      </c>
      <c r="J12" s="31">
        <f t="shared" si="2"/>
        <v>511.77775535035971</v>
      </c>
      <c r="K12" s="31">
        <f t="shared" si="2"/>
        <v>511.77775535035971</v>
      </c>
      <c r="L12" s="31">
        <f t="shared" si="2"/>
        <v>511.77775535035971</v>
      </c>
      <c r="M12" s="31">
        <f t="shared" si="2"/>
        <v>511.77775535035971</v>
      </c>
      <c r="N12" s="31">
        <f t="shared" si="2"/>
        <v>511.77775535035971</v>
      </c>
      <c r="O12" s="31">
        <f t="shared" si="2"/>
        <v>511.77775535035971</v>
      </c>
      <c r="P12" s="31">
        <f t="shared" si="2"/>
        <v>511.77775535035971</v>
      </c>
      <c r="Q12" s="31">
        <f t="shared" si="2"/>
        <v>511.77775535035971</v>
      </c>
      <c r="R12" s="31">
        <f t="shared" si="2"/>
        <v>511.77775535035971</v>
      </c>
      <c r="S12" s="31">
        <f t="shared" si="2"/>
        <v>511.77775535035971</v>
      </c>
      <c r="T12" s="31">
        <f t="shared" si="2"/>
        <v>511.77775535035971</v>
      </c>
      <c r="U12" s="31">
        <f t="shared" si="2"/>
        <v>511.77775535035971</v>
      </c>
      <c r="V12" s="31">
        <f t="shared" si="2"/>
        <v>511.77775535035971</v>
      </c>
      <c r="W12" s="31">
        <f t="shared" si="2"/>
        <v>511.77775535035971</v>
      </c>
      <c r="X12" s="31">
        <f t="shared" si="2"/>
        <v>511.77775535035971</v>
      </c>
      <c r="Y12" s="31">
        <f t="shared" si="2"/>
        <v>511.77775535035971</v>
      </c>
      <c r="Z12" s="31">
        <f t="shared" si="2"/>
        <v>511.77775535035971</v>
      </c>
      <c r="AA12" s="31">
        <f t="shared" si="2"/>
        <v>511.77775535035971</v>
      </c>
      <c r="AB12" s="31">
        <f t="shared" si="2"/>
        <v>511.77775535035971</v>
      </c>
      <c r="AC12" s="31">
        <f t="shared" si="2"/>
        <v>511.77775535035971</v>
      </c>
      <c r="AD12" s="31">
        <f t="shared" si="2"/>
        <v>511.77775535035971</v>
      </c>
      <c r="AE12" s="31">
        <f t="shared" si="2"/>
        <v>511.77775535035971</v>
      </c>
      <c r="AF12" s="31">
        <f t="shared" si="2"/>
        <v>511.77775535035971</v>
      </c>
      <c r="AG12" s="31">
        <f t="shared" si="2"/>
        <v>511.77775535035971</v>
      </c>
      <c r="AH12" s="31">
        <f t="shared" si="2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14.622221581438849</v>
      </c>
      <c r="F13" s="151">
        <f t="shared" ref="F13:AH13" si="3">E13+F29</f>
        <v>29.244443162877698</v>
      </c>
      <c r="G13" s="151">
        <f t="shared" si="3"/>
        <v>43.866664744316544</v>
      </c>
      <c r="H13" s="151">
        <f t="shared" si="3"/>
        <v>58.488886325755395</v>
      </c>
      <c r="I13" s="151">
        <f t="shared" si="3"/>
        <v>73.111107907194238</v>
      </c>
      <c r="J13" s="151">
        <f t="shared" si="3"/>
        <v>87.733329488633089</v>
      </c>
      <c r="K13" s="151">
        <f t="shared" si="3"/>
        <v>102.35555107007194</v>
      </c>
      <c r="L13" s="151">
        <f t="shared" si="3"/>
        <v>116.97777265151079</v>
      </c>
      <c r="M13" s="151">
        <f t="shared" si="3"/>
        <v>131.59999423294963</v>
      </c>
      <c r="N13" s="151">
        <f t="shared" si="3"/>
        <v>146.22221581438848</v>
      </c>
      <c r="O13" s="151">
        <f t="shared" si="3"/>
        <v>160.84443739582733</v>
      </c>
      <c r="P13" s="151">
        <f t="shared" si="3"/>
        <v>175.46665897726618</v>
      </c>
      <c r="Q13" s="151">
        <f t="shared" si="3"/>
        <v>190.08888055870503</v>
      </c>
      <c r="R13" s="151">
        <f t="shared" si="3"/>
        <v>204.71110214014388</v>
      </c>
      <c r="S13" s="151">
        <f t="shared" si="3"/>
        <v>219.33332372158273</v>
      </c>
      <c r="T13" s="151">
        <f t="shared" si="3"/>
        <v>233.95554530302158</v>
      </c>
      <c r="U13" s="151">
        <f t="shared" si="3"/>
        <v>248.57776688446043</v>
      </c>
      <c r="V13" s="151">
        <f t="shared" si="3"/>
        <v>263.19998846589925</v>
      </c>
      <c r="W13" s="151">
        <f t="shared" si="3"/>
        <v>277.8222100473381</v>
      </c>
      <c r="X13" s="151">
        <f t="shared" si="3"/>
        <v>292.44443162877695</v>
      </c>
      <c r="Y13" s="151">
        <f t="shared" si="3"/>
        <v>307.0666532102158</v>
      </c>
      <c r="Z13" s="151">
        <f t="shared" si="3"/>
        <v>321.68887479165465</v>
      </c>
      <c r="AA13" s="151">
        <f t="shared" si="3"/>
        <v>336.31109637309351</v>
      </c>
      <c r="AB13" s="151">
        <f t="shared" si="3"/>
        <v>350.93331795453236</v>
      </c>
      <c r="AC13" s="151">
        <f t="shared" si="3"/>
        <v>365.55553953597121</v>
      </c>
      <c r="AD13" s="151">
        <f t="shared" si="3"/>
        <v>380.17776111741006</v>
      </c>
      <c r="AE13" s="151">
        <f t="shared" si="3"/>
        <v>394.79998269884891</v>
      </c>
      <c r="AF13" s="151">
        <f t="shared" si="3"/>
        <v>409.42220428028776</v>
      </c>
      <c r="AG13" s="151">
        <f t="shared" si="3"/>
        <v>424.04442586172661</v>
      </c>
      <c r="AH13" s="151">
        <f t="shared" si="3"/>
        <v>438.666647443165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497.15553376892086</v>
      </c>
      <c r="F14" s="31">
        <f t="shared" si="4"/>
        <v>482.53331218748201</v>
      </c>
      <c r="G14" s="31">
        <f t="shared" si="4"/>
        <v>467.91109060604316</v>
      </c>
      <c r="H14" s="31">
        <f t="shared" si="4"/>
        <v>453.28886902460431</v>
      </c>
      <c r="I14" s="31">
        <f t="shared" si="4"/>
        <v>438.66664744316546</v>
      </c>
      <c r="J14" s="31">
        <f t="shared" si="4"/>
        <v>424.04442586172661</v>
      </c>
      <c r="K14" s="31">
        <f t="shared" si="4"/>
        <v>409.42220428028776</v>
      </c>
      <c r="L14" s="31">
        <f t="shared" si="4"/>
        <v>394.79998269884891</v>
      </c>
      <c r="M14" s="31">
        <f t="shared" si="4"/>
        <v>380.17776111741011</v>
      </c>
      <c r="N14" s="31">
        <f t="shared" si="4"/>
        <v>365.55553953597121</v>
      </c>
      <c r="O14" s="31">
        <f t="shared" si="4"/>
        <v>350.93331795453241</v>
      </c>
      <c r="P14" s="31">
        <f t="shared" si="4"/>
        <v>336.31109637309351</v>
      </c>
      <c r="Q14" s="31">
        <f t="shared" si="4"/>
        <v>321.68887479165471</v>
      </c>
      <c r="R14" s="31">
        <f t="shared" si="4"/>
        <v>307.0666532102158</v>
      </c>
      <c r="S14" s="31">
        <f t="shared" si="4"/>
        <v>292.44443162877701</v>
      </c>
      <c r="T14" s="31">
        <f t="shared" si="4"/>
        <v>277.8222100473381</v>
      </c>
      <c r="U14" s="31">
        <f t="shared" si="4"/>
        <v>263.19998846589931</v>
      </c>
      <c r="V14" s="31">
        <f t="shared" si="4"/>
        <v>248.57776688446046</v>
      </c>
      <c r="W14" s="31">
        <f t="shared" si="4"/>
        <v>233.95554530302161</v>
      </c>
      <c r="X14" s="31">
        <f t="shared" si="4"/>
        <v>219.33332372158276</v>
      </c>
      <c r="Y14" s="31">
        <f t="shared" si="4"/>
        <v>204.71110214014391</v>
      </c>
      <c r="Z14" s="31">
        <f t="shared" si="4"/>
        <v>190.08888055870506</v>
      </c>
      <c r="AA14" s="31">
        <f t="shared" si="4"/>
        <v>175.46665897726621</v>
      </c>
      <c r="AB14" s="31">
        <f t="shared" si="4"/>
        <v>160.84443739582736</v>
      </c>
      <c r="AC14" s="31">
        <f t="shared" si="4"/>
        <v>146.22221581438851</v>
      </c>
      <c r="AD14" s="31">
        <f t="shared" si="4"/>
        <v>131.59999423294965</v>
      </c>
      <c r="AE14" s="31">
        <f t="shared" si="4"/>
        <v>116.9777726515108</v>
      </c>
      <c r="AF14" s="31">
        <f t="shared" si="4"/>
        <v>102.35555107007195</v>
      </c>
      <c r="AG14" s="31">
        <f t="shared" si="4"/>
        <v>87.733329488633103</v>
      </c>
      <c r="AH14" s="31">
        <f t="shared" si="4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5">-Y145</f>
        <v>6.6531108195547404</v>
      </c>
      <c r="Z15" s="31">
        <f t="shared" si="5"/>
        <v>13.306221639109424</v>
      </c>
      <c r="AA15" s="31">
        <f t="shared" si="5"/>
        <v>19.959332458664107</v>
      </c>
      <c r="AB15" s="31">
        <f t="shared" si="5"/>
        <v>26.612443278218791</v>
      </c>
      <c r="AC15" s="31">
        <f t="shared" si="5"/>
        <v>33.265554097773474</v>
      </c>
      <c r="AD15" s="31">
        <f t="shared" si="5"/>
        <v>39.918664917328158</v>
      </c>
      <c r="AE15" s="31">
        <f t="shared" si="5"/>
        <v>46.571775736882842</v>
      </c>
      <c r="AF15" s="31">
        <f t="shared" si="5"/>
        <v>53.224886556437525</v>
      </c>
      <c r="AG15" s="31">
        <f t="shared" si="5"/>
        <v>59.877997375992209</v>
      </c>
      <c r="AH15" s="31">
        <f t="shared" si="5"/>
        <v>66.531108195546892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16.028879297573265</v>
      </c>
      <c r="F16" s="152">
        <f t="shared" ref="F16:AH16" si="6">F153</f>
        <v>-43.277974103447818</v>
      </c>
      <c r="G16" s="152">
        <f t="shared" si="6"/>
        <v>-58.558839033801</v>
      </c>
      <c r="H16" s="152">
        <f t="shared" si="6"/>
        <v>-66.65876603884135</v>
      </c>
      <c r="I16" s="152">
        <f t="shared" si="6"/>
        <v>-74.758693043881706</v>
      </c>
      <c r="J16" s="152">
        <f t="shared" si="6"/>
        <v>-77.472916604937438</v>
      </c>
      <c r="K16" s="152">
        <f t="shared" si="6"/>
        <v>-74.80143672200856</v>
      </c>
      <c r="L16" s="152">
        <f t="shared" si="6"/>
        <v>-72.129956839079682</v>
      </c>
      <c r="M16" s="152">
        <f t="shared" si="6"/>
        <v>-69.458476956150804</v>
      </c>
      <c r="N16" s="152">
        <f t="shared" si="6"/>
        <v>-66.786997073221926</v>
      </c>
      <c r="O16" s="152">
        <f t="shared" si="6"/>
        <v>-64.115517190293048</v>
      </c>
      <c r="P16" s="152">
        <f t="shared" si="6"/>
        <v>-61.444037307364169</v>
      </c>
      <c r="Q16" s="152">
        <f t="shared" si="6"/>
        <v>-58.772557424435291</v>
      </c>
      <c r="R16" s="152">
        <f t="shared" si="6"/>
        <v>-56.101077541506413</v>
      </c>
      <c r="S16" s="152">
        <f t="shared" si="6"/>
        <v>-53.429597658577535</v>
      </c>
      <c r="T16" s="152">
        <f t="shared" si="6"/>
        <v>-50.758117775648657</v>
      </c>
      <c r="U16" s="152">
        <f t="shared" si="6"/>
        <v>-48.086637892719779</v>
      </c>
      <c r="V16" s="152">
        <f t="shared" si="6"/>
        <v>-45.4151580097909</v>
      </c>
      <c r="W16" s="152">
        <f t="shared" si="6"/>
        <v>-42.743678126862022</v>
      </c>
      <c r="X16" s="152">
        <f t="shared" si="6"/>
        <v>-40.072198243933144</v>
      </c>
      <c r="Y16" s="152">
        <f t="shared" si="6"/>
        <v>-37.400718361004266</v>
      </c>
      <c r="Z16" s="152">
        <f t="shared" si="6"/>
        <v>-34.729238478075388</v>
      </c>
      <c r="AA16" s="152">
        <f t="shared" si="6"/>
        <v>-32.05775859514651</v>
      </c>
      <c r="AB16" s="152">
        <f t="shared" si="6"/>
        <v>-29.386278712217631</v>
      </c>
      <c r="AC16" s="152">
        <f t="shared" si="6"/>
        <v>-26.714798829288753</v>
      </c>
      <c r="AD16" s="152">
        <f t="shared" si="6"/>
        <v>-24.043318946359875</v>
      </c>
      <c r="AE16" s="152">
        <f t="shared" si="6"/>
        <v>-21.371839063430997</v>
      </c>
      <c r="AF16" s="152">
        <f t="shared" si="6"/>
        <v>-18.700359180502119</v>
      </c>
      <c r="AG16" s="152">
        <f t="shared" si="6"/>
        <v>-16.028879297573241</v>
      </c>
      <c r="AH16" s="152">
        <f t="shared" si="6"/>
        <v>-13.357399414644362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481.12665447134759</v>
      </c>
      <c r="F17" s="31">
        <f t="shared" ref="F17:AH17" si="7">SUM(F14:F16)</f>
        <v>439.25533808403418</v>
      </c>
      <c r="G17" s="31">
        <f t="shared" si="7"/>
        <v>409.35225157224215</v>
      </c>
      <c r="H17" s="31">
        <f t="shared" si="7"/>
        <v>386.63010298576296</v>
      </c>
      <c r="I17" s="31">
        <f t="shared" si="7"/>
        <v>363.90795439928377</v>
      </c>
      <c r="J17" s="31">
        <f t="shared" si="7"/>
        <v>346.57150925678917</v>
      </c>
      <c r="K17" s="31">
        <f t="shared" si="7"/>
        <v>334.62076755827923</v>
      </c>
      <c r="L17" s="31">
        <f t="shared" si="7"/>
        <v>322.67002585976923</v>
      </c>
      <c r="M17" s="31">
        <f t="shared" si="7"/>
        <v>310.71928416125934</v>
      </c>
      <c r="N17" s="31">
        <f t="shared" si="7"/>
        <v>298.76854246274928</v>
      </c>
      <c r="O17" s="31">
        <f t="shared" si="7"/>
        <v>286.81780076423934</v>
      </c>
      <c r="P17" s="31">
        <f t="shared" si="7"/>
        <v>274.86705906572934</v>
      </c>
      <c r="Q17" s="31">
        <f t="shared" si="7"/>
        <v>262.91631736721945</v>
      </c>
      <c r="R17" s="31">
        <f t="shared" si="7"/>
        <v>250.96557566870939</v>
      </c>
      <c r="S17" s="31">
        <f t="shared" si="7"/>
        <v>239.01483397019948</v>
      </c>
      <c r="T17" s="31">
        <f t="shared" si="7"/>
        <v>227.06409227168945</v>
      </c>
      <c r="U17" s="31">
        <f t="shared" si="7"/>
        <v>215.11335057317953</v>
      </c>
      <c r="V17" s="31">
        <f t="shared" si="7"/>
        <v>203.16260887466956</v>
      </c>
      <c r="W17" s="31">
        <f t="shared" si="7"/>
        <v>191.21186717615959</v>
      </c>
      <c r="X17" s="31">
        <f t="shared" si="7"/>
        <v>179.26112547764961</v>
      </c>
      <c r="Y17" s="31">
        <f t="shared" si="7"/>
        <v>173.96349459869438</v>
      </c>
      <c r="Z17" s="31">
        <f t="shared" si="7"/>
        <v>168.66586371973909</v>
      </c>
      <c r="AA17" s="31">
        <f t="shared" si="7"/>
        <v>163.3682328407838</v>
      </c>
      <c r="AB17" s="31">
        <f t="shared" si="7"/>
        <v>158.07060196182852</v>
      </c>
      <c r="AC17" s="31">
        <f t="shared" si="7"/>
        <v>152.77297108287323</v>
      </c>
      <c r="AD17" s="31">
        <f t="shared" si="7"/>
        <v>147.47534020391794</v>
      </c>
      <c r="AE17" s="31">
        <f t="shared" si="7"/>
        <v>142.17770932496265</v>
      </c>
      <c r="AF17" s="31">
        <f t="shared" si="7"/>
        <v>136.88007844600736</v>
      </c>
      <c r="AG17" s="31">
        <f t="shared" si="7"/>
        <v>131.58244756705207</v>
      </c>
      <c r="AH17" s="31">
        <f t="shared" si="7"/>
        <v>126.28481668809678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496.45220491085365</v>
      </c>
      <c r="F19" s="31">
        <f>AVERAGE(E17:F17)</f>
        <v>460.19099627769089</v>
      </c>
      <c r="G19" s="31">
        <f t="shared" ref="G19:AH19" si="8">AVERAGE(F17:G17)</f>
        <v>424.30379482813817</v>
      </c>
      <c r="H19" s="31">
        <f t="shared" si="8"/>
        <v>397.99117727900256</v>
      </c>
      <c r="I19" s="31">
        <f t="shared" si="8"/>
        <v>375.26902869252336</v>
      </c>
      <c r="J19" s="31">
        <f t="shared" si="8"/>
        <v>355.2397318280365</v>
      </c>
      <c r="K19" s="31">
        <f t="shared" si="8"/>
        <v>340.59613840753423</v>
      </c>
      <c r="L19" s="31">
        <f t="shared" si="8"/>
        <v>328.64539670902423</v>
      </c>
      <c r="M19" s="31">
        <f t="shared" si="8"/>
        <v>316.69465501051428</v>
      </c>
      <c r="N19" s="31">
        <f t="shared" si="8"/>
        <v>304.74391331200434</v>
      </c>
      <c r="O19" s="31">
        <f t="shared" si="8"/>
        <v>292.79317161349434</v>
      </c>
      <c r="P19" s="31">
        <f t="shared" si="8"/>
        <v>280.84242991498434</v>
      </c>
      <c r="Q19" s="31">
        <f t="shared" si="8"/>
        <v>268.89168821647439</v>
      </c>
      <c r="R19" s="31">
        <f t="shared" si="8"/>
        <v>256.94094651796445</v>
      </c>
      <c r="S19" s="31">
        <f t="shared" si="8"/>
        <v>244.99020481945445</v>
      </c>
      <c r="T19" s="31">
        <f t="shared" si="8"/>
        <v>233.03946312094445</v>
      </c>
      <c r="U19" s="31">
        <f t="shared" si="8"/>
        <v>221.0887214224345</v>
      </c>
      <c r="V19" s="31">
        <f t="shared" si="8"/>
        <v>209.13797972392456</v>
      </c>
      <c r="W19" s="31">
        <f t="shared" si="8"/>
        <v>197.18723802541456</v>
      </c>
      <c r="X19" s="31">
        <f t="shared" si="8"/>
        <v>185.23649632690461</v>
      </c>
      <c r="Y19" s="31">
        <f t="shared" si="8"/>
        <v>176.61231003817198</v>
      </c>
      <c r="Z19" s="31">
        <f t="shared" si="8"/>
        <v>171.31467915921672</v>
      </c>
      <c r="AA19" s="31">
        <f t="shared" si="8"/>
        <v>166.01704828026146</v>
      </c>
      <c r="AB19" s="31">
        <f t="shared" si="8"/>
        <v>160.71941740130615</v>
      </c>
      <c r="AC19" s="31">
        <f t="shared" si="8"/>
        <v>155.42178652235089</v>
      </c>
      <c r="AD19" s="31">
        <f t="shared" si="8"/>
        <v>150.12415564339557</v>
      </c>
      <c r="AE19" s="31">
        <f t="shared" si="8"/>
        <v>144.82652476444031</v>
      </c>
      <c r="AF19" s="31">
        <f t="shared" si="8"/>
        <v>139.52889388548499</v>
      </c>
      <c r="AG19" s="31">
        <f t="shared" si="8"/>
        <v>134.23126300652973</v>
      </c>
      <c r="AH19" s="31">
        <f t="shared" si="8"/>
        <v>128.93363212757441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42.732594853086141</v>
      </c>
      <c r="F21" s="76">
        <f t="shared" ref="F21:AH21" si="9">F19*$C$21</f>
        <v>39.611376894788584</v>
      </c>
      <c r="G21" s="76">
        <f t="shared" si="9"/>
        <v>36.522351959890372</v>
      </c>
      <c r="H21" s="76">
        <f t="shared" si="9"/>
        <v>34.257468424015407</v>
      </c>
      <c r="I21" s="76">
        <f t="shared" si="9"/>
        <v>32.301637912774162</v>
      </c>
      <c r="J21" s="76">
        <f t="shared" si="9"/>
        <v>30.577597170008204</v>
      </c>
      <c r="K21" s="76">
        <f t="shared" si="9"/>
        <v>29.317135964192818</v>
      </c>
      <c r="L21" s="76">
        <f t="shared" si="9"/>
        <v>28.288464526852717</v>
      </c>
      <c r="M21" s="76">
        <f t="shared" si="9"/>
        <v>27.259793089512623</v>
      </c>
      <c r="N21" s="76">
        <f t="shared" si="9"/>
        <v>26.231121652172526</v>
      </c>
      <c r="O21" s="76">
        <f t="shared" si="9"/>
        <v>25.202450214832425</v>
      </c>
      <c r="P21" s="76">
        <f t="shared" si="9"/>
        <v>24.173778777492323</v>
      </c>
      <c r="Q21" s="76">
        <f t="shared" si="9"/>
        <v>23.145107340152226</v>
      </c>
      <c r="R21" s="76">
        <f t="shared" si="9"/>
        <v>22.116435902812128</v>
      </c>
      <c r="S21" s="76">
        <f t="shared" si="9"/>
        <v>21.087764465472027</v>
      </c>
      <c r="T21" s="76">
        <f t="shared" si="9"/>
        <v>20.059093028131926</v>
      </c>
      <c r="U21" s="76">
        <f t="shared" si="9"/>
        <v>19.030421590791832</v>
      </c>
      <c r="V21" s="76">
        <f t="shared" si="9"/>
        <v>18.001750153451734</v>
      </c>
      <c r="W21" s="76">
        <f t="shared" si="9"/>
        <v>16.973078716111633</v>
      </c>
      <c r="X21" s="76">
        <f t="shared" si="9"/>
        <v>15.944407278771537</v>
      </c>
      <c r="Y21" s="76">
        <f t="shared" si="9"/>
        <v>15.202072256450247</v>
      </c>
      <c r="Z21" s="76">
        <f t="shared" si="9"/>
        <v>14.746073649147769</v>
      </c>
      <c r="AA21" s="76">
        <f t="shared" si="9"/>
        <v>14.29007504184529</v>
      </c>
      <c r="AB21" s="76">
        <f t="shared" si="9"/>
        <v>13.834076434542808</v>
      </c>
      <c r="AC21" s="76">
        <f t="shared" si="9"/>
        <v>13.378077827240329</v>
      </c>
      <c r="AD21" s="76">
        <f t="shared" si="9"/>
        <v>12.922079219937846</v>
      </c>
      <c r="AE21" s="76">
        <f t="shared" si="9"/>
        <v>12.466080612635368</v>
      </c>
      <c r="AF21" s="76">
        <f t="shared" si="9"/>
        <v>12.010082005332885</v>
      </c>
      <c r="AG21" s="76">
        <f t="shared" si="9"/>
        <v>11.554083398030407</v>
      </c>
      <c r="AH21" s="76">
        <f t="shared" si="9"/>
        <v>11.098084790727924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14.622221581438849</v>
      </c>
      <c r="F22" s="31">
        <f t="shared" ref="F22:AH22" si="10">F29</f>
        <v>14.622221581438849</v>
      </c>
      <c r="G22" s="31">
        <f t="shared" si="10"/>
        <v>14.622221581438849</v>
      </c>
      <c r="H22" s="31">
        <f t="shared" si="10"/>
        <v>14.622221581438849</v>
      </c>
      <c r="I22" s="31">
        <f t="shared" si="10"/>
        <v>14.622221581438849</v>
      </c>
      <c r="J22" s="31">
        <f t="shared" si="10"/>
        <v>14.622221581438849</v>
      </c>
      <c r="K22" s="31">
        <f t="shared" si="10"/>
        <v>14.622221581438849</v>
      </c>
      <c r="L22" s="31">
        <f t="shared" si="10"/>
        <v>14.622221581438849</v>
      </c>
      <c r="M22" s="31">
        <f t="shared" si="10"/>
        <v>14.622221581438849</v>
      </c>
      <c r="N22" s="31">
        <f t="shared" si="10"/>
        <v>14.622221581438849</v>
      </c>
      <c r="O22" s="31">
        <f t="shared" si="10"/>
        <v>14.622221581438849</v>
      </c>
      <c r="P22" s="31">
        <f t="shared" si="10"/>
        <v>14.622221581438849</v>
      </c>
      <c r="Q22" s="31">
        <f t="shared" si="10"/>
        <v>14.622221581438849</v>
      </c>
      <c r="R22" s="31">
        <f t="shared" si="10"/>
        <v>14.622221581438849</v>
      </c>
      <c r="S22" s="31">
        <f t="shared" si="10"/>
        <v>14.622221581438849</v>
      </c>
      <c r="T22" s="31">
        <f t="shared" si="10"/>
        <v>14.622221581438849</v>
      </c>
      <c r="U22" s="31">
        <f t="shared" si="10"/>
        <v>14.622221581438849</v>
      </c>
      <c r="V22" s="31">
        <f t="shared" si="10"/>
        <v>14.622221581438849</v>
      </c>
      <c r="W22" s="31">
        <f t="shared" si="10"/>
        <v>14.622221581438849</v>
      </c>
      <c r="X22" s="31">
        <f t="shared" si="10"/>
        <v>14.622221581438849</v>
      </c>
      <c r="Y22" s="31">
        <f t="shared" si="10"/>
        <v>14.622221581438849</v>
      </c>
      <c r="Z22" s="31">
        <f t="shared" si="10"/>
        <v>14.622221581438849</v>
      </c>
      <c r="AA22" s="31">
        <f t="shared" si="10"/>
        <v>14.622221581438849</v>
      </c>
      <c r="AB22" s="31">
        <f t="shared" si="10"/>
        <v>14.622221581438849</v>
      </c>
      <c r="AC22" s="31">
        <f t="shared" si="10"/>
        <v>14.622221581438849</v>
      </c>
      <c r="AD22" s="31">
        <f t="shared" si="10"/>
        <v>14.622221581438849</v>
      </c>
      <c r="AE22" s="31">
        <f t="shared" si="10"/>
        <v>14.622221581438849</v>
      </c>
      <c r="AF22" s="31">
        <f t="shared" si="10"/>
        <v>14.622221581438849</v>
      </c>
      <c r="AG22" s="31">
        <f t="shared" si="10"/>
        <v>14.622221581438849</v>
      </c>
      <c r="AH22" s="31">
        <f t="shared" si="10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1">E12*InsRate</f>
        <v>0.2451415448128223</v>
      </c>
      <c r="F23" s="31">
        <f t="shared" si="11"/>
        <v>0.2451415448128223</v>
      </c>
      <c r="G23" s="31">
        <f t="shared" si="11"/>
        <v>0.2451415448128223</v>
      </c>
      <c r="H23" s="31">
        <f t="shared" si="11"/>
        <v>0.2451415448128223</v>
      </c>
      <c r="I23" s="31">
        <f t="shared" si="11"/>
        <v>0.2451415448128223</v>
      </c>
      <c r="J23" s="31">
        <f t="shared" si="11"/>
        <v>0.2451415448128223</v>
      </c>
      <c r="K23" s="31">
        <f t="shared" si="11"/>
        <v>0.2451415448128223</v>
      </c>
      <c r="L23" s="31">
        <f t="shared" si="11"/>
        <v>0.2451415448128223</v>
      </c>
      <c r="M23" s="31">
        <f t="shared" si="11"/>
        <v>0.2451415448128223</v>
      </c>
      <c r="N23" s="31">
        <f t="shared" si="11"/>
        <v>0.2451415448128223</v>
      </c>
      <c r="O23" s="31">
        <f t="shared" si="11"/>
        <v>0.2451415448128223</v>
      </c>
      <c r="P23" s="31">
        <f t="shared" si="11"/>
        <v>0.2451415448128223</v>
      </c>
      <c r="Q23" s="31">
        <f t="shared" si="11"/>
        <v>0.2451415448128223</v>
      </c>
      <c r="R23" s="31">
        <f t="shared" si="11"/>
        <v>0.2451415448128223</v>
      </c>
      <c r="S23" s="31">
        <f t="shared" si="11"/>
        <v>0.2451415448128223</v>
      </c>
      <c r="T23" s="31">
        <f t="shared" si="11"/>
        <v>0.2451415448128223</v>
      </c>
      <c r="U23" s="31">
        <f t="shared" si="11"/>
        <v>0.2451415448128223</v>
      </c>
      <c r="V23" s="31">
        <f t="shared" si="11"/>
        <v>0.2451415448128223</v>
      </c>
      <c r="W23" s="31">
        <f t="shared" si="11"/>
        <v>0.2451415448128223</v>
      </c>
      <c r="X23" s="31">
        <f t="shared" si="11"/>
        <v>0.2451415448128223</v>
      </c>
      <c r="Y23" s="31">
        <f t="shared" si="11"/>
        <v>0.2451415448128223</v>
      </c>
      <c r="Z23" s="31">
        <f t="shared" si="11"/>
        <v>0.2451415448128223</v>
      </c>
      <c r="AA23" s="31">
        <f t="shared" si="11"/>
        <v>0.2451415448128223</v>
      </c>
      <c r="AB23" s="31">
        <f t="shared" si="11"/>
        <v>0.2451415448128223</v>
      </c>
      <c r="AC23" s="31">
        <f t="shared" si="11"/>
        <v>0.2451415448128223</v>
      </c>
      <c r="AD23" s="31">
        <f t="shared" si="11"/>
        <v>0.2451415448128223</v>
      </c>
      <c r="AE23" s="31">
        <f t="shared" si="11"/>
        <v>0.2451415448128223</v>
      </c>
      <c r="AF23" s="31">
        <f t="shared" si="11"/>
        <v>0.2451415448128223</v>
      </c>
      <c r="AG23" s="31">
        <f t="shared" si="11"/>
        <v>0.2451415448128223</v>
      </c>
      <c r="AH23" s="31">
        <f t="shared" si="11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>-E136/(1-FedTaxRate)</f>
        <v>-8.421659265259084</v>
      </c>
      <c r="F24" s="31">
        <f t="shared" ref="F24:AH24" si="12">-F136/(1-FedTaxRate)</f>
        <v>-8.421659265259084</v>
      </c>
      <c r="G24" s="31">
        <f t="shared" si="12"/>
        <v>-8.421659265259084</v>
      </c>
      <c r="H24" s="31">
        <f t="shared" si="12"/>
        <v>-8.421659265259084</v>
      </c>
      <c r="I24" s="31">
        <f t="shared" si="12"/>
        <v>-8.421659265259084</v>
      </c>
      <c r="J24" s="31">
        <f t="shared" si="12"/>
        <v>-8.421659265259084</v>
      </c>
      <c r="K24" s="31">
        <f t="shared" si="12"/>
        <v>-8.421659265259084</v>
      </c>
      <c r="L24" s="31">
        <f t="shared" si="12"/>
        <v>-8.421659265259084</v>
      </c>
      <c r="M24" s="31">
        <f t="shared" si="12"/>
        <v>-8.421659265259084</v>
      </c>
      <c r="N24" s="31">
        <f t="shared" si="12"/>
        <v>-8.421659265259084</v>
      </c>
      <c r="O24" s="31">
        <f t="shared" si="12"/>
        <v>-8.421659265259084</v>
      </c>
      <c r="P24" s="31">
        <f t="shared" si="12"/>
        <v>-8.421659265259084</v>
      </c>
      <c r="Q24" s="31">
        <f t="shared" si="12"/>
        <v>-8.421659265259084</v>
      </c>
      <c r="R24" s="31">
        <f t="shared" si="12"/>
        <v>-8.421659265259084</v>
      </c>
      <c r="S24" s="31">
        <f t="shared" si="12"/>
        <v>-8.421659265259084</v>
      </c>
      <c r="T24" s="31">
        <f t="shared" si="12"/>
        <v>-8.421659265259084</v>
      </c>
      <c r="U24" s="31">
        <f t="shared" si="12"/>
        <v>-8.421659265259084</v>
      </c>
      <c r="V24" s="31">
        <f t="shared" si="12"/>
        <v>-8.421659265259084</v>
      </c>
      <c r="W24" s="31">
        <f t="shared" si="12"/>
        <v>-8.421659265259084</v>
      </c>
      <c r="X24" s="31">
        <f t="shared" si="12"/>
        <v>-8.421659265259084</v>
      </c>
      <c r="Y24" s="31">
        <f t="shared" si="12"/>
        <v>-8.421659265259084</v>
      </c>
      <c r="Z24" s="31">
        <f t="shared" si="12"/>
        <v>-8.421659265259084</v>
      </c>
      <c r="AA24" s="31">
        <f t="shared" si="12"/>
        <v>-8.421659265259084</v>
      </c>
      <c r="AB24" s="31">
        <f t="shared" si="12"/>
        <v>-8.421659265259084</v>
      </c>
      <c r="AC24" s="31">
        <f t="shared" si="12"/>
        <v>-8.421659265259084</v>
      </c>
      <c r="AD24" s="31">
        <f t="shared" si="12"/>
        <v>-8.421659265259084</v>
      </c>
      <c r="AE24" s="31">
        <f t="shared" si="12"/>
        <v>-8.421659265259084</v>
      </c>
      <c r="AF24" s="31">
        <f t="shared" si="12"/>
        <v>-8.421659265259084</v>
      </c>
      <c r="AG24" s="31">
        <f t="shared" si="12"/>
        <v>-8.421659265259084</v>
      </c>
      <c r="AH24" s="31">
        <f t="shared" si="12"/>
        <v>-8.421659265259084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ommunity Solar ITC 2024 26%'!E12*PropTaxRatio</f>
        <v>2.3264756667278501</v>
      </c>
      <c r="F25" s="151">
        <f>PropTaxRate*'Community Solar ITC 2024 26%'!F12*PropTaxRatio</f>
        <v>2.3264756667278501</v>
      </c>
      <c r="G25" s="151">
        <f>PropTaxRate*'Community Solar ITC 2024 26%'!G12*PropTaxRatio</f>
        <v>2.3264756667278501</v>
      </c>
      <c r="H25" s="151">
        <f>PropTaxRate*'Community Solar ITC 2024 26%'!H12*PropTaxRatio</f>
        <v>2.3264756667278501</v>
      </c>
      <c r="I25" s="151">
        <f>PropTaxRate*'Community Solar ITC 2024 26%'!I12*PropTaxRatio</f>
        <v>2.3264756667278501</v>
      </c>
      <c r="J25" s="151">
        <f>PropTaxRate*'Community Solar ITC 2024 26%'!J12*PropTaxRatio</f>
        <v>2.3264756667278501</v>
      </c>
      <c r="K25" s="151">
        <f>PropTaxRate*'Community Solar ITC 2024 26%'!K12*PropTaxRatio</f>
        <v>2.3264756667278501</v>
      </c>
      <c r="L25" s="151">
        <f>PropTaxRate*'Community Solar ITC 2024 26%'!L12*PropTaxRatio</f>
        <v>2.3264756667278501</v>
      </c>
      <c r="M25" s="151">
        <f>PropTaxRate*'Community Solar ITC 2024 26%'!M12*PropTaxRatio</f>
        <v>2.3264756667278501</v>
      </c>
      <c r="N25" s="151">
        <f>PropTaxRate*'Community Solar ITC 2024 26%'!N12*PropTaxRatio</f>
        <v>2.3264756667278501</v>
      </c>
      <c r="O25" s="151">
        <f>PropTaxRate*'Community Solar ITC 2024 26%'!O12*PropTaxRatio</f>
        <v>2.3264756667278501</v>
      </c>
      <c r="P25" s="151">
        <f>PropTaxRate*'Community Solar ITC 2024 26%'!P12*PropTaxRatio</f>
        <v>2.3264756667278501</v>
      </c>
      <c r="Q25" s="151">
        <f>PropTaxRate*'Community Solar ITC 2024 26%'!Q12*PropTaxRatio</f>
        <v>2.3264756667278501</v>
      </c>
      <c r="R25" s="151">
        <f>PropTaxRate*'Community Solar ITC 2024 26%'!R12*PropTaxRatio</f>
        <v>2.3264756667278501</v>
      </c>
      <c r="S25" s="151">
        <f>PropTaxRate*'Community Solar ITC 2024 26%'!S12*PropTaxRatio</f>
        <v>2.3264756667278501</v>
      </c>
      <c r="T25" s="151">
        <f>PropTaxRate*'Community Solar ITC 2024 26%'!T12*PropTaxRatio</f>
        <v>2.3264756667278501</v>
      </c>
      <c r="U25" s="151">
        <f>PropTaxRate*'Community Solar ITC 2024 26%'!U12*PropTaxRatio</f>
        <v>2.3264756667278501</v>
      </c>
      <c r="V25" s="151">
        <f>PropTaxRate*'Community Solar ITC 2024 26%'!V12*PropTaxRatio</f>
        <v>2.3264756667278501</v>
      </c>
      <c r="W25" s="151">
        <f>PropTaxRate*'Community Solar ITC 2024 26%'!W12*PropTaxRatio</f>
        <v>2.3264756667278501</v>
      </c>
      <c r="X25" s="151">
        <f>PropTaxRate*'Community Solar ITC 2024 26%'!X12*PropTaxRatio</f>
        <v>2.3264756667278501</v>
      </c>
      <c r="Y25" s="151">
        <f>PropTaxRate*'Community Solar ITC 2024 26%'!Y12*PropTaxRatio</f>
        <v>2.3264756667278501</v>
      </c>
      <c r="Z25" s="151">
        <f>PropTaxRate*'Community Solar ITC 2024 26%'!Z12*PropTaxRatio</f>
        <v>2.3264756667278501</v>
      </c>
      <c r="AA25" s="151">
        <f>PropTaxRate*'Community Solar ITC 2024 26%'!AA12*PropTaxRatio</f>
        <v>2.3264756667278501</v>
      </c>
      <c r="AB25" s="151">
        <f>PropTaxRate*'Community Solar ITC 2024 26%'!AB12*PropTaxRatio</f>
        <v>2.3264756667278501</v>
      </c>
      <c r="AC25" s="151">
        <f>PropTaxRate*'Community Solar ITC 2024 26%'!AC12*PropTaxRatio</f>
        <v>2.3264756667278501</v>
      </c>
      <c r="AD25" s="151">
        <f>PropTaxRate*'Community Solar ITC 2024 26%'!AD12*PropTaxRatio</f>
        <v>2.3264756667278501</v>
      </c>
      <c r="AE25" s="151">
        <f>PropTaxRate*'Community Solar ITC 2024 26%'!AE12*PropTaxRatio</f>
        <v>2.3264756667278501</v>
      </c>
      <c r="AF25" s="151">
        <f>PropTaxRate*'Community Solar ITC 2024 26%'!AF12*PropTaxRatio</f>
        <v>2.3264756667278501</v>
      </c>
      <c r="AG25" s="151">
        <f>PropTaxRate*'Community Solar ITC 2024 26%'!AG12*PropTaxRatio</f>
        <v>2.3264756667278501</v>
      </c>
      <c r="AH25" s="151">
        <f>PropTaxRate*'Community Solar ITC 2024 26%'!AH12*PropTaxRatio</f>
        <v>2.3264756667278501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51.504774380806587</v>
      </c>
      <c r="F26" s="34">
        <f t="shared" ref="F26:AH26" si="13">SUM(F21:F25)</f>
        <v>48.383556422509024</v>
      </c>
      <c r="G26" s="34">
        <f t="shared" si="13"/>
        <v>45.294531487610818</v>
      </c>
      <c r="H26" s="34">
        <f t="shared" si="13"/>
        <v>43.029647951735846</v>
      </c>
      <c r="I26" s="34">
        <f t="shared" si="13"/>
        <v>41.073817440494601</v>
      </c>
      <c r="J26" s="34">
        <f t="shared" si="13"/>
        <v>39.34977669772865</v>
      </c>
      <c r="K26" s="34">
        <f t="shared" si="13"/>
        <v>38.089315491913261</v>
      </c>
      <c r="L26" s="34">
        <f t="shared" si="13"/>
        <v>37.060644054573153</v>
      </c>
      <c r="M26" s="34">
        <f t="shared" si="13"/>
        <v>36.031972617233059</v>
      </c>
      <c r="N26" s="34">
        <f t="shared" si="13"/>
        <v>35.003301179892965</v>
      </c>
      <c r="O26" s="34">
        <f t="shared" si="13"/>
        <v>33.974629742552864</v>
      </c>
      <c r="P26" s="34">
        <f t="shared" si="13"/>
        <v>32.945958305212763</v>
      </c>
      <c r="Q26" s="34">
        <f t="shared" si="13"/>
        <v>31.917286867872662</v>
      </c>
      <c r="R26" s="34">
        <f t="shared" si="13"/>
        <v>30.888615430532568</v>
      </c>
      <c r="S26" s="34">
        <f t="shared" si="13"/>
        <v>29.859943993192466</v>
      </c>
      <c r="T26" s="34">
        <f t="shared" si="13"/>
        <v>28.831272555852365</v>
      </c>
      <c r="U26" s="34">
        <f t="shared" si="13"/>
        <v>27.802601118512271</v>
      </c>
      <c r="V26" s="34">
        <f t="shared" si="13"/>
        <v>26.77392968117217</v>
      </c>
      <c r="W26" s="34">
        <f t="shared" si="13"/>
        <v>25.745258243832069</v>
      </c>
      <c r="X26" s="34">
        <f t="shared" si="13"/>
        <v>24.716586806491975</v>
      </c>
      <c r="Y26" s="34">
        <f t="shared" si="13"/>
        <v>23.974251784170683</v>
      </c>
      <c r="Z26" s="34">
        <f t="shared" si="13"/>
        <v>23.518253176868207</v>
      </c>
      <c r="AA26" s="34">
        <f t="shared" si="13"/>
        <v>23.062254569565724</v>
      </c>
      <c r="AB26" s="34">
        <f t="shared" si="13"/>
        <v>22.606255962263248</v>
      </c>
      <c r="AC26" s="34">
        <f t="shared" si="13"/>
        <v>22.150257354960765</v>
      </c>
      <c r="AD26" s="34">
        <f t="shared" si="13"/>
        <v>21.694258747658282</v>
      </c>
      <c r="AE26" s="34">
        <f t="shared" si="13"/>
        <v>21.238260140355806</v>
      </c>
      <c r="AF26" s="34">
        <f t="shared" si="13"/>
        <v>20.782261533053322</v>
      </c>
      <c r="AG26" s="34">
        <f t="shared" si="13"/>
        <v>20.326262925750846</v>
      </c>
      <c r="AH26" s="34">
        <f t="shared" si="13"/>
        <v>19.870264318448363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4">E12/$D$94</f>
        <v>14.622221581438849</v>
      </c>
      <c r="F29" s="76">
        <f t="shared" si="14"/>
        <v>14.622221581438849</v>
      </c>
      <c r="G29" s="76">
        <f t="shared" si="14"/>
        <v>14.622221581438849</v>
      </c>
      <c r="H29" s="76">
        <f t="shared" si="14"/>
        <v>14.622221581438849</v>
      </c>
      <c r="I29" s="76">
        <f t="shared" si="14"/>
        <v>14.622221581438849</v>
      </c>
      <c r="J29" s="76">
        <f t="shared" si="14"/>
        <v>14.622221581438849</v>
      </c>
      <c r="K29" s="76">
        <f t="shared" si="14"/>
        <v>14.622221581438849</v>
      </c>
      <c r="L29" s="76">
        <f t="shared" si="14"/>
        <v>14.622221581438849</v>
      </c>
      <c r="M29" s="76">
        <f t="shared" si="14"/>
        <v>14.622221581438849</v>
      </c>
      <c r="N29" s="76">
        <f t="shared" si="14"/>
        <v>14.622221581438849</v>
      </c>
      <c r="O29" s="76">
        <f t="shared" si="14"/>
        <v>14.622221581438849</v>
      </c>
      <c r="P29" s="76">
        <f t="shared" si="14"/>
        <v>14.622221581438849</v>
      </c>
      <c r="Q29" s="76">
        <f t="shared" si="14"/>
        <v>14.622221581438849</v>
      </c>
      <c r="R29" s="76">
        <f t="shared" si="14"/>
        <v>14.622221581438849</v>
      </c>
      <c r="S29" s="76">
        <f t="shared" si="14"/>
        <v>14.622221581438849</v>
      </c>
      <c r="T29" s="76">
        <f t="shared" si="14"/>
        <v>14.622221581438849</v>
      </c>
      <c r="U29" s="76">
        <f t="shared" si="14"/>
        <v>14.622221581438849</v>
      </c>
      <c r="V29" s="76">
        <f t="shared" si="14"/>
        <v>14.622221581438849</v>
      </c>
      <c r="W29" s="76">
        <f t="shared" si="14"/>
        <v>14.622221581438849</v>
      </c>
      <c r="X29" s="76">
        <f t="shared" si="14"/>
        <v>14.622221581438849</v>
      </c>
      <c r="Y29" s="76">
        <f t="shared" si="14"/>
        <v>14.622221581438849</v>
      </c>
      <c r="Z29" s="76">
        <f t="shared" si="14"/>
        <v>14.622221581438849</v>
      </c>
      <c r="AA29" s="76">
        <f t="shared" si="14"/>
        <v>14.622221581438849</v>
      </c>
      <c r="AB29" s="76">
        <f t="shared" si="14"/>
        <v>14.622221581438849</v>
      </c>
      <c r="AC29" s="76">
        <f t="shared" si="14"/>
        <v>14.622221581438849</v>
      </c>
      <c r="AD29" s="76">
        <f t="shared" si="14"/>
        <v>14.622221581438849</v>
      </c>
      <c r="AE29" s="76">
        <f t="shared" si="14"/>
        <v>14.622221581438849</v>
      </c>
      <c r="AF29" s="76">
        <f t="shared" si="14"/>
        <v>14.622221581438849</v>
      </c>
      <c r="AG29" s="76">
        <f t="shared" si="14"/>
        <v>14.622221581438849</v>
      </c>
      <c r="AH29" s="76">
        <f t="shared" si="14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5">E12*E37</f>
        <v>102.35555107007195</v>
      </c>
      <c r="F30" s="151">
        <f t="shared" si="15"/>
        <v>163.7688817121151</v>
      </c>
      <c r="G30" s="151">
        <f t="shared" si="15"/>
        <v>98.26132902726907</v>
      </c>
      <c r="H30" s="151">
        <f t="shared" si="15"/>
        <v>58.956797416361439</v>
      </c>
      <c r="I30" s="151">
        <f t="shared" si="15"/>
        <v>58.956797416361439</v>
      </c>
      <c r="J30" s="151">
        <f t="shared" si="15"/>
        <v>29.47839870818072</v>
      </c>
      <c r="K30" s="151">
        <f t="shared" si="15"/>
        <v>0</v>
      </c>
      <c r="L30" s="151">
        <f t="shared" si="15"/>
        <v>0</v>
      </c>
      <c r="M30" s="151">
        <f t="shared" si="15"/>
        <v>0</v>
      </c>
      <c r="N30" s="151">
        <f t="shared" si="15"/>
        <v>0</v>
      </c>
      <c r="O30" s="151">
        <f t="shared" si="15"/>
        <v>0</v>
      </c>
      <c r="P30" s="151">
        <f t="shared" si="15"/>
        <v>0</v>
      </c>
      <c r="Q30" s="151">
        <f t="shared" si="15"/>
        <v>0</v>
      </c>
      <c r="R30" s="151">
        <f t="shared" si="15"/>
        <v>0</v>
      </c>
      <c r="S30" s="151">
        <f t="shared" si="15"/>
        <v>0</v>
      </c>
      <c r="T30" s="151">
        <f t="shared" si="15"/>
        <v>0</v>
      </c>
      <c r="U30" s="151">
        <f t="shared" si="15"/>
        <v>0</v>
      </c>
      <c r="V30" s="151">
        <f t="shared" si="15"/>
        <v>0</v>
      </c>
      <c r="W30" s="151">
        <f t="shared" si="15"/>
        <v>0</v>
      </c>
      <c r="X30" s="151">
        <f t="shared" si="15"/>
        <v>0</v>
      </c>
      <c r="Y30" s="151">
        <f t="shared" si="15"/>
        <v>0</v>
      </c>
      <c r="Z30" s="151">
        <f t="shared" si="15"/>
        <v>0</v>
      </c>
      <c r="AA30" s="151">
        <f t="shared" si="15"/>
        <v>0</v>
      </c>
      <c r="AB30" s="151">
        <f t="shared" si="15"/>
        <v>0</v>
      </c>
      <c r="AC30" s="151">
        <f t="shared" si="15"/>
        <v>0</v>
      </c>
      <c r="AD30" s="151">
        <f t="shared" si="15"/>
        <v>0</v>
      </c>
      <c r="AE30" s="151">
        <f t="shared" si="15"/>
        <v>0</v>
      </c>
      <c r="AF30" s="151">
        <f t="shared" si="15"/>
        <v>0</v>
      </c>
      <c r="AG30" s="151">
        <f t="shared" si="15"/>
        <v>0</v>
      </c>
      <c r="AH30" s="151">
        <f t="shared" si="15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87.733329488633103</v>
      </c>
      <c r="F31" s="31">
        <f t="shared" ref="F31:AH31" si="16">F29-F30</f>
        <v>-149.14666013067625</v>
      </c>
      <c r="G31" s="31">
        <f t="shared" si="16"/>
        <v>-83.63910744583022</v>
      </c>
      <c r="H31" s="31">
        <f t="shared" si="16"/>
        <v>-44.334575834922589</v>
      </c>
      <c r="I31" s="31">
        <f t="shared" si="16"/>
        <v>-44.334575834922589</v>
      </c>
      <c r="J31" s="31">
        <f t="shared" si="16"/>
        <v>-14.856177126741871</v>
      </c>
      <c r="K31" s="31">
        <f t="shared" si="16"/>
        <v>14.622221581438849</v>
      </c>
      <c r="L31" s="31">
        <f t="shared" si="16"/>
        <v>14.622221581438849</v>
      </c>
      <c r="M31" s="31">
        <f t="shared" si="16"/>
        <v>14.622221581438849</v>
      </c>
      <c r="N31" s="31">
        <f t="shared" si="16"/>
        <v>14.622221581438849</v>
      </c>
      <c r="O31" s="31">
        <f t="shared" si="16"/>
        <v>14.622221581438849</v>
      </c>
      <c r="P31" s="31">
        <f t="shared" si="16"/>
        <v>14.622221581438849</v>
      </c>
      <c r="Q31" s="31">
        <f t="shared" si="16"/>
        <v>14.622221581438849</v>
      </c>
      <c r="R31" s="31">
        <f t="shared" si="16"/>
        <v>14.622221581438849</v>
      </c>
      <c r="S31" s="31">
        <f t="shared" si="16"/>
        <v>14.622221581438849</v>
      </c>
      <c r="T31" s="31">
        <f t="shared" si="16"/>
        <v>14.622221581438849</v>
      </c>
      <c r="U31" s="31">
        <f t="shared" si="16"/>
        <v>14.622221581438849</v>
      </c>
      <c r="V31" s="31">
        <f t="shared" si="16"/>
        <v>14.622221581438849</v>
      </c>
      <c r="W31" s="31">
        <f t="shared" si="16"/>
        <v>14.622221581438849</v>
      </c>
      <c r="X31" s="31">
        <f t="shared" si="16"/>
        <v>14.622221581438849</v>
      </c>
      <c r="Y31" s="31">
        <f t="shared" si="16"/>
        <v>14.622221581438849</v>
      </c>
      <c r="Z31" s="31">
        <f t="shared" si="16"/>
        <v>14.622221581438849</v>
      </c>
      <c r="AA31" s="31">
        <f t="shared" si="16"/>
        <v>14.622221581438849</v>
      </c>
      <c r="AB31" s="31">
        <f t="shared" si="16"/>
        <v>14.622221581438849</v>
      </c>
      <c r="AC31" s="31">
        <f t="shared" si="16"/>
        <v>14.622221581438849</v>
      </c>
      <c r="AD31" s="31">
        <f t="shared" si="16"/>
        <v>14.622221581438849</v>
      </c>
      <c r="AE31" s="31">
        <f t="shared" si="16"/>
        <v>14.622221581438849</v>
      </c>
      <c r="AF31" s="31">
        <f t="shared" si="16"/>
        <v>14.622221581438849</v>
      </c>
      <c r="AG31" s="31">
        <f t="shared" si="16"/>
        <v>14.622221581438849</v>
      </c>
      <c r="AH31" s="31">
        <f t="shared" si="16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7">E31*FedTaxRate</f>
        <v>-18.42399919261295</v>
      </c>
      <c r="F33" s="31">
        <f t="shared" si="17"/>
        <v>-31.320798627442013</v>
      </c>
      <c r="G33" s="31">
        <f t="shared" si="17"/>
        <v>-17.564212563624345</v>
      </c>
      <c r="H33" s="31">
        <f t="shared" si="17"/>
        <v>-9.3102609253337434</v>
      </c>
      <c r="I33" s="31">
        <f t="shared" si="17"/>
        <v>-9.3102609253337434</v>
      </c>
      <c r="J33" s="31">
        <f t="shared" si="17"/>
        <v>-3.1197971966157927</v>
      </c>
      <c r="K33" s="31">
        <f t="shared" si="17"/>
        <v>3.070666532102158</v>
      </c>
      <c r="L33" s="31">
        <f t="shared" si="17"/>
        <v>3.070666532102158</v>
      </c>
      <c r="M33" s="31">
        <f t="shared" si="17"/>
        <v>3.070666532102158</v>
      </c>
      <c r="N33" s="31">
        <f t="shared" si="17"/>
        <v>3.070666532102158</v>
      </c>
      <c r="O33" s="31">
        <f t="shared" si="17"/>
        <v>3.070666532102158</v>
      </c>
      <c r="P33" s="31">
        <f t="shared" si="17"/>
        <v>3.070666532102158</v>
      </c>
      <c r="Q33" s="31">
        <f t="shared" si="17"/>
        <v>3.070666532102158</v>
      </c>
      <c r="R33" s="31">
        <f t="shared" si="17"/>
        <v>3.070666532102158</v>
      </c>
      <c r="S33" s="31">
        <f t="shared" si="17"/>
        <v>3.070666532102158</v>
      </c>
      <c r="T33" s="31">
        <f t="shared" si="17"/>
        <v>3.070666532102158</v>
      </c>
      <c r="U33" s="31">
        <f t="shared" si="17"/>
        <v>3.070666532102158</v>
      </c>
      <c r="V33" s="31">
        <f t="shared" si="17"/>
        <v>3.070666532102158</v>
      </c>
      <c r="W33" s="31">
        <f t="shared" si="17"/>
        <v>3.070666532102158</v>
      </c>
      <c r="X33" s="31">
        <f t="shared" si="17"/>
        <v>3.070666532102158</v>
      </c>
      <c r="Y33" s="31">
        <f t="shared" si="17"/>
        <v>3.070666532102158</v>
      </c>
      <c r="Z33" s="31">
        <f t="shared" si="17"/>
        <v>3.070666532102158</v>
      </c>
      <c r="AA33" s="31">
        <f t="shared" si="17"/>
        <v>3.070666532102158</v>
      </c>
      <c r="AB33" s="31">
        <f t="shared" si="17"/>
        <v>3.070666532102158</v>
      </c>
      <c r="AC33" s="31">
        <f t="shared" si="17"/>
        <v>3.070666532102158</v>
      </c>
      <c r="AD33" s="31">
        <f t="shared" si="17"/>
        <v>3.070666532102158</v>
      </c>
      <c r="AE33" s="31">
        <f t="shared" si="17"/>
        <v>3.070666532102158</v>
      </c>
      <c r="AF33" s="31">
        <f t="shared" si="17"/>
        <v>3.070666532102158</v>
      </c>
      <c r="AG33" s="31">
        <f t="shared" si="17"/>
        <v>3.070666532102158</v>
      </c>
      <c r="AH33" s="31">
        <f t="shared" si="17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8">(F38 * $D$38) + (F39 * $D$39) + (F40 * $D$40) + (F41 * $D$41)</f>
        <v>0.32</v>
      </c>
      <c r="G37" s="155">
        <f t="shared" si="18"/>
        <v>0.192</v>
      </c>
      <c r="H37" s="155">
        <f t="shared" si="18"/>
        <v>0.1152</v>
      </c>
      <c r="I37" s="155">
        <f t="shared" si="18"/>
        <v>0.1152</v>
      </c>
      <c r="J37" s="155">
        <f t="shared" si="18"/>
        <v>5.7599999999999998E-2</v>
      </c>
      <c r="K37" s="155">
        <f t="shared" si="18"/>
        <v>0</v>
      </c>
      <c r="L37" s="155">
        <f t="shared" si="18"/>
        <v>0</v>
      </c>
      <c r="M37" s="155">
        <f t="shared" si="18"/>
        <v>0</v>
      </c>
      <c r="N37" s="155">
        <f t="shared" si="18"/>
        <v>0</v>
      </c>
      <c r="O37" s="155">
        <f t="shared" si="18"/>
        <v>0</v>
      </c>
      <c r="P37" s="155">
        <f t="shared" si="18"/>
        <v>0</v>
      </c>
      <c r="Q37" s="155">
        <f t="shared" si="18"/>
        <v>0</v>
      </c>
      <c r="R37" s="155">
        <f t="shared" si="18"/>
        <v>0</v>
      </c>
      <c r="S37" s="155">
        <f t="shared" si="18"/>
        <v>0</v>
      </c>
      <c r="T37" s="155">
        <f t="shared" si="18"/>
        <v>0</v>
      </c>
      <c r="U37" s="155">
        <f t="shared" si="18"/>
        <v>0</v>
      </c>
      <c r="V37" s="155">
        <f t="shared" si="18"/>
        <v>0</v>
      </c>
      <c r="W37" s="155">
        <f t="shared" si="18"/>
        <v>0</v>
      </c>
      <c r="X37" s="155">
        <f t="shared" si="18"/>
        <v>0</v>
      </c>
      <c r="Y37" s="155">
        <f t="shared" si="18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19">F45+1</f>
        <v>2022</v>
      </c>
      <c r="H45">
        <f t="shared" si="19"/>
        <v>2023</v>
      </c>
      <c r="I45">
        <f t="shared" si="19"/>
        <v>2024</v>
      </c>
      <c r="J45">
        <f t="shared" si="19"/>
        <v>2025</v>
      </c>
      <c r="K45">
        <f t="shared" si="19"/>
        <v>2026</v>
      </c>
      <c r="L45">
        <f t="shared" si="19"/>
        <v>2027</v>
      </c>
      <c r="M45">
        <f t="shared" si="19"/>
        <v>2028</v>
      </c>
      <c r="N45">
        <f t="shared" si="19"/>
        <v>2029</v>
      </c>
      <c r="O45">
        <f t="shared" si="19"/>
        <v>2030</v>
      </c>
      <c r="P45">
        <f t="shared" si="19"/>
        <v>2031</v>
      </c>
      <c r="Q45">
        <f t="shared" si="19"/>
        <v>2032</v>
      </c>
      <c r="R45">
        <f t="shared" si="19"/>
        <v>2033</v>
      </c>
      <c r="S45">
        <f t="shared" si="19"/>
        <v>2034</v>
      </c>
      <c r="T45">
        <f t="shared" si="19"/>
        <v>2035</v>
      </c>
      <c r="U45">
        <f t="shared" si="19"/>
        <v>2036</v>
      </c>
      <c r="V45">
        <f t="shared" si="19"/>
        <v>2037</v>
      </c>
      <c r="W45">
        <f t="shared" si="19"/>
        <v>2038</v>
      </c>
      <c r="X45">
        <f t="shared" si="19"/>
        <v>2039</v>
      </c>
      <c r="Y45">
        <f t="shared" si="19"/>
        <v>2040</v>
      </c>
      <c r="Z45">
        <f t="shared" si="19"/>
        <v>2041</v>
      </c>
      <c r="AA45">
        <f t="shared" si="19"/>
        <v>2042</v>
      </c>
      <c r="AB45">
        <f t="shared" si="19"/>
        <v>2043</v>
      </c>
      <c r="AC45">
        <f t="shared" si="19"/>
        <v>2044</v>
      </c>
      <c r="AD45">
        <f t="shared" si="19"/>
        <v>2045</v>
      </c>
      <c r="AE45">
        <f t="shared" si="19"/>
        <v>2046</v>
      </c>
      <c r="AF45">
        <f t="shared" si="19"/>
        <v>2047</v>
      </c>
      <c r="AG45">
        <f t="shared" si="19"/>
        <v>2048</v>
      </c>
      <c r="AH45">
        <f t="shared" si="19"/>
        <v>2049</v>
      </c>
      <c r="AI45">
        <f t="shared" si="19"/>
        <v>2050</v>
      </c>
      <c r="AJ45">
        <f t="shared" si="19"/>
        <v>2051</v>
      </c>
      <c r="AK45">
        <f t="shared" si="19"/>
        <v>2052</v>
      </c>
      <c r="AL45">
        <f t="shared" si="19"/>
        <v>2053</v>
      </c>
      <c r="AM45">
        <f t="shared" si="19"/>
        <v>2054</v>
      </c>
      <c r="AN45">
        <f t="shared" si="19"/>
        <v>2055</v>
      </c>
      <c r="AO45">
        <f t="shared" si="19"/>
        <v>2056</v>
      </c>
      <c r="AP45">
        <f t="shared" si="19"/>
        <v>2057</v>
      </c>
      <c r="AQ45">
        <f t="shared" si="19"/>
        <v>2058</v>
      </c>
      <c r="AR45">
        <f t="shared" si="19"/>
        <v>2059</v>
      </c>
      <c r="AS45">
        <f t="shared" si="19"/>
        <v>2060</v>
      </c>
      <c r="AT45">
        <f t="shared" si="19"/>
        <v>2061</v>
      </c>
      <c r="AU45">
        <f t="shared" si="19"/>
        <v>2062</v>
      </c>
      <c r="AV45">
        <f t="shared" si="19"/>
        <v>2063</v>
      </c>
      <c r="AW45">
        <f t="shared" si="19"/>
        <v>2064</v>
      </c>
      <c r="AX45">
        <f t="shared" si="19"/>
        <v>2065</v>
      </c>
      <c r="AY45">
        <f t="shared" si="19"/>
        <v>2066</v>
      </c>
      <c r="AZ45">
        <f t="shared" si="19"/>
        <v>2067</v>
      </c>
      <c r="BA45">
        <f t="shared" si="19"/>
        <v>2068</v>
      </c>
      <c r="BB45">
        <f t="shared" si="19"/>
        <v>2069</v>
      </c>
      <c r="BC45">
        <f t="shared" si="19"/>
        <v>2070</v>
      </c>
      <c r="BD45">
        <f t="shared" si="19"/>
        <v>2071</v>
      </c>
      <c r="BE45">
        <f t="shared" si="19"/>
        <v>2072</v>
      </c>
      <c r="BF45">
        <f t="shared" si="19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51.504774380806587</v>
      </c>
      <c r="F46" s="48">
        <f t="shared" ref="F46:BF46" si="20">F26</f>
        <v>48.383556422509024</v>
      </c>
      <c r="G46" s="48">
        <f t="shared" si="20"/>
        <v>45.294531487610818</v>
      </c>
      <c r="H46" s="48">
        <f t="shared" si="20"/>
        <v>43.029647951735846</v>
      </c>
      <c r="I46" s="48">
        <f t="shared" si="20"/>
        <v>41.073817440494601</v>
      </c>
      <c r="J46" s="48">
        <f t="shared" si="20"/>
        <v>39.34977669772865</v>
      </c>
      <c r="K46" s="48">
        <f t="shared" si="20"/>
        <v>38.089315491913261</v>
      </c>
      <c r="L46" s="48">
        <f t="shared" si="20"/>
        <v>37.060644054573153</v>
      </c>
      <c r="M46" s="48">
        <f t="shared" si="20"/>
        <v>36.031972617233059</v>
      </c>
      <c r="N46" s="48">
        <f t="shared" si="20"/>
        <v>35.003301179892965</v>
      </c>
      <c r="O46" s="48">
        <f t="shared" si="20"/>
        <v>33.974629742552864</v>
      </c>
      <c r="P46" s="48">
        <f t="shared" si="20"/>
        <v>32.945958305212763</v>
      </c>
      <c r="Q46" s="48">
        <f t="shared" si="20"/>
        <v>31.917286867872662</v>
      </c>
      <c r="R46" s="48">
        <f t="shared" si="20"/>
        <v>30.888615430532568</v>
      </c>
      <c r="S46" s="48">
        <f t="shared" si="20"/>
        <v>29.859943993192466</v>
      </c>
      <c r="T46" s="48">
        <f t="shared" si="20"/>
        <v>28.831272555852365</v>
      </c>
      <c r="U46" s="48">
        <f t="shared" si="20"/>
        <v>27.802601118512271</v>
      </c>
      <c r="V46" s="48">
        <f t="shared" si="20"/>
        <v>26.77392968117217</v>
      </c>
      <c r="W46" s="48">
        <f t="shared" si="20"/>
        <v>25.745258243832069</v>
      </c>
      <c r="X46" s="48">
        <f t="shared" si="20"/>
        <v>24.716586806491975</v>
      </c>
      <c r="Y46" s="48">
        <f t="shared" si="20"/>
        <v>23.974251784170683</v>
      </c>
      <c r="Z46" s="48">
        <f t="shared" si="20"/>
        <v>23.518253176868207</v>
      </c>
      <c r="AA46" s="48">
        <f t="shared" si="20"/>
        <v>23.062254569565724</v>
      </c>
      <c r="AB46" s="48">
        <f t="shared" si="20"/>
        <v>22.606255962263248</v>
      </c>
      <c r="AC46" s="48">
        <f t="shared" si="20"/>
        <v>22.150257354960765</v>
      </c>
      <c r="AD46" s="48">
        <f t="shared" si="20"/>
        <v>21.694258747658282</v>
      </c>
      <c r="AE46" s="48">
        <f t="shared" si="20"/>
        <v>21.238260140355806</v>
      </c>
      <c r="AF46" s="48">
        <f t="shared" si="20"/>
        <v>20.782261533053322</v>
      </c>
      <c r="AG46" s="48">
        <f t="shared" si="20"/>
        <v>20.326262925750846</v>
      </c>
      <c r="AH46" s="48">
        <f t="shared" si="20"/>
        <v>19.870264318448363</v>
      </c>
      <c r="AI46" s="48">
        <f t="shared" si="20"/>
        <v>0</v>
      </c>
      <c r="AJ46" s="48">
        <f t="shared" si="20"/>
        <v>0</v>
      </c>
      <c r="AK46" s="48">
        <f t="shared" si="20"/>
        <v>0</v>
      </c>
      <c r="AL46" s="48">
        <f t="shared" si="20"/>
        <v>0</v>
      </c>
      <c r="AM46" s="48">
        <f t="shared" si="20"/>
        <v>0</v>
      </c>
      <c r="AN46" s="48">
        <f t="shared" si="20"/>
        <v>0</v>
      </c>
      <c r="AO46" s="48">
        <f t="shared" si="20"/>
        <v>0</v>
      </c>
      <c r="AP46" s="48">
        <f t="shared" si="20"/>
        <v>0</v>
      </c>
      <c r="AQ46" s="48">
        <f t="shared" si="20"/>
        <v>0</v>
      </c>
      <c r="AR46" s="48">
        <f t="shared" si="20"/>
        <v>0</v>
      </c>
      <c r="AS46" s="48">
        <f t="shared" si="20"/>
        <v>0</v>
      </c>
      <c r="AT46" s="48">
        <f t="shared" si="20"/>
        <v>0</v>
      </c>
      <c r="AU46" s="48">
        <f t="shared" si="20"/>
        <v>0</v>
      </c>
      <c r="AV46" s="48">
        <f t="shared" si="20"/>
        <v>0</v>
      </c>
      <c r="AW46" s="48">
        <f t="shared" si="20"/>
        <v>0</v>
      </c>
      <c r="AX46" s="48">
        <f t="shared" si="20"/>
        <v>0</v>
      </c>
      <c r="AY46" s="48">
        <f t="shared" si="20"/>
        <v>0</v>
      </c>
      <c r="AZ46" s="48">
        <f t="shared" si="20"/>
        <v>0</v>
      </c>
      <c r="BA46" s="48">
        <f t="shared" si="20"/>
        <v>0</v>
      </c>
      <c r="BB46" s="48">
        <f t="shared" si="20"/>
        <v>0</v>
      </c>
      <c r="BC46" s="48">
        <f t="shared" si="20"/>
        <v>0</v>
      </c>
      <c r="BD46" s="48">
        <f t="shared" si="20"/>
        <v>0</v>
      </c>
      <c r="BE46" s="48">
        <f t="shared" si="20"/>
        <v>0</v>
      </c>
      <c r="BF46" s="48">
        <f t="shared" si="20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51.504774380806587</v>
      </c>
      <c r="G47" s="38">
        <f t="shared" ref="G47:BF47" si="21">F46*(1+$D$47)</f>
        <v>48.383556422509024</v>
      </c>
      <c r="H47" s="38">
        <f t="shared" si="21"/>
        <v>45.294531487610818</v>
      </c>
      <c r="I47" s="38">
        <f t="shared" si="21"/>
        <v>43.029647951735846</v>
      </c>
      <c r="J47" s="38">
        <f t="shared" si="21"/>
        <v>41.073817440494601</v>
      </c>
      <c r="K47" s="38">
        <f t="shared" si="21"/>
        <v>39.34977669772865</v>
      </c>
      <c r="L47" s="38">
        <f t="shared" si="21"/>
        <v>38.089315491913261</v>
      </c>
      <c r="M47" s="38">
        <f t="shared" si="21"/>
        <v>37.060644054573153</v>
      </c>
      <c r="N47" s="38">
        <f t="shared" si="21"/>
        <v>36.031972617233059</v>
      </c>
      <c r="O47" s="38">
        <f t="shared" si="21"/>
        <v>35.003301179892965</v>
      </c>
      <c r="P47" s="38">
        <f t="shared" si="21"/>
        <v>33.974629742552864</v>
      </c>
      <c r="Q47" s="38">
        <f t="shared" si="21"/>
        <v>32.945958305212763</v>
      </c>
      <c r="R47" s="38">
        <f t="shared" si="21"/>
        <v>31.917286867872662</v>
      </c>
      <c r="S47" s="38">
        <f t="shared" si="21"/>
        <v>30.888615430532568</v>
      </c>
      <c r="T47" s="38">
        <f t="shared" si="21"/>
        <v>29.859943993192466</v>
      </c>
      <c r="U47" s="38">
        <f t="shared" si="21"/>
        <v>28.831272555852365</v>
      </c>
      <c r="V47" s="38">
        <f t="shared" si="21"/>
        <v>27.802601118512271</v>
      </c>
      <c r="W47" s="38">
        <f t="shared" si="21"/>
        <v>26.77392968117217</v>
      </c>
      <c r="X47" s="38">
        <f t="shared" si="21"/>
        <v>25.745258243832069</v>
      </c>
      <c r="Y47" s="38">
        <f>X46*(1+$D$47)</f>
        <v>24.716586806491975</v>
      </c>
      <c r="Z47" s="38">
        <f t="shared" si="21"/>
        <v>23.974251784170683</v>
      </c>
      <c r="AA47" s="38">
        <f t="shared" si="21"/>
        <v>23.518253176868207</v>
      </c>
      <c r="AB47" s="38">
        <f t="shared" si="21"/>
        <v>23.062254569565724</v>
      </c>
      <c r="AC47" s="38">
        <f t="shared" si="21"/>
        <v>22.606255962263248</v>
      </c>
      <c r="AD47" s="38">
        <f t="shared" si="21"/>
        <v>22.150257354960765</v>
      </c>
      <c r="AE47" s="38">
        <f t="shared" si="21"/>
        <v>21.694258747658282</v>
      </c>
      <c r="AF47" s="38">
        <f t="shared" si="21"/>
        <v>21.238260140355806</v>
      </c>
      <c r="AG47" s="38">
        <f t="shared" si="21"/>
        <v>20.782261533053322</v>
      </c>
      <c r="AH47" s="38">
        <f t="shared" si="21"/>
        <v>20.326262925750846</v>
      </c>
      <c r="AI47" s="38">
        <f t="shared" si="21"/>
        <v>19.870264318448363</v>
      </c>
      <c r="AJ47" s="38">
        <f t="shared" si="21"/>
        <v>0</v>
      </c>
      <c r="AK47" s="38">
        <f t="shared" si="21"/>
        <v>0</v>
      </c>
      <c r="AL47" s="38">
        <f t="shared" si="21"/>
        <v>0</v>
      </c>
      <c r="AM47" s="38">
        <f t="shared" si="21"/>
        <v>0</v>
      </c>
      <c r="AN47" s="38">
        <f t="shared" si="21"/>
        <v>0</v>
      </c>
      <c r="AO47" s="38">
        <f t="shared" si="21"/>
        <v>0</v>
      </c>
      <c r="AP47" s="38">
        <f t="shared" si="21"/>
        <v>0</v>
      </c>
      <c r="AQ47" s="38">
        <f t="shared" si="21"/>
        <v>0</v>
      </c>
      <c r="AR47" s="38">
        <f t="shared" si="21"/>
        <v>0</v>
      </c>
      <c r="AS47" s="38">
        <f t="shared" si="21"/>
        <v>0</v>
      </c>
      <c r="AT47" s="38">
        <f t="shared" si="21"/>
        <v>0</v>
      </c>
      <c r="AU47" s="38">
        <f t="shared" si="21"/>
        <v>0</v>
      </c>
      <c r="AV47" s="38">
        <f t="shared" si="21"/>
        <v>0</v>
      </c>
      <c r="AW47" s="38">
        <f t="shared" si="21"/>
        <v>0</v>
      </c>
      <c r="AX47" s="38">
        <f t="shared" si="21"/>
        <v>0</v>
      </c>
      <c r="AY47" s="38">
        <f t="shared" si="21"/>
        <v>0</v>
      </c>
      <c r="AZ47" s="38">
        <f t="shared" si="21"/>
        <v>0</v>
      </c>
      <c r="BA47" s="38">
        <f t="shared" si="21"/>
        <v>0</v>
      </c>
      <c r="BB47" s="38">
        <f t="shared" si="21"/>
        <v>0</v>
      </c>
      <c r="BC47" s="38">
        <f t="shared" si="21"/>
        <v>0</v>
      </c>
      <c r="BD47" s="38">
        <f t="shared" si="21"/>
        <v>0</v>
      </c>
      <c r="BE47" s="38">
        <f t="shared" si="21"/>
        <v>0</v>
      </c>
      <c r="BF47" s="38">
        <f t="shared" si="21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2">C47+1</f>
        <v>2022</v>
      </c>
      <c r="D48" s="44">
        <v>0</v>
      </c>
      <c r="E48" s="37"/>
      <c r="F48" s="39"/>
      <c r="G48" s="38">
        <f>F47*(1+$D$48)</f>
        <v>51.504774380806587</v>
      </c>
      <c r="H48" s="38">
        <f>G47*(1+$D$48)</f>
        <v>48.383556422509024</v>
      </c>
      <c r="I48" s="38">
        <f t="shared" ref="I48:BF48" si="23">H47*(1+$D$48)</f>
        <v>45.294531487610818</v>
      </c>
      <c r="J48" s="38">
        <f t="shared" si="23"/>
        <v>43.029647951735846</v>
      </c>
      <c r="K48" s="38">
        <f t="shared" si="23"/>
        <v>41.073817440494601</v>
      </c>
      <c r="L48" s="38">
        <f t="shared" si="23"/>
        <v>39.34977669772865</v>
      </c>
      <c r="M48" s="38">
        <f t="shared" si="23"/>
        <v>38.089315491913261</v>
      </c>
      <c r="N48" s="38">
        <f t="shared" si="23"/>
        <v>37.060644054573153</v>
      </c>
      <c r="O48" s="38">
        <f t="shared" si="23"/>
        <v>36.031972617233059</v>
      </c>
      <c r="P48" s="38">
        <f t="shared" si="23"/>
        <v>35.003301179892965</v>
      </c>
      <c r="Q48" s="38">
        <f t="shared" si="23"/>
        <v>33.974629742552864</v>
      </c>
      <c r="R48" s="38">
        <f t="shared" si="23"/>
        <v>32.945958305212763</v>
      </c>
      <c r="S48" s="38">
        <f t="shared" si="23"/>
        <v>31.917286867872662</v>
      </c>
      <c r="T48" s="38">
        <f t="shared" si="23"/>
        <v>30.888615430532568</v>
      </c>
      <c r="U48" s="38">
        <f t="shared" si="23"/>
        <v>29.859943993192466</v>
      </c>
      <c r="V48" s="38">
        <f t="shared" si="23"/>
        <v>28.831272555852365</v>
      </c>
      <c r="W48" s="38">
        <f t="shared" si="23"/>
        <v>27.802601118512271</v>
      </c>
      <c r="X48" s="38">
        <f t="shared" si="23"/>
        <v>26.77392968117217</v>
      </c>
      <c r="Y48" s="38">
        <f t="shared" si="23"/>
        <v>25.745258243832069</v>
      </c>
      <c r="Z48" s="38">
        <f t="shared" si="23"/>
        <v>24.716586806491975</v>
      </c>
      <c r="AA48" s="38">
        <f t="shared" si="23"/>
        <v>23.974251784170683</v>
      </c>
      <c r="AB48" s="38">
        <f t="shared" si="23"/>
        <v>23.518253176868207</v>
      </c>
      <c r="AC48" s="38">
        <f t="shared" si="23"/>
        <v>23.062254569565724</v>
      </c>
      <c r="AD48" s="38">
        <f t="shared" si="23"/>
        <v>22.606255962263248</v>
      </c>
      <c r="AE48" s="38">
        <f t="shared" si="23"/>
        <v>22.150257354960765</v>
      </c>
      <c r="AF48" s="38">
        <f t="shared" si="23"/>
        <v>21.694258747658282</v>
      </c>
      <c r="AG48" s="38">
        <f t="shared" si="23"/>
        <v>21.238260140355806</v>
      </c>
      <c r="AH48" s="38">
        <f t="shared" si="23"/>
        <v>20.782261533053322</v>
      </c>
      <c r="AI48" s="38">
        <f t="shared" si="23"/>
        <v>20.326262925750846</v>
      </c>
      <c r="AJ48" s="38">
        <f t="shared" si="23"/>
        <v>19.870264318448363</v>
      </c>
      <c r="AK48" s="38">
        <f t="shared" si="23"/>
        <v>0</v>
      </c>
      <c r="AL48" s="38">
        <f t="shared" si="23"/>
        <v>0</v>
      </c>
      <c r="AM48" s="38">
        <f t="shared" si="23"/>
        <v>0</v>
      </c>
      <c r="AN48" s="38">
        <f t="shared" si="23"/>
        <v>0</v>
      </c>
      <c r="AO48" s="38">
        <f t="shared" si="23"/>
        <v>0</v>
      </c>
      <c r="AP48" s="38">
        <f t="shared" si="23"/>
        <v>0</v>
      </c>
      <c r="AQ48" s="38">
        <f t="shared" si="23"/>
        <v>0</v>
      </c>
      <c r="AR48" s="38">
        <f t="shared" si="23"/>
        <v>0</v>
      </c>
      <c r="AS48" s="38">
        <f t="shared" si="23"/>
        <v>0</v>
      </c>
      <c r="AT48" s="38">
        <f t="shared" si="23"/>
        <v>0</v>
      </c>
      <c r="AU48" s="38">
        <f t="shared" si="23"/>
        <v>0</v>
      </c>
      <c r="AV48" s="38">
        <f t="shared" si="23"/>
        <v>0</v>
      </c>
      <c r="AW48" s="38">
        <f t="shared" si="23"/>
        <v>0</v>
      </c>
      <c r="AX48" s="38">
        <f t="shared" si="23"/>
        <v>0</v>
      </c>
      <c r="AY48" s="38">
        <f t="shared" si="23"/>
        <v>0</v>
      </c>
      <c r="AZ48" s="38">
        <f t="shared" si="23"/>
        <v>0</v>
      </c>
      <c r="BA48" s="38">
        <f t="shared" si="23"/>
        <v>0</v>
      </c>
      <c r="BB48" s="38">
        <f t="shared" si="23"/>
        <v>0</v>
      </c>
      <c r="BC48" s="38">
        <f t="shared" si="23"/>
        <v>0</v>
      </c>
      <c r="BD48" s="38">
        <f t="shared" si="23"/>
        <v>0</v>
      </c>
      <c r="BE48" s="38">
        <f t="shared" si="23"/>
        <v>0</v>
      </c>
      <c r="BF48" s="38">
        <f t="shared" si="23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2"/>
        <v>2023</v>
      </c>
      <c r="D49" s="44">
        <v>0</v>
      </c>
      <c r="E49" s="37"/>
      <c r="F49" s="39"/>
      <c r="G49" s="39"/>
      <c r="H49" s="38">
        <f>G48*(1+$D$49)</f>
        <v>51.504774380806587</v>
      </c>
      <c r="I49" s="38">
        <f t="shared" ref="I49:BF49" si="24">H48*(1+$D$49)</f>
        <v>48.383556422509024</v>
      </c>
      <c r="J49" s="38">
        <f t="shared" si="24"/>
        <v>45.294531487610818</v>
      </c>
      <c r="K49" s="38">
        <f t="shared" si="24"/>
        <v>43.029647951735846</v>
      </c>
      <c r="L49" s="38">
        <f t="shared" si="24"/>
        <v>41.073817440494601</v>
      </c>
      <c r="M49" s="38">
        <f t="shared" si="24"/>
        <v>39.34977669772865</v>
      </c>
      <c r="N49" s="38">
        <f t="shared" si="24"/>
        <v>38.089315491913261</v>
      </c>
      <c r="O49" s="38">
        <f t="shared" si="24"/>
        <v>37.060644054573153</v>
      </c>
      <c r="P49" s="38">
        <f t="shared" si="24"/>
        <v>36.031972617233059</v>
      </c>
      <c r="Q49" s="38">
        <f t="shared" si="24"/>
        <v>35.003301179892965</v>
      </c>
      <c r="R49" s="38">
        <f t="shared" si="24"/>
        <v>33.974629742552864</v>
      </c>
      <c r="S49" s="38">
        <f t="shared" si="24"/>
        <v>32.945958305212763</v>
      </c>
      <c r="T49" s="38">
        <f t="shared" si="24"/>
        <v>31.917286867872662</v>
      </c>
      <c r="U49" s="38">
        <f t="shared" si="24"/>
        <v>30.888615430532568</v>
      </c>
      <c r="V49" s="38">
        <f t="shared" si="24"/>
        <v>29.859943993192466</v>
      </c>
      <c r="W49" s="38">
        <f t="shared" si="24"/>
        <v>28.831272555852365</v>
      </c>
      <c r="X49" s="38">
        <f t="shared" si="24"/>
        <v>27.802601118512271</v>
      </c>
      <c r="Y49" s="38">
        <f t="shared" si="24"/>
        <v>26.77392968117217</v>
      </c>
      <c r="Z49" s="38">
        <f t="shared" si="24"/>
        <v>25.745258243832069</v>
      </c>
      <c r="AA49" s="38">
        <f t="shared" si="24"/>
        <v>24.716586806491975</v>
      </c>
      <c r="AB49" s="38">
        <f t="shared" si="24"/>
        <v>23.974251784170683</v>
      </c>
      <c r="AC49" s="38">
        <f t="shared" si="24"/>
        <v>23.518253176868207</v>
      </c>
      <c r="AD49" s="38">
        <f t="shared" si="24"/>
        <v>23.062254569565724</v>
      </c>
      <c r="AE49" s="38">
        <f t="shared" si="24"/>
        <v>22.606255962263248</v>
      </c>
      <c r="AF49" s="38">
        <f t="shared" si="24"/>
        <v>22.150257354960765</v>
      </c>
      <c r="AG49" s="38">
        <f t="shared" si="24"/>
        <v>21.694258747658282</v>
      </c>
      <c r="AH49" s="38">
        <f t="shared" si="24"/>
        <v>21.238260140355806</v>
      </c>
      <c r="AI49" s="38">
        <f t="shared" si="24"/>
        <v>20.782261533053322</v>
      </c>
      <c r="AJ49" s="38">
        <f t="shared" si="24"/>
        <v>20.326262925750846</v>
      </c>
      <c r="AK49" s="38">
        <f t="shared" si="24"/>
        <v>19.870264318448363</v>
      </c>
      <c r="AL49" s="38">
        <f t="shared" si="24"/>
        <v>0</v>
      </c>
      <c r="AM49" s="38">
        <f t="shared" si="24"/>
        <v>0</v>
      </c>
      <c r="AN49" s="38">
        <f t="shared" si="24"/>
        <v>0</v>
      </c>
      <c r="AO49" s="38">
        <f t="shared" si="24"/>
        <v>0</v>
      </c>
      <c r="AP49" s="38">
        <f t="shared" si="24"/>
        <v>0</v>
      </c>
      <c r="AQ49" s="38">
        <f t="shared" si="24"/>
        <v>0</v>
      </c>
      <c r="AR49" s="38">
        <f t="shared" si="24"/>
        <v>0</v>
      </c>
      <c r="AS49" s="38">
        <f t="shared" si="24"/>
        <v>0</v>
      </c>
      <c r="AT49" s="38">
        <f t="shared" si="24"/>
        <v>0</v>
      </c>
      <c r="AU49" s="38">
        <f t="shared" si="24"/>
        <v>0</v>
      </c>
      <c r="AV49" s="38">
        <f t="shared" si="24"/>
        <v>0</v>
      </c>
      <c r="AW49" s="38">
        <f t="shared" si="24"/>
        <v>0</v>
      </c>
      <c r="AX49" s="38">
        <f t="shared" si="24"/>
        <v>0</v>
      </c>
      <c r="AY49" s="38">
        <f t="shared" si="24"/>
        <v>0</v>
      </c>
      <c r="AZ49" s="38">
        <f t="shared" si="24"/>
        <v>0</v>
      </c>
      <c r="BA49" s="38">
        <f t="shared" si="24"/>
        <v>0</v>
      </c>
      <c r="BB49" s="38">
        <f t="shared" si="24"/>
        <v>0</v>
      </c>
      <c r="BC49" s="38">
        <f t="shared" si="24"/>
        <v>0</v>
      </c>
      <c r="BD49" s="38">
        <f t="shared" si="24"/>
        <v>0</v>
      </c>
      <c r="BE49" s="38">
        <f t="shared" si="24"/>
        <v>0</v>
      </c>
      <c r="BF49" s="38">
        <f t="shared" si="24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2"/>
        <v>2024</v>
      </c>
      <c r="D50" s="44">
        <v>0</v>
      </c>
      <c r="E50" s="37"/>
      <c r="F50" s="39"/>
      <c r="G50" s="39"/>
      <c r="H50" s="39"/>
      <c r="I50" s="38">
        <f>H49*(1+$D$50)</f>
        <v>51.504774380806587</v>
      </c>
      <c r="J50" s="38">
        <f t="shared" ref="J50:BF50" si="25">I49*(1+$D$50)</f>
        <v>48.383556422509024</v>
      </c>
      <c r="K50" s="38">
        <f t="shared" si="25"/>
        <v>45.294531487610818</v>
      </c>
      <c r="L50" s="38">
        <f t="shared" si="25"/>
        <v>43.029647951735846</v>
      </c>
      <c r="M50" s="38">
        <f t="shared" si="25"/>
        <v>41.073817440494601</v>
      </c>
      <c r="N50" s="38">
        <f t="shared" si="25"/>
        <v>39.34977669772865</v>
      </c>
      <c r="O50" s="38">
        <f t="shared" si="25"/>
        <v>38.089315491913261</v>
      </c>
      <c r="P50" s="38">
        <f t="shared" si="25"/>
        <v>37.060644054573153</v>
      </c>
      <c r="Q50" s="38">
        <f t="shared" si="25"/>
        <v>36.031972617233059</v>
      </c>
      <c r="R50" s="38">
        <f t="shared" si="25"/>
        <v>35.003301179892965</v>
      </c>
      <c r="S50" s="38">
        <f t="shared" si="25"/>
        <v>33.974629742552864</v>
      </c>
      <c r="T50" s="38">
        <f t="shared" si="25"/>
        <v>32.945958305212763</v>
      </c>
      <c r="U50" s="38">
        <f t="shared" si="25"/>
        <v>31.917286867872662</v>
      </c>
      <c r="V50" s="38">
        <f t="shared" si="25"/>
        <v>30.888615430532568</v>
      </c>
      <c r="W50" s="38">
        <f t="shared" si="25"/>
        <v>29.859943993192466</v>
      </c>
      <c r="X50" s="38">
        <f t="shared" si="25"/>
        <v>28.831272555852365</v>
      </c>
      <c r="Y50" s="38">
        <f t="shared" si="25"/>
        <v>27.802601118512271</v>
      </c>
      <c r="Z50" s="38">
        <f t="shared" si="25"/>
        <v>26.77392968117217</v>
      </c>
      <c r="AA50" s="38">
        <f t="shared" si="25"/>
        <v>25.745258243832069</v>
      </c>
      <c r="AB50" s="38">
        <f t="shared" si="25"/>
        <v>24.716586806491975</v>
      </c>
      <c r="AC50" s="38">
        <f t="shared" si="25"/>
        <v>23.974251784170683</v>
      </c>
      <c r="AD50" s="38">
        <f t="shared" si="25"/>
        <v>23.518253176868207</v>
      </c>
      <c r="AE50" s="38">
        <f t="shared" si="25"/>
        <v>23.062254569565724</v>
      </c>
      <c r="AF50" s="38">
        <f t="shared" si="25"/>
        <v>22.606255962263248</v>
      </c>
      <c r="AG50" s="38">
        <f t="shared" si="25"/>
        <v>22.150257354960765</v>
      </c>
      <c r="AH50" s="38">
        <f t="shared" si="25"/>
        <v>21.694258747658282</v>
      </c>
      <c r="AI50" s="38">
        <f t="shared" si="25"/>
        <v>21.238260140355806</v>
      </c>
      <c r="AJ50" s="38">
        <f t="shared" si="25"/>
        <v>20.782261533053322</v>
      </c>
      <c r="AK50" s="38">
        <f t="shared" si="25"/>
        <v>20.326262925750846</v>
      </c>
      <c r="AL50" s="38">
        <f t="shared" si="25"/>
        <v>19.870264318448363</v>
      </c>
      <c r="AM50" s="38">
        <f t="shared" si="25"/>
        <v>0</v>
      </c>
      <c r="AN50" s="38">
        <f t="shared" si="25"/>
        <v>0</v>
      </c>
      <c r="AO50" s="38">
        <f t="shared" si="25"/>
        <v>0</v>
      </c>
      <c r="AP50" s="38">
        <f t="shared" si="25"/>
        <v>0</v>
      </c>
      <c r="AQ50" s="38">
        <f t="shared" si="25"/>
        <v>0</v>
      </c>
      <c r="AR50" s="38">
        <f t="shared" si="25"/>
        <v>0</v>
      </c>
      <c r="AS50" s="38">
        <f t="shared" si="25"/>
        <v>0</v>
      </c>
      <c r="AT50" s="38">
        <f t="shared" si="25"/>
        <v>0</v>
      </c>
      <c r="AU50" s="38">
        <f t="shared" si="25"/>
        <v>0</v>
      </c>
      <c r="AV50" s="38">
        <f t="shared" si="25"/>
        <v>0</v>
      </c>
      <c r="AW50" s="38">
        <f t="shared" si="25"/>
        <v>0</v>
      </c>
      <c r="AX50" s="38">
        <f t="shared" si="25"/>
        <v>0</v>
      </c>
      <c r="AY50" s="38">
        <f t="shared" si="25"/>
        <v>0</v>
      </c>
      <c r="AZ50" s="38">
        <f t="shared" si="25"/>
        <v>0</v>
      </c>
      <c r="BA50" s="38">
        <f t="shared" si="25"/>
        <v>0</v>
      </c>
      <c r="BB50" s="38">
        <f t="shared" si="25"/>
        <v>0</v>
      </c>
      <c r="BC50" s="38">
        <f t="shared" si="25"/>
        <v>0</v>
      </c>
      <c r="BD50" s="38">
        <f t="shared" si="25"/>
        <v>0</v>
      </c>
      <c r="BE50" s="38">
        <f t="shared" si="25"/>
        <v>0</v>
      </c>
      <c r="BF50" s="38">
        <f t="shared" si="25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2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1.504774380806587</v>
      </c>
      <c r="K51" s="38">
        <f t="shared" ref="K51:BF51" si="26">J50*(1+$D$51)</f>
        <v>48.383556422509024</v>
      </c>
      <c r="L51" s="38">
        <f t="shared" si="26"/>
        <v>45.294531487610818</v>
      </c>
      <c r="M51" s="38">
        <f t="shared" si="26"/>
        <v>43.029647951735846</v>
      </c>
      <c r="N51" s="38">
        <f t="shared" si="26"/>
        <v>41.073817440494601</v>
      </c>
      <c r="O51" s="38">
        <f t="shared" si="26"/>
        <v>39.34977669772865</v>
      </c>
      <c r="P51" s="38">
        <f t="shared" si="26"/>
        <v>38.089315491913261</v>
      </c>
      <c r="Q51" s="38">
        <f t="shared" si="26"/>
        <v>37.060644054573153</v>
      </c>
      <c r="R51" s="38">
        <f t="shared" si="26"/>
        <v>36.031972617233059</v>
      </c>
      <c r="S51" s="38">
        <f t="shared" si="26"/>
        <v>35.003301179892965</v>
      </c>
      <c r="T51" s="38">
        <f t="shared" si="26"/>
        <v>33.974629742552864</v>
      </c>
      <c r="U51" s="38">
        <f t="shared" si="26"/>
        <v>32.945958305212763</v>
      </c>
      <c r="V51" s="38">
        <f t="shared" si="26"/>
        <v>31.917286867872662</v>
      </c>
      <c r="W51" s="38">
        <f t="shared" si="26"/>
        <v>30.888615430532568</v>
      </c>
      <c r="X51" s="38">
        <f t="shared" si="26"/>
        <v>29.859943993192466</v>
      </c>
      <c r="Y51" s="38">
        <f t="shared" si="26"/>
        <v>28.831272555852365</v>
      </c>
      <c r="Z51" s="38">
        <f t="shared" si="26"/>
        <v>27.802601118512271</v>
      </c>
      <c r="AA51" s="38">
        <f t="shared" si="26"/>
        <v>26.77392968117217</v>
      </c>
      <c r="AB51" s="38">
        <f t="shared" si="26"/>
        <v>25.745258243832069</v>
      </c>
      <c r="AC51" s="38">
        <f t="shared" si="26"/>
        <v>24.716586806491975</v>
      </c>
      <c r="AD51" s="38">
        <f t="shared" si="26"/>
        <v>23.974251784170683</v>
      </c>
      <c r="AE51" s="38">
        <f t="shared" si="26"/>
        <v>23.518253176868207</v>
      </c>
      <c r="AF51" s="38">
        <f t="shared" si="26"/>
        <v>23.062254569565724</v>
      </c>
      <c r="AG51" s="38">
        <f t="shared" si="26"/>
        <v>22.606255962263248</v>
      </c>
      <c r="AH51" s="38">
        <f t="shared" si="26"/>
        <v>22.150257354960765</v>
      </c>
      <c r="AI51" s="38">
        <f t="shared" si="26"/>
        <v>21.694258747658282</v>
      </c>
      <c r="AJ51" s="38">
        <f t="shared" si="26"/>
        <v>21.238260140355806</v>
      </c>
      <c r="AK51" s="38">
        <f t="shared" si="26"/>
        <v>20.782261533053322</v>
      </c>
      <c r="AL51" s="38">
        <f t="shared" si="26"/>
        <v>20.326262925750846</v>
      </c>
      <c r="AM51" s="38">
        <f t="shared" si="26"/>
        <v>19.870264318448363</v>
      </c>
      <c r="AN51" s="38">
        <f t="shared" si="26"/>
        <v>0</v>
      </c>
      <c r="AO51" s="38">
        <f t="shared" si="26"/>
        <v>0</v>
      </c>
      <c r="AP51" s="38">
        <f t="shared" si="26"/>
        <v>0</v>
      </c>
      <c r="AQ51" s="38">
        <f t="shared" si="26"/>
        <v>0</v>
      </c>
      <c r="AR51" s="38">
        <f t="shared" si="26"/>
        <v>0</v>
      </c>
      <c r="AS51" s="38">
        <f t="shared" si="26"/>
        <v>0</v>
      </c>
      <c r="AT51" s="38">
        <f t="shared" si="26"/>
        <v>0</v>
      </c>
      <c r="AU51" s="38">
        <f t="shared" si="26"/>
        <v>0</v>
      </c>
      <c r="AV51" s="38">
        <f t="shared" si="26"/>
        <v>0</v>
      </c>
      <c r="AW51" s="38">
        <f t="shared" si="26"/>
        <v>0</v>
      </c>
      <c r="AX51" s="38">
        <f t="shared" si="26"/>
        <v>0</v>
      </c>
      <c r="AY51" s="38">
        <f t="shared" si="26"/>
        <v>0</v>
      </c>
      <c r="AZ51" s="38">
        <f t="shared" si="26"/>
        <v>0</v>
      </c>
      <c r="BA51" s="38">
        <f t="shared" si="26"/>
        <v>0</v>
      </c>
      <c r="BB51" s="38">
        <f t="shared" si="26"/>
        <v>0</v>
      </c>
      <c r="BC51" s="38">
        <f t="shared" si="26"/>
        <v>0</v>
      </c>
      <c r="BD51" s="38">
        <f t="shared" si="26"/>
        <v>0</v>
      </c>
      <c r="BE51" s="38">
        <f t="shared" si="26"/>
        <v>0</v>
      </c>
      <c r="BF51" s="38">
        <f t="shared" si="26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2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50.817013219327883</v>
      </c>
      <c r="L52" s="38">
        <f t="shared" ref="L52:BF52" si="27">K51*(1+$D$52)</f>
        <v>47.73747396973323</v>
      </c>
      <c r="M52" s="38">
        <f t="shared" si="27"/>
        <v>44.68969785890237</v>
      </c>
      <c r="N52" s="38">
        <f t="shared" si="27"/>
        <v>42.455058100424239</v>
      </c>
      <c r="O52" s="38">
        <f t="shared" si="27"/>
        <v>40.525344474078388</v>
      </c>
      <c r="P52" s="38">
        <f t="shared" si="27"/>
        <v>38.82432544683175</v>
      </c>
      <c r="Q52" s="38">
        <f t="shared" si="27"/>
        <v>37.580695617783512</v>
      </c>
      <c r="R52" s="38">
        <f t="shared" si="27"/>
        <v>36.565760387834473</v>
      </c>
      <c r="S52" s="38">
        <f t="shared" si="27"/>
        <v>35.550825157885448</v>
      </c>
      <c r="T52" s="38">
        <f t="shared" si="27"/>
        <v>34.535889927936424</v>
      </c>
      <c r="U52" s="38">
        <f t="shared" si="27"/>
        <v>33.520954697987392</v>
      </c>
      <c r="V52" s="38">
        <f t="shared" si="27"/>
        <v>32.50601946803836</v>
      </c>
      <c r="W52" s="38">
        <f t="shared" si="27"/>
        <v>31.491084238089325</v>
      </c>
      <c r="X52" s="38">
        <f t="shared" si="27"/>
        <v>30.4761490081403</v>
      </c>
      <c r="Y52" s="38">
        <f t="shared" si="27"/>
        <v>29.461213778191269</v>
      </c>
      <c r="Z52" s="38">
        <f t="shared" si="27"/>
        <v>28.446278548242237</v>
      </c>
      <c r="AA52" s="38">
        <f t="shared" si="27"/>
        <v>27.431343318293212</v>
      </c>
      <c r="AB52" s="38">
        <f t="shared" si="27"/>
        <v>26.416408088344181</v>
      </c>
      <c r="AC52" s="38">
        <f t="shared" si="27"/>
        <v>25.401472858395149</v>
      </c>
      <c r="AD52" s="38">
        <f t="shared" si="27"/>
        <v>24.386537628446124</v>
      </c>
      <c r="AE52" s="38">
        <f t="shared" si="27"/>
        <v>23.654115263801636</v>
      </c>
      <c r="AF52" s="38">
        <f t="shared" si="27"/>
        <v>23.204205764461701</v>
      </c>
      <c r="AG52" s="38">
        <f t="shared" si="27"/>
        <v>22.754296265121759</v>
      </c>
      <c r="AH52" s="38">
        <f t="shared" si="27"/>
        <v>22.304386765781825</v>
      </c>
      <c r="AI52" s="38">
        <f t="shared" si="27"/>
        <v>21.854477266441883</v>
      </c>
      <c r="AJ52" s="38">
        <f t="shared" si="27"/>
        <v>21.404567767101938</v>
      </c>
      <c r="AK52" s="38">
        <f t="shared" si="27"/>
        <v>20.954658267762003</v>
      </c>
      <c r="AL52" s="38">
        <f t="shared" si="27"/>
        <v>20.504748768422061</v>
      </c>
      <c r="AM52" s="38">
        <f t="shared" si="27"/>
        <v>20.054839269082127</v>
      </c>
      <c r="AN52" s="38">
        <f t="shared" si="27"/>
        <v>19.604929769742181</v>
      </c>
      <c r="AO52" s="38">
        <f t="shared" si="27"/>
        <v>0</v>
      </c>
      <c r="AP52" s="38">
        <f t="shared" si="27"/>
        <v>0</v>
      </c>
      <c r="AQ52" s="38">
        <f t="shared" si="27"/>
        <v>0</v>
      </c>
      <c r="AR52" s="38">
        <f t="shared" si="27"/>
        <v>0</v>
      </c>
      <c r="AS52" s="38">
        <f t="shared" si="27"/>
        <v>0</v>
      </c>
      <c r="AT52" s="38">
        <f t="shared" si="27"/>
        <v>0</v>
      </c>
      <c r="AU52" s="38">
        <f t="shared" si="27"/>
        <v>0</v>
      </c>
      <c r="AV52" s="38">
        <f t="shared" si="27"/>
        <v>0</v>
      </c>
      <c r="AW52" s="38">
        <f t="shared" si="27"/>
        <v>0</v>
      </c>
      <c r="AX52" s="38">
        <f t="shared" si="27"/>
        <v>0</v>
      </c>
      <c r="AY52" s="38">
        <f t="shared" si="27"/>
        <v>0</v>
      </c>
      <c r="AZ52" s="38">
        <f t="shared" si="27"/>
        <v>0</v>
      </c>
      <c r="BA52" s="38">
        <f t="shared" si="27"/>
        <v>0</v>
      </c>
      <c r="BB52" s="38">
        <f t="shared" si="27"/>
        <v>0</v>
      </c>
      <c r="BC52" s="38">
        <f t="shared" si="27"/>
        <v>0</v>
      </c>
      <c r="BD52" s="38">
        <f t="shared" si="27"/>
        <v>0</v>
      </c>
      <c r="BE52" s="38">
        <f t="shared" si="27"/>
        <v>0</v>
      </c>
      <c r="BF52" s="38">
        <f t="shared" si="27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2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50.129252057849179</v>
      </c>
      <c r="M53" s="38">
        <f t="shared" ref="M53:BF53" si="28">L52*(1+$D$53)</f>
        <v>47.091391516957444</v>
      </c>
      <c r="N53" s="38">
        <f t="shared" si="28"/>
        <v>44.084864230193929</v>
      </c>
      <c r="O53" s="38">
        <f t="shared" si="28"/>
        <v>41.880468249112631</v>
      </c>
      <c r="P53" s="38">
        <f t="shared" si="28"/>
        <v>39.976871507662175</v>
      </c>
      <c r="Q53" s="38">
        <f t="shared" si="28"/>
        <v>38.29887419593485</v>
      </c>
      <c r="R53" s="38">
        <f t="shared" si="28"/>
        <v>37.072075743653762</v>
      </c>
      <c r="S53" s="38">
        <f t="shared" si="28"/>
        <v>36.070876721095793</v>
      </c>
      <c r="T53" s="38">
        <f t="shared" si="28"/>
        <v>35.069677698537838</v>
      </c>
      <c r="U53" s="38">
        <f t="shared" si="28"/>
        <v>34.068478675979883</v>
      </c>
      <c r="V53" s="38">
        <f t="shared" si="28"/>
        <v>33.06727965342192</v>
      </c>
      <c r="W53" s="38">
        <f t="shared" si="28"/>
        <v>32.066080630863958</v>
      </c>
      <c r="X53" s="38">
        <f t="shared" si="28"/>
        <v>31.064881608305992</v>
      </c>
      <c r="Y53" s="38">
        <f t="shared" si="28"/>
        <v>30.063682585748037</v>
      </c>
      <c r="Z53" s="38">
        <f t="shared" si="28"/>
        <v>29.062483563190074</v>
      </c>
      <c r="AA53" s="38">
        <f t="shared" si="28"/>
        <v>28.061284540632112</v>
      </c>
      <c r="AB53" s="38">
        <f t="shared" si="28"/>
        <v>27.060085518074157</v>
      </c>
      <c r="AC53" s="38">
        <f t="shared" si="28"/>
        <v>26.058886495516195</v>
      </c>
      <c r="AD53" s="38">
        <f t="shared" si="28"/>
        <v>25.057687472958232</v>
      </c>
      <c r="AE53" s="38">
        <f t="shared" si="28"/>
        <v>24.056488450400277</v>
      </c>
      <c r="AF53" s="38">
        <f t="shared" si="28"/>
        <v>23.333978743432592</v>
      </c>
      <c r="AG53" s="38">
        <f t="shared" si="28"/>
        <v>22.890158352055199</v>
      </c>
      <c r="AH53" s="38">
        <f t="shared" si="28"/>
        <v>22.446337960677798</v>
      </c>
      <c r="AI53" s="38">
        <f t="shared" si="28"/>
        <v>22.002517569300402</v>
      </c>
      <c r="AJ53" s="38">
        <f t="shared" si="28"/>
        <v>21.558697177923001</v>
      </c>
      <c r="AK53" s="38">
        <f t="shared" si="28"/>
        <v>21.114876786545597</v>
      </c>
      <c r="AL53" s="38">
        <f t="shared" si="28"/>
        <v>20.671056395168204</v>
      </c>
      <c r="AM53" s="38">
        <f t="shared" si="28"/>
        <v>20.2272360037908</v>
      </c>
      <c r="AN53" s="38">
        <f t="shared" si="28"/>
        <v>19.783415612413407</v>
      </c>
      <c r="AO53" s="38">
        <f t="shared" si="28"/>
        <v>19.339595221036003</v>
      </c>
      <c r="AP53" s="38">
        <f t="shared" si="28"/>
        <v>0</v>
      </c>
      <c r="AQ53" s="38">
        <f t="shared" si="28"/>
        <v>0</v>
      </c>
      <c r="AR53" s="38">
        <f t="shared" si="28"/>
        <v>0</v>
      </c>
      <c r="AS53" s="38">
        <f t="shared" si="28"/>
        <v>0</v>
      </c>
      <c r="AT53" s="38">
        <f t="shared" si="28"/>
        <v>0</v>
      </c>
      <c r="AU53" s="38">
        <f t="shared" si="28"/>
        <v>0</v>
      </c>
      <c r="AV53" s="38">
        <f t="shared" si="28"/>
        <v>0</v>
      </c>
      <c r="AW53" s="38">
        <f t="shared" si="28"/>
        <v>0</v>
      </c>
      <c r="AX53" s="38">
        <f t="shared" si="28"/>
        <v>0</v>
      </c>
      <c r="AY53" s="38">
        <f t="shared" si="28"/>
        <v>0</v>
      </c>
      <c r="AZ53" s="38">
        <f t="shared" si="28"/>
        <v>0</v>
      </c>
      <c r="BA53" s="38">
        <f t="shared" si="28"/>
        <v>0</v>
      </c>
      <c r="BB53" s="38">
        <f t="shared" si="28"/>
        <v>0</v>
      </c>
      <c r="BC53" s="38">
        <f t="shared" si="28"/>
        <v>0</v>
      </c>
      <c r="BD53" s="38">
        <f t="shared" si="28"/>
        <v>0</v>
      </c>
      <c r="BE53" s="38">
        <f t="shared" si="28"/>
        <v>0</v>
      </c>
      <c r="BF53" s="38">
        <f t="shared" si="28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2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49.441490896370482</v>
      </c>
      <c r="N54" s="38">
        <f t="shared" ref="N54:BF54" si="29">M53*(1+$D$54)</f>
        <v>46.445309064181664</v>
      </c>
      <c r="O54" s="38">
        <f t="shared" si="29"/>
        <v>43.480030601485495</v>
      </c>
      <c r="P54" s="38">
        <f t="shared" si="29"/>
        <v>41.305878397801031</v>
      </c>
      <c r="Q54" s="38">
        <f t="shared" si="29"/>
        <v>39.428398541245969</v>
      </c>
      <c r="R54" s="38">
        <f t="shared" si="29"/>
        <v>37.773422945037957</v>
      </c>
      <c r="S54" s="38">
        <f t="shared" si="29"/>
        <v>36.56345586952402</v>
      </c>
      <c r="T54" s="38">
        <f t="shared" si="29"/>
        <v>35.57599305435712</v>
      </c>
      <c r="U54" s="38">
        <f t="shared" si="29"/>
        <v>34.588530239190234</v>
      </c>
      <c r="V54" s="38">
        <f t="shared" si="29"/>
        <v>33.601067424023348</v>
      </c>
      <c r="W54" s="38">
        <f t="shared" si="29"/>
        <v>32.613604608856456</v>
      </c>
      <c r="X54" s="38">
        <f t="shared" si="29"/>
        <v>31.626141793689559</v>
      </c>
      <c r="Y54" s="38">
        <f t="shared" si="29"/>
        <v>30.638678978522663</v>
      </c>
      <c r="Z54" s="38">
        <f t="shared" si="29"/>
        <v>29.651216163355777</v>
      </c>
      <c r="AA54" s="38">
        <f t="shared" si="29"/>
        <v>28.663753348188884</v>
      </c>
      <c r="AB54" s="38">
        <f t="shared" si="29"/>
        <v>27.676290533021991</v>
      </c>
      <c r="AC54" s="38">
        <f t="shared" si="29"/>
        <v>26.688827717855105</v>
      </c>
      <c r="AD54" s="38">
        <f t="shared" si="29"/>
        <v>25.701364902688212</v>
      </c>
      <c r="AE54" s="38">
        <f t="shared" si="29"/>
        <v>24.713902087521319</v>
      </c>
      <c r="AF54" s="38">
        <f t="shared" si="29"/>
        <v>23.726439272354433</v>
      </c>
      <c r="AG54" s="38">
        <f t="shared" si="29"/>
        <v>23.013842223063552</v>
      </c>
      <c r="AH54" s="38">
        <f t="shared" si="29"/>
        <v>22.5761109396487</v>
      </c>
      <c r="AI54" s="38">
        <f t="shared" si="29"/>
        <v>22.138379656233838</v>
      </c>
      <c r="AJ54" s="38">
        <f t="shared" si="29"/>
        <v>21.700648372818982</v>
      </c>
      <c r="AK54" s="38">
        <f t="shared" si="29"/>
        <v>21.262917089404123</v>
      </c>
      <c r="AL54" s="38">
        <f t="shared" si="29"/>
        <v>20.825185805989261</v>
      </c>
      <c r="AM54" s="38">
        <f t="shared" si="29"/>
        <v>20.387454522574405</v>
      </c>
      <c r="AN54" s="38">
        <f t="shared" si="29"/>
        <v>19.949723239159542</v>
      </c>
      <c r="AO54" s="38">
        <f t="shared" si="29"/>
        <v>19.511991955744691</v>
      </c>
      <c r="AP54" s="38">
        <f t="shared" si="29"/>
        <v>19.074260672329828</v>
      </c>
      <c r="AQ54" s="38">
        <f t="shared" si="29"/>
        <v>0</v>
      </c>
      <c r="AR54" s="38">
        <f t="shared" si="29"/>
        <v>0</v>
      </c>
      <c r="AS54" s="38">
        <f t="shared" si="29"/>
        <v>0</v>
      </c>
      <c r="AT54" s="38">
        <f t="shared" si="29"/>
        <v>0</v>
      </c>
      <c r="AU54" s="38">
        <f t="shared" si="29"/>
        <v>0</v>
      </c>
      <c r="AV54" s="38">
        <f t="shared" si="29"/>
        <v>0</v>
      </c>
      <c r="AW54" s="38">
        <f t="shared" si="29"/>
        <v>0</v>
      </c>
      <c r="AX54" s="38">
        <f t="shared" si="29"/>
        <v>0</v>
      </c>
      <c r="AY54" s="38">
        <f t="shared" si="29"/>
        <v>0</v>
      </c>
      <c r="AZ54" s="38">
        <f t="shared" si="29"/>
        <v>0</v>
      </c>
      <c r="BA54" s="38">
        <f t="shared" si="29"/>
        <v>0</v>
      </c>
      <c r="BB54" s="38">
        <f t="shared" si="29"/>
        <v>0</v>
      </c>
      <c r="BC54" s="38">
        <f t="shared" si="29"/>
        <v>0</v>
      </c>
      <c r="BD54" s="38">
        <f t="shared" si="29"/>
        <v>0</v>
      </c>
      <c r="BE54" s="38">
        <f t="shared" si="29"/>
        <v>0</v>
      </c>
      <c r="BF54" s="38">
        <f t="shared" si="29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2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48.753729734891785</v>
      </c>
      <c r="O55" s="38">
        <f t="shared" ref="O55:BF55" si="30">N54*(1+$D$55)</f>
        <v>45.799226611405878</v>
      </c>
      <c r="P55" s="38">
        <f t="shared" si="30"/>
        <v>42.875196972777054</v>
      </c>
      <c r="Q55" s="38">
        <f t="shared" si="30"/>
        <v>40.731288546489431</v>
      </c>
      <c r="R55" s="38">
        <f t="shared" si="30"/>
        <v>38.879925574829763</v>
      </c>
      <c r="S55" s="38">
        <f t="shared" si="30"/>
        <v>37.247971694141057</v>
      </c>
      <c r="T55" s="38">
        <f t="shared" si="30"/>
        <v>36.054835995394271</v>
      </c>
      <c r="U55" s="38">
        <f t="shared" si="30"/>
        <v>35.08110938761844</v>
      </c>
      <c r="V55" s="38">
        <f t="shared" si="30"/>
        <v>34.107382779842624</v>
      </c>
      <c r="W55" s="38">
        <f t="shared" si="30"/>
        <v>33.133656172066807</v>
      </c>
      <c r="X55" s="38">
        <f t="shared" si="30"/>
        <v>32.159929564290984</v>
      </c>
      <c r="Y55" s="38">
        <f t="shared" si="30"/>
        <v>31.18620295651516</v>
      </c>
      <c r="Z55" s="38">
        <f t="shared" si="30"/>
        <v>30.212476348739333</v>
      </c>
      <c r="AA55" s="38">
        <f t="shared" si="30"/>
        <v>29.238749740963517</v>
      </c>
      <c r="AB55" s="38">
        <f t="shared" si="30"/>
        <v>28.265023133187693</v>
      </c>
      <c r="AC55" s="38">
        <f t="shared" si="30"/>
        <v>27.291296525411866</v>
      </c>
      <c r="AD55" s="38">
        <f t="shared" si="30"/>
        <v>26.31756991763605</v>
      </c>
      <c r="AE55" s="38">
        <f t="shared" si="30"/>
        <v>25.343843309860226</v>
      </c>
      <c r="AF55" s="38">
        <f t="shared" si="30"/>
        <v>24.370116702084403</v>
      </c>
      <c r="AG55" s="38">
        <f t="shared" si="30"/>
        <v>23.396390094308586</v>
      </c>
      <c r="AH55" s="38">
        <f t="shared" si="30"/>
        <v>22.693705702694512</v>
      </c>
      <c r="AI55" s="38">
        <f t="shared" si="30"/>
        <v>22.262063527242198</v>
      </c>
      <c r="AJ55" s="38">
        <f t="shared" si="30"/>
        <v>21.830421351789877</v>
      </c>
      <c r="AK55" s="38">
        <f t="shared" si="30"/>
        <v>21.398779176337563</v>
      </c>
      <c r="AL55" s="38">
        <f t="shared" si="30"/>
        <v>20.967137000885245</v>
      </c>
      <c r="AM55" s="38">
        <f t="shared" si="30"/>
        <v>20.53549482543292</v>
      </c>
      <c r="AN55" s="38">
        <f t="shared" si="30"/>
        <v>20.103852649980606</v>
      </c>
      <c r="AO55" s="38">
        <f t="shared" si="30"/>
        <v>19.672210474528285</v>
      </c>
      <c r="AP55" s="38">
        <f t="shared" si="30"/>
        <v>19.240568299075974</v>
      </c>
      <c r="AQ55" s="38">
        <f t="shared" si="30"/>
        <v>18.80892612362365</v>
      </c>
      <c r="AR55" s="38">
        <f t="shared" si="30"/>
        <v>0</v>
      </c>
      <c r="AS55" s="38">
        <f t="shared" si="30"/>
        <v>0</v>
      </c>
      <c r="AT55" s="38">
        <f t="shared" si="30"/>
        <v>0</v>
      </c>
      <c r="AU55" s="38">
        <f t="shared" si="30"/>
        <v>0</v>
      </c>
      <c r="AV55" s="38">
        <f t="shared" si="30"/>
        <v>0</v>
      </c>
      <c r="AW55" s="38">
        <f t="shared" si="30"/>
        <v>0</v>
      </c>
      <c r="AX55" s="38">
        <f t="shared" si="30"/>
        <v>0</v>
      </c>
      <c r="AY55" s="38">
        <f t="shared" si="30"/>
        <v>0</v>
      </c>
      <c r="AZ55" s="38">
        <f t="shared" si="30"/>
        <v>0</v>
      </c>
      <c r="BA55" s="38">
        <f t="shared" si="30"/>
        <v>0</v>
      </c>
      <c r="BB55" s="38">
        <f t="shared" si="30"/>
        <v>0</v>
      </c>
      <c r="BC55" s="38">
        <f t="shared" si="30"/>
        <v>0</v>
      </c>
      <c r="BD55" s="38">
        <f t="shared" si="30"/>
        <v>0</v>
      </c>
      <c r="BE55" s="38">
        <f t="shared" si="30"/>
        <v>0</v>
      </c>
      <c r="BF55" s="38">
        <f t="shared" si="30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2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48.06596857341308</v>
      </c>
      <c r="P56" s="38">
        <f t="shared" ref="P56:BF56" si="31">O55*(1+$D$56)</f>
        <v>45.153144158630084</v>
      </c>
      <c r="Q56" s="38">
        <f t="shared" si="31"/>
        <v>42.270363344068606</v>
      </c>
      <c r="R56" s="38">
        <f t="shared" si="31"/>
        <v>40.156698695177823</v>
      </c>
      <c r="S56" s="38">
        <f t="shared" si="31"/>
        <v>38.331452608413549</v>
      </c>
      <c r="T56" s="38">
        <f t="shared" si="31"/>
        <v>36.722520443244157</v>
      </c>
      <c r="U56" s="38">
        <f t="shared" si="31"/>
        <v>35.546216121264521</v>
      </c>
      <c r="V56" s="38">
        <f t="shared" si="31"/>
        <v>34.58622572087976</v>
      </c>
      <c r="W56" s="38">
        <f t="shared" si="31"/>
        <v>33.626235320495013</v>
      </c>
      <c r="X56" s="38">
        <f t="shared" si="31"/>
        <v>32.666244920110266</v>
      </c>
      <c r="Y56" s="38">
        <f t="shared" si="31"/>
        <v>31.706254519725508</v>
      </c>
      <c r="Z56" s="38">
        <f t="shared" si="31"/>
        <v>30.746264119340754</v>
      </c>
      <c r="AA56" s="38">
        <f t="shared" si="31"/>
        <v>29.786273718955997</v>
      </c>
      <c r="AB56" s="38">
        <f t="shared" si="31"/>
        <v>28.826283318571249</v>
      </c>
      <c r="AC56" s="38">
        <f t="shared" si="31"/>
        <v>27.866292918186495</v>
      </c>
      <c r="AD56" s="38">
        <f t="shared" si="31"/>
        <v>26.906302517801738</v>
      </c>
      <c r="AE56" s="38">
        <f t="shared" si="31"/>
        <v>25.946312117416991</v>
      </c>
      <c r="AF56" s="38">
        <f t="shared" si="31"/>
        <v>24.986321717032236</v>
      </c>
      <c r="AG56" s="38">
        <f t="shared" si="31"/>
        <v>24.026331316647482</v>
      </c>
      <c r="AH56" s="38">
        <f t="shared" si="31"/>
        <v>23.066340916262735</v>
      </c>
      <c r="AI56" s="38">
        <f t="shared" si="31"/>
        <v>22.373569182325468</v>
      </c>
      <c r="AJ56" s="38">
        <f t="shared" si="31"/>
        <v>21.948016114835692</v>
      </c>
      <c r="AK56" s="38">
        <f t="shared" si="31"/>
        <v>21.522463047345912</v>
      </c>
      <c r="AL56" s="38">
        <f t="shared" si="31"/>
        <v>21.096909979856139</v>
      </c>
      <c r="AM56" s="38">
        <f t="shared" si="31"/>
        <v>20.671356912366363</v>
      </c>
      <c r="AN56" s="38">
        <f t="shared" si="31"/>
        <v>20.24580384487658</v>
      </c>
      <c r="AO56" s="38">
        <f t="shared" si="31"/>
        <v>19.820250777386804</v>
      </c>
      <c r="AP56" s="38">
        <f t="shared" si="31"/>
        <v>19.394697709897024</v>
      </c>
      <c r="AQ56" s="38">
        <f t="shared" si="31"/>
        <v>18.969144642407255</v>
      </c>
      <c r="AR56" s="38">
        <f t="shared" si="31"/>
        <v>18.543591574917471</v>
      </c>
      <c r="AS56" s="38">
        <f t="shared" si="31"/>
        <v>0</v>
      </c>
      <c r="AT56" s="38">
        <f t="shared" si="31"/>
        <v>0</v>
      </c>
      <c r="AU56" s="38">
        <f t="shared" si="31"/>
        <v>0</v>
      </c>
      <c r="AV56" s="38">
        <f t="shared" si="31"/>
        <v>0</v>
      </c>
      <c r="AW56" s="38">
        <f t="shared" si="31"/>
        <v>0</v>
      </c>
      <c r="AX56" s="38">
        <f t="shared" si="31"/>
        <v>0</v>
      </c>
      <c r="AY56" s="38">
        <f t="shared" si="31"/>
        <v>0</v>
      </c>
      <c r="AZ56" s="38">
        <f t="shared" si="31"/>
        <v>0</v>
      </c>
      <c r="BA56" s="38">
        <f t="shared" si="31"/>
        <v>0</v>
      </c>
      <c r="BB56" s="38">
        <f t="shared" si="31"/>
        <v>0</v>
      </c>
      <c r="BC56" s="38">
        <f t="shared" si="31"/>
        <v>0</v>
      </c>
      <c r="BD56" s="38">
        <f t="shared" si="31"/>
        <v>0</v>
      </c>
      <c r="BE56" s="38">
        <f t="shared" si="31"/>
        <v>0</v>
      </c>
      <c r="BF56" s="38">
        <f t="shared" si="31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2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47.378207411934376</v>
      </c>
      <c r="Q57" s="38">
        <f t="shared" ref="Q57:BF57" si="32">P56*(1+$D$57)</f>
        <v>44.507061705854291</v>
      </c>
      <c r="R57" s="38">
        <f t="shared" si="32"/>
        <v>41.665529715360158</v>
      </c>
      <c r="S57" s="38">
        <f t="shared" si="32"/>
        <v>39.582108843866216</v>
      </c>
      <c r="T57" s="38">
        <f t="shared" si="32"/>
        <v>37.782979641997336</v>
      </c>
      <c r="U57" s="38">
        <f t="shared" si="32"/>
        <v>36.197069192347257</v>
      </c>
      <c r="V57" s="38">
        <f t="shared" si="32"/>
        <v>35.037596247134772</v>
      </c>
      <c r="W57" s="38">
        <f t="shared" si="32"/>
        <v>34.09134205414108</v>
      </c>
      <c r="X57" s="38">
        <f t="shared" si="32"/>
        <v>33.145087861147402</v>
      </c>
      <c r="Y57" s="38">
        <f t="shared" si="32"/>
        <v>32.198833668153725</v>
      </c>
      <c r="Z57" s="38">
        <f t="shared" si="32"/>
        <v>31.252579475160033</v>
      </c>
      <c r="AA57" s="38">
        <f t="shared" si="32"/>
        <v>30.306325282166348</v>
      </c>
      <c r="AB57" s="38">
        <f t="shared" si="32"/>
        <v>29.36007108917266</v>
      </c>
      <c r="AC57" s="38">
        <f t="shared" si="32"/>
        <v>28.413816896178982</v>
      </c>
      <c r="AD57" s="38">
        <f t="shared" si="32"/>
        <v>27.467562703185298</v>
      </c>
      <c r="AE57" s="38">
        <f t="shared" si="32"/>
        <v>26.521308510191609</v>
      </c>
      <c r="AF57" s="38">
        <f t="shared" si="32"/>
        <v>25.575054317197932</v>
      </c>
      <c r="AG57" s="38">
        <f t="shared" si="32"/>
        <v>24.628800124204247</v>
      </c>
      <c r="AH57" s="38">
        <f t="shared" si="32"/>
        <v>23.682545931210562</v>
      </c>
      <c r="AI57" s="38">
        <f t="shared" si="32"/>
        <v>22.736291738216885</v>
      </c>
      <c r="AJ57" s="38">
        <f t="shared" si="32"/>
        <v>22.053432661956425</v>
      </c>
      <c r="AK57" s="38">
        <f t="shared" si="32"/>
        <v>21.633968702429186</v>
      </c>
      <c r="AL57" s="38">
        <f t="shared" si="32"/>
        <v>21.214504742901948</v>
      </c>
      <c r="AM57" s="38">
        <f t="shared" si="32"/>
        <v>20.795040783374716</v>
      </c>
      <c r="AN57" s="38">
        <f t="shared" si="32"/>
        <v>20.375576823847481</v>
      </c>
      <c r="AO57" s="38">
        <f t="shared" si="32"/>
        <v>19.956112864320239</v>
      </c>
      <c r="AP57" s="38">
        <f t="shared" si="32"/>
        <v>19.536648904793001</v>
      </c>
      <c r="AQ57" s="38">
        <f t="shared" si="32"/>
        <v>19.117184945265763</v>
      </c>
      <c r="AR57" s="38">
        <f t="shared" si="32"/>
        <v>18.697720985738535</v>
      </c>
      <c r="AS57" s="38">
        <f t="shared" si="32"/>
        <v>18.278257026211293</v>
      </c>
      <c r="AT57" s="38">
        <f t="shared" si="32"/>
        <v>0</v>
      </c>
      <c r="AU57" s="38">
        <f t="shared" si="32"/>
        <v>0</v>
      </c>
      <c r="AV57" s="38">
        <f t="shared" si="32"/>
        <v>0</v>
      </c>
      <c r="AW57" s="38">
        <f t="shared" si="32"/>
        <v>0</v>
      </c>
      <c r="AX57" s="38">
        <f t="shared" si="32"/>
        <v>0</v>
      </c>
      <c r="AY57" s="38">
        <f t="shared" si="32"/>
        <v>0</v>
      </c>
      <c r="AZ57" s="38">
        <f t="shared" si="32"/>
        <v>0</v>
      </c>
      <c r="BA57" s="38">
        <f t="shared" si="32"/>
        <v>0</v>
      </c>
      <c r="BB57" s="38">
        <f t="shared" si="32"/>
        <v>0</v>
      </c>
      <c r="BC57" s="38">
        <f t="shared" si="32"/>
        <v>0</v>
      </c>
      <c r="BD57" s="38">
        <f t="shared" si="32"/>
        <v>0</v>
      </c>
      <c r="BE57" s="38">
        <f t="shared" si="32"/>
        <v>0</v>
      </c>
      <c r="BF57" s="38">
        <f t="shared" si="32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2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46.700287213392187</v>
      </c>
      <c r="R58" s="38">
        <f t="shared" ref="R58:BF58" si="33">Q57*(1+$D$58)</f>
        <v>43.870223848190605</v>
      </c>
      <c r="S58" s="38">
        <f t="shared" si="33"/>
        <v>41.069350465026439</v>
      </c>
      <c r="T58" s="38">
        <f t="shared" si="33"/>
        <v>39.015740622020132</v>
      </c>
      <c r="U58" s="38">
        <f t="shared" si="33"/>
        <v>37.242354606573009</v>
      </c>
      <c r="V58" s="38">
        <f t="shared" si="33"/>
        <v>35.679136461795274</v>
      </c>
      <c r="W58" s="38">
        <f t="shared" si="33"/>
        <v>34.53625405835632</v>
      </c>
      <c r="X58" s="38">
        <f t="shared" si="33"/>
        <v>33.603539525586754</v>
      </c>
      <c r="Y58" s="38">
        <f t="shared" si="33"/>
        <v>32.670824992817202</v>
      </c>
      <c r="Z58" s="38">
        <f t="shared" si="33"/>
        <v>31.738110460047643</v>
      </c>
      <c r="AA58" s="38">
        <f t="shared" si="33"/>
        <v>30.805395927278077</v>
      </c>
      <c r="AB58" s="38">
        <f t="shared" si="33"/>
        <v>29.872681394508515</v>
      </c>
      <c r="AC58" s="38">
        <f t="shared" si="33"/>
        <v>28.939966861738952</v>
      </c>
      <c r="AD58" s="38">
        <f t="shared" si="33"/>
        <v>28.007252328969397</v>
      </c>
      <c r="AE58" s="38">
        <f t="shared" si="33"/>
        <v>27.074537796199838</v>
      </c>
      <c r="AF58" s="38">
        <f t="shared" si="33"/>
        <v>26.141823263430272</v>
      </c>
      <c r="AG58" s="38">
        <f t="shared" si="33"/>
        <v>25.20910873066072</v>
      </c>
      <c r="AH58" s="38">
        <f t="shared" si="33"/>
        <v>24.276394197891157</v>
      </c>
      <c r="AI58" s="38">
        <f t="shared" si="33"/>
        <v>23.343679665121599</v>
      </c>
      <c r="AJ58" s="38">
        <f t="shared" si="33"/>
        <v>22.410965132352043</v>
      </c>
      <c r="AK58" s="38">
        <f t="shared" si="33"/>
        <v>21.73787687659836</v>
      </c>
      <c r="AL58" s="38">
        <f t="shared" si="33"/>
        <v>21.324414897860549</v>
      </c>
      <c r="AM58" s="38">
        <f t="shared" si="33"/>
        <v>20.910952919122739</v>
      </c>
      <c r="AN58" s="38">
        <f t="shared" si="33"/>
        <v>20.497490940384935</v>
      </c>
      <c r="AO58" s="38">
        <f t="shared" si="33"/>
        <v>20.084028961647132</v>
      </c>
      <c r="AP58" s="38">
        <f t="shared" si="33"/>
        <v>19.670566982909317</v>
      </c>
      <c r="AQ58" s="38">
        <f t="shared" si="33"/>
        <v>19.257105004171507</v>
      </c>
      <c r="AR58" s="38">
        <f t="shared" si="33"/>
        <v>18.843643025433696</v>
      </c>
      <c r="AS58" s="38">
        <f t="shared" si="33"/>
        <v>18.4301810466959</v>
      </c>
      <c r="AT58" s="38">
        <f t="shared" si="33"/>
        <v>18.016719067958086</v>
      </c>
      <c r="AU58" s="38">
        <f t="shared" si="33"/>
        <v>0</v>
      </c>
      <c r="AV58" s="38">
        <f t="shared" si="33"/>
        <v>0</v>
      </c>
      <c r="AW58" s="38">
        <f t="shared" si="33"/>
        <v>0</v>
      </c>
      <c r="AX58" s="38">
        <f t="shared" si="33"/>
        <v>0</v>
      </c>
      <c r="AY58" s="38">
        <f t="shared" si="33"/>
        <v>0</v>
      </c>
      <c r="AZ58" s="38">
        <f t="shared" si="33"/>
        <v>0</v>
      </c>
      <c r="BA58" s="38">
        <f t="shared" si="33"/>
        <v>0</v>
      </c>
      <c r="BB58" s="38">
        <f t="shared" si="33"/>
        <v>0</v>
      </c>
      <c r="BC58" s="38">
        <f t="shared" si="33"/>
        <v>0</v>
      </c>
      <c r="BD58" s="38">
        <f t="shared" si="33"/>
        <v>0</v>
      </c>
      <c r="BE58" s="38">
        <f t="shared" si="33"/>
        <v>0</v>
      </c>
      <c r="BF58" s="38">
        <f t="shared" si="33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2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46.032067166474469</v>
      </c>
      <c r="S59" s="38">
        <f t="shared" ref="S59:BF59" si="34">R58*(1+$D$59)</f>
        <v>43.242498307570763</v>
      </c>
      <c r="T59" s="38">
        <f t="shared" si="34"/>
        <v>40.481701760228965</v>
      </c>
      <c r="U59" s="38">
        <f t="shared" si="34"/>
        <v>38.457476388872131</v>
      </c>
      <c r="V59" s="38">
        <f t="shared" si="34"/>
        <v>36.709465208509656</v>
      </c>
      <c r="W59" s="38">
        <f t="shared" si="34"/>
        <v>35.168614671392938</v>
      </c>
      <c r="X59" s="38">
        <f t="shared" si="34"/>
        <v>34.042085420767748</v>
      </c>
      <c r="Y59" s="38">
        <f t="shared" si="34"/>
        <v>33.122716813388323</v>
      </c>
      <c r="Z59" s="38">
        <f t="shared" si="34"/>
        <v>32.203348206008911</v>
      </c>
      <c r="AA59" s="38">
        <f t="shared" si="34"/>
        <v>31.283979598629497</v>
      </c>
      <c r="AB59" s="38">
        <f t="shared" si="34"/>
        <v>30.364610991250071</v>
      </c>
      <c r="AC59" s="38">
        <f t="shared" si="34"/>
        <v>29.445242383870649</v>
      </c>
      <c r="AD59" s="38">
        <f t="shared" si="34"/>
        <v>28.525873776491231</v>
      </c>
      <c r="AE59" s="38">
        <f t="shared" si="34"/>
        <v>27.606505169111816</v>
      </c>
      <c r="AF59" s="38">
        <f t="shared" si="34"/>
        <v>26.687136561732398</v>
      </c>
      <c r="AG59" s="38">
        <f t="shared" si="34"/>
        <v>25.767767954352973</v>
      </c>
      <c r="AH59" s="38">
        <f t="shared" si="34"/>
        <v>24.848399346973565</v>
      </c>
      <c r="AI59" s="38">
        <f t="shared" si="34"/>
        <v>23.929030739594143</v>
      </c>
      <c r="AJ59" s="38">
        <f t="shared" si="34"/>
        <v>23.009662132214725</v>
      </c>
      <c r="AK59" s="38">
        <f t="shared" si="34"/>
        <v>22.09029352483531</v>
      </c>
      <c r="AL59" s="38">
        <f t="shared" si="34"/>
        <v>21.426836281922821</v>
      </c>
      <c r="AM59" s="38">
        <f t="shared" si="34"/>
        <v>21.01929040347725</v>
      </c>
      <c r="AN59" s="38">
        <f t="shared" si="34"/>
        <v>20.611744525031678</v>
      </c>
      <c r="AO59" s="38">
        <f t="shared" si="34"/>
        <v>20.204198646586114</v>
      </c>
      <c r="AP59" s="38">
        <f t="shared" si="34"/>
        <v>19.796652768140554</v>
      </c>
      <c r="AQ59" s="38">
        <f t="shared" si="34"/>
        <v>19.389106889694979</v>
      </c>
      <c r="AR59" s="38">
        <f t="shared" si="34"/>
        <v>18.981561011249408</v>
      </c>
      <c r="AS59" s="38">
        <f t="shared" si="34"/>
        <v>18.57401513280384</v>
      </c>
      <c r="AT59" s="38">
        <f t="shared" si="34"/>
        <v>18.166469254358283</v>
      </c>
      <c r="AU59" s="38">
        <f t="shared" si="34"/>
        <v>17.758923375912708</v>
      </c>
      <c r="AV59" s="38">
        <f t="shared" si="34"/>
        <v>0</v>
      </c>
      <c r="AW59" s="38">
        <f t="shared" si="34"/>
        <v>0</v>
      </c>
      <c r="AX59" s="38">
        <f t="shared" si="34"/>
        <v>0</v>
      </c>
      <c r="AY59" s="38">
        <f t="shared" si="34"/>
        <v>0</v>
      </c>
      <c r="AZ59" s="38">
        <f t="shared" si="34"/>
        <v>0</v>
      </c>
      <c r="BA59" s="38">
        <f t="shared" si="34"/>
        <v>0</v>
      </c>
      <c r="BB59" s="38">
        <f t="shared" si="34"/>
        <v>0</v>
      </c>
      <c r="BC59" s="38">
        <f t="shared" si="34"/>
        <v>0</v>
      </c>
      <c r="BD59" s="38">
        <f t="shared" si="34"/>
        <v>0</v>
      </c>
      <c r="BE59" s="38">
        <f t="shared" si="34"/>
        <v>0</v>
      </c>
      <c r="BF59" s="38">
        <f t="shared" si="34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2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5.373408474694941</v>
      </c>
      <c r="T60" s="38">
        <f t="shared" ref="T60:BF60" si="35">S59*(1+$D$60)</f>
        <v>42.623754698652697</v>
      </c>
      <c r="U60" s="38">
        <f t="shared" si="35"/>
        <v>39.902461540015246</v>
      </c>
      <c r="V60" s="38">
        <f t="shared" si="35"/>
        <v>37.907200186940337</v>
      </c>
      <c r="W60" s="38">
        <f t="shared" si="35"/>
        <v>36.184200760951391</v>
      </c>
      <c r="X60" s="38">
        <f t="shared" si="35"/>
        <v>34.665397780276898</v>
      </c>
      <c r="Y60" s="38">
        <f t="shared" si="35"/>
        <v>33.554987690231322</v>
      </c>
      <c r="Z60" s="38">
        <f t="shared" si="35"/>
        <v>32.648774045500218</v>
      </c>
      <c r="AA60" s="38">
        <f t="shared" si="35"/>
        <v>31.742560400769118</v>
      </c>
      <c r="AB60" s="38">
        <f t="shared" si="35"/>
        <v>30.836346756038019</v>
      </c>
      <c r="AC60" s="38">
        <f t="shared" si="35"/>
        <v>29.930133111306908</v>
      </c>
      <c r="AD60" s="38">
        <f t="shared" si="35"/>
        <v>29.023919466575801</v>
      </c>
      <c r="AE60" s="38">
        <f t="shared" si="35"/>
        <v>28.117705821844698</v>
      </c>
      <c r="AF60" s="38">
        <f t="shared" si="35"/>
        <v>27.211492177113598</v>
      </c>
      <c r="AG60" s="38">
        <f t="shared" si="35"/>
        <v>26.305278532382495</v>
      </c>
      <c r="AH60" s="38">
        <f t="shared" si="35"/>
        <v>25.399064887651384</v>
      </c>
      <c r="AI60" s="38">
        <f t="shared" si="35"/>
        <v>24.492851242920292</v>
      </c>
      <c r="AJ60" s="38">
        <f t="shared" si="35"/>
        <v>23.586637598189185</v>
      </c>
      <c r="AK60" s="38">
        <f t="shared" si="35"/>
        <v>22.680423953458082</v>
      </c>
      <c r="AL60" s="38">
        <f t="shared" si="35"/>
        <v>21.774210308726982</v>
      </c>
      <c r="AM60" s="38">
        <f t="shared" si="35"/>
        <v>21.120246271454988</v>
      </c>
      <c r="AN60" s="38">
        <f t="shared" si="35"/>
        <v>20.71853184164209</v>
      </c>
      <c r="AO60" s="38">
        <f t="shared" si="35"/>
        <v>20.316817411829192</v>
      </c>
      <c r="AP60" s="38">
        <f t="shared" si="35"/>
        <v>19.915102982016304</v>
      </c>
      <c r="AQ60" s="38">
        <f t="shared" si="35"/>
        <v>19.513388552203416</v>
      </c>
      <c r="AR60" s="38">
        <f t="shared" si="35"/>
        <v>19.111674122390514</v>
      </c>
      <c r="AS60" s="38">
        <f t="shared" si="35"/>
        <v>18.709959692577616</v>
      </c>
      <c r="AT60" s="38">
        <f t="shared" si="35"/>
        <v>18.308245262764725</v>
      </c>
      <c r="AU60" s="38">
        <f t="shared" si="35"/>
        <v>17.906530832951841</v>
      </c>
      <c r="AV60" s="38">
        <f t="shared" si="35"/>
        <v>17.504816403138939</v>
      </c>
      <c r="AW60" s="38">
        <f t="shared" si="35"/>
        <v>0</v>
      </c>
      <c r="AX60" s="38">
        <f t="shared" si="35"/>
        <v>0</v>
      </c>
      <c r="AY60" s="38">
        <f t="shared" si="35"/>
        <v>0</v>
      </c>
      <c r="AZ60" s="38">
        <f t="shared" si="35"/>
        <v>0</v>
      </c>
      <c r="BA60" s="38">
        <f t="shared" si="35"/>
        <v>0</v>
      </c>
      <c r="BB60" s="38">
        <f t="shared" si="35"/>
        <v>0</v>
      </c>
      <c r="BC60" s="38">
        <f t="shared" si="35"/>
        <v>0</v>
      </c>
      <c r="BD60" s="38">
        <f t="shared" si="35"/>
        <v>0</v>
      </c>
      <c r="BE60" s="38">
        <f t="shared" si="35"/>
        <v>0</v>
      </c>
      <c r="BF60" s="38">
        <f t="shared" si="35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2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4.724174327563553</v>
      </c>
      <c r="U61" s="38">
        <f t="shared" ref="U61:BF61" si="36">T60*(1+$D$61)</f>
        <v>42.013864501738119</v>
      </c>
      <c r="V61" s="38">
        <f t="shared" si="36"/>
        <v>39.331509489965427</v>
      </c>
      <c r="W61" s="38">
        <f t="shared" si="36"/>
        <v>37.364797717942828</v>
      </c>
      <c r="X61" s="38">
        <f t="shared" si="36"/>
        <v>35.666452160826523</v>
      </c>
      <c r="Y61" s="38">
        <f t="shared" si="36"/>
        <v>34.169381264889914</v>
      </c>
      <c r="Z61" s="38">
        <f t="shared" si="36"/>
        <v>33.074859691312724</v>
      </c>
      <c r="AA61" s="38">
        <f t="shared" si="36"/>
        <v>32.181612778915245</v>
      </c>
      <c r="AB61" s="38">
        <f t="shared" si="36"/>
        <v>31.288365866517779</v>
      </c>
      <c r="AC61" s="38">
        <f t="shared" si="36"/>
        <v>30.395118954120306</v>
      </c>
      <c r="AD61" s="38">
        <f t="shared" si="36"/>
        <v>29.501872041722827</v>
      </c>
      <c r="AE61" s="38">
        <f t="shared" si="36"/>
        <v>28.60862512932535</v>
      </c>
      <c r="AF61" s="38">
        <f t="shared" si="36"/>
        <v>27.715378216927878</v>
      </c>
      <c r="AG61" s="38">
        <f t="shared" si="36"/>
        <v>26.822131304530409</v>
      </c>
      <c r="AH61" s="38">
        <f t="shared" si="36"/>
        <v>25.928884392132932</v>
      </c>
      <c r="AI61" s="38">
        <f t="shared" si="36"/>
        <v>25.035637479735453</v>
      </c>
      <c r="AJ61" s="38">
        <f t="shared" si="36"/>
        <v>24.142390567337991</v>
      </c>
      <c r="AK61" s="38">
        <f t="shared" si="36"/>
        <v>23.249143654940514</v>
      </c>
      <c r="AL61" s="38">
        <f t="shared" si="36"/>
        <v>22.355896742543042</v>
      </c>
      <c r="AM61" s="38">
        <f t="shared" si="36"/>
        <v>21.462649830145569</v>
      </c>
      <c r="AN61" s="38">
        <f t="shared" si="36"/>
        <v>20.818043163154226</v>
      </c>
      <c r="AO61" s="38">
        <f t="shared" si="36"/>
        <v>20.422076741568997</v>
      </c>
      <c r="AP61" s="38">
        <f t="shared" si="36"/>
        <v>20.026110319983768</v>
      </c>
      <c r="AQ61" s="38">
        <f t="shared" si="36"/>
        <v>19.630143898398551</v>
      </c>
      <c r="AR61" s="38">
        <f t="shared" si="36"/>
        <v>19.234177476813333</v>
      </c>
      <c r="AS61" s="38">
        <f t="shared" si="36"/>
        <v>18.838211055228101</v>
      </c>
      <c r="AT61" s="38">
        <f t="shared" si="36"/>
        <v>18.442244633642868</v>
      </c>
      <c r="AU61" s="38">
        <f t="shared" si="36"/>
        <v>18.046278212057647</v>
      </c>
      <c r="AV61" s="38">
        <f t="shared" si="36"/>
        <v>17.650311790472433</v>
      </c>
      <c r="AW61" s="38">
        <f t="shared" si="36"/>
        <v>17.254345368887201</v>
      </c>
      <c r="AX61" s="38">
        <f t="shared" si="36"/>
        <v>0</v>
      </c>
      <c r="AY61" s="38">
        <f t="shared" si="36"/>
        <v>0</v>
      </c>
      <c r="AZ61" s="38">
        <f t="shared" si="36"/>
        <v>0</v>
      </c>
      <c r="BA61" s="38">
        <f t="shared" si="36"/>
        <v>0</v>
      </c>
      <c r="BB61" s="38">
        <f t="shared" si="36"/>
        <v>0</v>
      </c>
      <c r="BC61" s="38">
        <f t="shared" si="36"/>
        <v>0</v>
      </c>
      <c r="BD61" s="38">
        <f t="shared" si="36"/>
        <v>0</v>
      </c>
      <c r="BE61" s="38">
        <f t="shared" si="36"/>
        <v>0</v>
      </c>
      <c r="BF61" s="38">
        <f t="shared" si="36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2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4.084229872169487</v>
      </c>
      <c r="V62" s="38">
        <f t="shared" ref="V62:BF62" si="37">U61*(1+$D$62)</f>
        <v>41.412701036077564</v>
      </c>
      <c r="W62" s="38">
        <f t="shared" si="37"/>
        <v>38.768727017201691</v>
      </c>
      <c r="X62" s="38">
        <f t="shared" si="37"/>
        <v>36.830156319056634</v>
      </c>
      <c r="Y62" s="38">
        <f t="shared" si="37"/>
        <v>35.156111866185647</v>
      </c>
      <c r="Z62" s="38">
        <f t="shared" si="37"/>
        <v>33.68046209727018</v>
      </c>
      <c r="AA62" s="38">
        <f t="shared" si="37"/>
        <v>32.601601696265789</v>
      </c>
      <c r="AB62" s="38">
        <f t="shared" si="37"/>
        <v>31.721135979216935</v>
      </c>
      <c r="AC62" s="38">
        <f t="shared" si="37"/>
        <v>30.840670262168096</v>
      </c>
      <c r="AD62" s="38">
        <f t="shared" si="37"/>
        <v>29.960204545119254</v>
      </c>
      <c r="AE62" s="38">
        <f t="shared" si="37"/>
        <v>29.079738828070401</v>
      </c>
      <c r="AF62" s="38">
        <f t="shared" si="37"/>
        <v>28.199273111021551</v>
      </c>
      <c r="AG62" s="38">
        <f t="shared" si="37"/>
        <v>27.318807393972705</v>
      </c>
      <c r="AH62" s="38">
        <f t="shared" si="37"/>
        <v>26.438341676923862</v>
      </c>
      <c r="AI62" s="38">
        <f t="shared" si="37"/>
        <v>25.557875959875012</v>
      </c>
      <c r="AJ62" s="38">
        <f t="shared" si="37"/>
        <v>24.677410242826159</v>
      </c>
      <c r="AK62" s="38">
        <f t="shared" si="37"/>
        <v>23.796944525777324</v>
      </c>
      <c r="AL62" s="38">
        <f t="shared" si="37"/>
        <v>22.916478808728474</v>
      </c>
      <c r="AM62" s="38">
        <f t="shared" si="37"/>
        <v>22.036013091679628</v>
      </c>
      <c r="AN62" s="38">
        <f t="shared" si="37"/>
        <v>21.155547374630785</v>
      </c>
      <c r="AO62" s="38">
        <f t="shared" si="37"/>
        <v>20.520164186186634</v>
      </c>
      <c r="AP62" s="38">
        <f t="shared" si="37"/>
        <v>20.129863526347162</v>
      </c>
      <c r="AQ62" s="38">
        <f t="shared" si="37"/>
        <v>19.73956286650769</v>
      </c>
      <c r="AR62" s="38">
        <f t="shared" si="37"/>
        <v>19.349262206668229</v>
      </c>
      <c r="AS62" s="38">
        <f t="shared" si="37"/>
        <v>18.958961546828768</v>
      </c>
      <c r="AT62" s="38">
        <f t="shared" si="37"/>
        <v>18.568660886989296</v>
      </c>
      <c r="AU62" s="38">
        <f t="shared" si="37"/>
        <v>18.17836022714982</v>
      </c>
      <c r="AV62" s="38">
        <f t="shared" si="37"/>
        <v>17.788059567310356</v>
      </c>
      <c r="AW62" s="38">
        <f t="shared" si="37"/>
        <v>17.397758907470898</v>
      </c>
      <c r="AX62" s="38">
        <f t="shared" si="37"/>
        <v>17.007458247631423</v>
      </c>
      <c r="AY62" s="38">
        <f t="shared" si="37"/>
        <v>0</v>
      </c>
      <c r="AZ62" s="38">
        <f t="shared" si="37"/>
        <v>0</v>
      </c>
      <c r="BA62" s="38">
        <f t="shared" si="37"/>
        <v>0</v>
      </c>
      <c r="BB62" s="38">
        <f t="shared" si="37"/>
        <v>0</v>
      </c>
      <c r="BC62" s="38">
        <f t="shared" si="37"/>
        <v>0</v>
      </c>
      <c r="BD62" s="38">
        <f t="shared" si="37"/>
        <v>0</v>
      </c>
      <c r="BE62" s="38">
        <f t="shared" si="37"/>
        <v>0</v>
      </c>
      <c r="BF62" s="38">
        <f t="shared" si="37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2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3.453442185170736</v>
      </c>
      <c r="W63" s="38">
        <f t="shared" ref="W63:BF63" si="38">V62*(1+$D$63)</f>
        <v>40.820139433557443</v>
      </c>
      <c r="X63" s="38">
        <f t="shared" si="38"/>
        <v>38.213997225755229</v>
      </c>
      <c r="Y63" s="38">
        <f t="shared" si="38"/>
        <v>36.303164939516478</v>
      </c>
      <c r="Z63" s="38">
        <f t="shared" si="38"/>
        <v>34.653073873864038</v>
      </c>
      <c r="AA63" s="38">
        <f t="shared" si="38"/>
        <v>33.198538723651303</v>
      </c>
      <c r="AB63" s="38">
        <f t="shared" si="38"/>
        <v>32.135115404318007</v>
      </c>
      <c r="AC63" s="38">
        <f t="shared" si="38"/>
        <v>31.267248000424434</v>
      </c>
      <c r="AD63" s="38">
        <f t="shared" si="38"/>
        <v>30.399380596530875</v>
      </c>
      <c r="AE63" s="38">
        <f t="shared" si="38"/>
        <v>29.531513192637313</v>
      </c>
      <c r="AF63" s="38">
        <f t="shared" si="38"/>
        <v>28.663645788743739</v>
      </c>
      <c r="AG63" s="38">
        <f t="shared" si="38"/>
        <v>27.79577838485017</v>
      </c>
      <c r="AH63" s="38">
        <f t="shared" si="38"/>
        <v>26.927910980956604</v>
      </c>
      <c r="AI63" s="38">
        <f t="shared" si="38"/>
        <v>26.060043577063041</v>
      </c>
      <c r="AJ63" s="38">
        <f t="shared" si="38"/>
        <v>25.192176173169472</v>
      </c>
      <c r="AK63" s="38">
        <f t="shared" si="38"/>
        <v>24.324308769275898</v>
      </c>
      <c r="AL63" s="38">
        <f t="shared" si="38"/>
        <v>23.456441365382343</v>
      </c>
      <c r="AM63" s="38">
        <f t="shared" si="38"/>
        <v>22.588573961488773</v>
      </c>
      <c r="AN63" s="38">
        <f t="shared" si="38"/>
        <v>21.720706557595204</v>
      </c>
      <c r="AO63" s="38">
        <f t="shared" si="38"/>
        <v>20.852839153701641</v>
      </c>
      <c r="AP63" s="38">
        <f t="shared" si="38"/>
        <v>20.22654746788686</v>
      </c>
      <c r="AQ63" s="38">
        <f t="shared" si="38"/>
        <v>19.84183150015085</v>
      </c>
      <c r="AR63" s="38">
        <f t="shared" si="38"/>
        <v>19.457115532414836</v>
      </c>
      <c r="AS63" s="38">
        <f t="shared" si="38"/>
        <v>19.072399564678836</v>
      </c>
      <c r="AT63" s="38">
        <f t="shared" si="38"/>
        <v>18.687683596942836</v>
      </c>
      <c r="AU63" s="38">
        <f t="shared" si="38"/>
        <v>18.302967629206822</v>
      </c>
      <c r="AV63" s="38">
        <f t="shared" si="38"/>
        <v>17.918251661470809</v>
      </c>
      <c r="AW63" s="38">
        <f t="shared" si="38"/>
        <v>17.533535693734802</v>
      </c>
      <c r="AX63" s="38">
        <f t="shared" si="38"/>
        <v>17.148819725998806</v>
      </c>
      <c r="AY63" s="38">
        <f t="shared" si="38"/>
        <v>16.764103758262792</v>
      </c>
      <c r="AZ63" s="38">
        <f t="shared" si="38"/>
        <v>0</v>
      </c>
      <c r="BA63" s="38">
        <f t="shared" si="38"/>
        <v>0</v>
      </c>
      <c r="BB63" s="38">
        <f t="shared" si="38"/>
        <v>0</v>
      </c>
      <c r="BC63" s="38">
        <f t="shared" si="38"/>
        <v>0</v>
      </c>
      <c r="BD63" s="38">
        <f t="shared" si="38"/>
        <v>0</v>
      </c>
      <c r="BE63" s="38">
        <f t="shared" si="38"/>
        <v>0</v>
      </c>
      <c r="BF63" s="38">
        <f t="shared" si="38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2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2.831680245184543</v>
      </c>
      <c r="X64" s="38">
        <f t="shared" ref="X64:BF64" si="39">W63*(1+$D$64)</f>
        <v>40.236056612763626</v>
      </c>
      <c r="Y64" s="38">
        <f t="shared" si="39"/>
        <v>37.66720489228571</v>
      </c>
      <c r="Z64" s="38">
        <f t="shared" si="39"/>
        <v>35.783714117548328</v>
      </c>
      <c r="AA64" s="38">
        <f t="shared" si="39"/>
        <v>34.157233697463667</v>
      </c>
      <c r="AB64" s="38">
        <f t="shared" si="39"/>
        <v>32.723511043368511</v>
      </c>
      <c r="AC64" s="38">
        <f t="shared" si="39"/>
        <v>31.675303921252404</v>
      </c>
      <c r="AD64" s="38">
        <f t="shared" si="39"/>
        <v>30.819854565125819</v>
      </c>
      <c r="AE64" s="38">
        <f t="shared" si="39"/>
        <v>29.964405208999253</v>
      </c>
      <c r="AF64" s="38">
        <f t="shared" si="39"/>
        <v>29.108955852872683</v>
      </c>
      <c r="AG64" s="38">
        <f t="shared" si="39"/>
        <v>28.253506496746098</v>
      </c>
      <c r="AH64" s="38">
        <f t="shared" si="39"/>
        <v>27.398057140619521</v>
      </c>
      <c r="AI64" s="38">
        <f t="shared" si="39"/>
        <v>26.542607784492947</v>
      </c>
      <c r="AJ64" s="38">
        <f t="shared" si="39"/>
        <v>25.687158428366374</v>
      </c>
      <c r="AK64" s="38">
        <f t="shared" si="39"/>
        <v>24.831709072239796</v>
      </c>
      <c r="AL64" s="38">
        <f t="shared" si="39"/>
        <v>23.976259716113216</v>
      </c>
      <c r="AM64" s="38">
        <f t="shared" si="39"/>
        <v>23.120810359986649</v>
      </c>
      <c r="AN64" s="38">
        <f t="shared" si="39"/>
        <v>22.265361003860072</v>
      </c>
      <c r="AO64" s="38">
        <f t="shared" si="39"/>
        <v>21.409911647733495</v>
      </c>
      <c r="AP64" s="38">
        <f t="shared" si="39"/>
        <v>20.554462291606921</v>
      </c>
      <c r="AQ64" s="38">
        <f t="shared" si="39"/>
        <v>19.937132020906507</v>
      </c>
      <c r="AR64" s="38">
        <f t="shared" si="39"/>
        <v>19.557920835632238</v>
      </c>
      <c r="AS64" s="38">
        <f t="shared" si="39"/>
        <v>19.178709650357966</v>
      </c>
      <c r="AT64" s="38">
        <f t="shared" si="39"/>
        <v>18.799498465083705</v>
      </c>
      <c r="AU64" s="38">
        <f t="shared" si="39"/>
        <v>18.420287279809447</v>
      </c>
      <c r="AV64" s="38">
        <f t="shared" si="39"/>
        <v>18.041076094535175</v>
      </c>
      <c r="AW64" s="38">
        <f t="shared" si="39"/>
        <v>17.661864909260903</v>
      </c>
      <c r="AX64" s="38">
        <f t="shared" si="39"/>
        <v>17.282653723986638</v>
      </c>
      <c r="AY64" s="38">
        <f t="shared" si="39"/>
        <v>16.90344253871238</v>
      </c>
      <c r="AZ64" s="38">
        <f t="shared" si="39"/>
        <v>16.524231353438108</v>
      </c>
      <c r="BA64" s="38">
        <f t="shared" si="39"/>
        <v>0</v>
      </c>
      <c r="BB64" s="38">
        <f t="shared" si="39"/>
        <v>0</v>
      </c>
      <c r="BC64" s="38">
        <f t="shared" si="39"/>
        <v>0</v>
      </c>
      <c r="BD64" s="38">
        <f t="shared" si="39"/>
        <v>0</v>
      </c>
      <c r="BE64" s="38">
        <f t="shared" si="39"/>
        <v>0</v>
      </c>
      <c r="BF64" s="38">
        <f t="shared" si="39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2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2.218814905572792</v>
      </c>
      <c r="Y65" s="38">
        <f t="shared" ref="Y65:BF65" si="40">X64*(1+$D$65)</f>
        <v>39.660331253416054</v>
      </c>
      <c r="Z65" s="38">
        <f t="shared" si="40"/>
        <v>37.128236442148115</v>
      </c>
      <c r="AA65" s="38">
        <f t="shared" si="40"/>
        <v>35.271695957633</v>
      </c>
      <c r="AB65" s="38">
        <f t="shared" si="40"/>
        <v>33.668488345650211</v>
      </c>
      <c r="AC65" s="38">
        <f t="shared" si="40"/>
        <v>32.255280388066637</v>
      </c>
      <c r="AD65" s="38">
        <f t="shared" si="40"/>
        <v>31.222071739281528</v>
      </c>
      <c r="AE65" s="38">
        <f t="shared" si="40"/>
        <v>30.378862744895645</v>
      </c>
      <c r="AF65" s="38">
        <f t="shared" si="40"/>
        <v>29.535653750509784</v>
      </c>
      <c r="AG65" s="38">
        <f t="shared" si="40"/>
        <v>28.692444756123916</v>
      </c>
      <c r="AH65" s="38">
        <f t="shared" si="40"/>
        <v>27.849235761738033</v>
      </c>
      <c r="AI65" s="38">
        <f t="shared" si="40"/>
        <v>27.006026767352157</v>
      </c>
      <c r="AJ65" s="38">
        <f t="shared" si="40"/>
        <v>26.162817772966289</v>
      </c>
      <c r="AK65" s="38">
        <f t="shared" si="40"/>
        <v>25.319608778580417</v>
      </c>
      <c r="AL65" s="38">
        <f t="shared" si="40"/>
        <v>24.476399784194541</v>
      </c>
      <c r="AM65" s="38">
        <f t="shared" si="40"/>
        <v>23.633190789808665</v>
      </c>
      <c r="AN65" s="38">
        <f t="shared" si="40"/>
        <v>22.789981795422801</v>
      </c>
      <c r="AO65" s="38">
        <f t="shared" si="40"/>
        <v>21.946772801036925</v>
      </c>
      <c r="AP65" s="38">
        <f t="shared" si="40"/>
        <v>21.103563806651053</v>
      </c>
      <c r="AQ65" s="38">
        <f t="shared" si="40"/>
        <v>20.260354812265181</v>
      </c>
      <c r="AR65" s="38">
        <f t="shared" si="40"/>
        <v>19.651857730546372</v>
      </c>
      <c r="AS65" s="38">
        <f t="shared" si="40"/>
        <v>19.278072561494614</v>
      </c>
      <c r="AT65" s="38">
        <f t="shared" si="40"/>
        <v>18.90428739244285</v>
      </c>
      <c r="AU65" s="38">
        <f t="shared" si="40"/>
        <v>18.530502223391096</v>
      </c>
      <c r="AV65" s="38">
        <f t="shared" si="40"/>
        <v>18.156717054339349</v>
      </c>
      <c r="AW65" s="38">
        <f t="shared" si="40"/>
        <v>17.782931885287585</v>
      </c>
      <c r="AX65" s="38">
        <f t="shared" si="40"/>
        <v>17.409146716235821</v>
      </c>
      <c r="AY65" s="38">
        <f t="shared" si="40"/>
        <v>17.035361547184067</v>
      </c>
      <c r="AZ65" s="38">
        <f t="shared" si="40"/>
        <v>16.661576378132317</v>
      </c>
      <c r="BA65" s="38">
        <f t="shared" si="40"/>
        <v>16.287791209080552</v>
      </c>
      <c r="BB65" s="38">
        <f t="shared" si="40"/>
        <v>0</v>
      </c>
      <c r="BC65" s="38">
        <f t="shared" si="40"/>
        <v>0</v>
      </c>
      <c r="BD65" s="38">
        <f t="shared" si="40"/>
        <v>0</v>
      </c>
      <c r="BE65" s="38">
        <f t="shared" si="40"/>
        <v>0</v>
      </c>
      <c r="BF65" s="38">
        <f t="shared" si="40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1">F69+1</f>
        <v>2022</v>
      </c>
      <c r="H69">
        <f t="shared" si="41"/>
        <v>2023</v>
      </c>
      <c r="I69">
        <f t="shared" si="41"/>
        <v>2024</v>
      </c>
      <c r="J69">
        <f t="shared" si="41"/>
        <v>2025</v>
      </c>
      <c r="K69">
        <f t="shared" si="41"/>
        <v>2026</v>
      </c>
      <c r="L69">
        <f t="shared" si="41"/>
        <v>2027</v>
      </c>
      <c r="M69">
        <f t="shared" si="41"/>
        <v>2028</v>
      </c>
      <c r="N69">
        <f t="shared" si="41"/>
        <v>2029</v>
      </c>
      <c r="O69">
        <f t="shared" si="41"/>
        <v>2030</v>
      </c>
      <c r="P69">
        <f t="shared" si="41"/>
        <v>2031</v>
      </c>
      <c r="Q69">
        <f t="shared" si="41"/>
        <v>2032</v>
      </c>
      <c r="R69">
        <f t="shared" si="41"/>
        <v>2033</v>
      </c>
      <c r="S69">
        <f t="shared" si="41"/>
        <v>2034</v>
      </c>
      <c r="T69">
        <f t="shared" si="41"/>
        <v>2035</v>
      </c>
      <c r="U69">
        <f t="shared" si="41"/>
        <v>2036</v>
      </c>
      <c r="V69">
        <f t="shared" si="41"/>
        <v>2037</v>
      </c>
      <c r="W69">
        <f t="shared" si="41"/>
        <v>2038</v>
      </c>
      <c r="X69">
        <f t="shared" si="41"/>
        <v>2039</v>
      </c>
      <c r="Y69">
        <f t="shared" si="41"/>
        <v>2040</v>
      </c>
      <c r="Z69">
        <f t="shared" si="41"/>
        <v>2041</v>
      </c>
      <c r="AA69">
        <f t="shared" si="41"/>
        <v>2042</v>
      </c>
      <c r="AB69">
        <f t="shared" si="41"/>
        <v>2043</v>
      </c>
      <c r="AC69">
        <f t="shared" si="41"/>
        <v>2044</v>
      </c>
      <c r="AD69">
        <f t="shared" si="41"/>
        <v>2045</v>
      </c>
      <c r="AE69">
        <f t="shared" si="41"/>
        <v>2046</v>
      </c>
      <c r="AF69">
        <f t="shared" si="41"/>
        <v>2047</v>
      </c>
      <c r="AG69">
        <f t="shared" si="41"/>
        <v>2048</v>
      </c>
      <c r="AH69">
        <f t="shared" si="41"/>
        <v>2049</v>
      </c>
      <c r="AI69">
        <f t="shared" si="41"/>
        <v>2050</v>
      </c>
      <c r="AJ69">
        <f t="shared" si="41"/>
        <v>2051</v>
      </c>
      <c r="AK69">
        <f t="shared" si="41"/>
        <v>2052</v>
      </c>
      <c r="AL69">
        <f t="shared" si="41"/>
        <v>2053</v>
      </c>
      <c r="AM69">
        <f t="shared" si="41"/>
        <v>2054</v>
      </c>
      <c r="AN69">
        <f t="shared" si="41"/>
        <v>2055</v>
      </c>
      <c r="AO69">
        <f t="shared" si="41"/>
        <v>2056</v>
      </c>
      <c r="AP69">
        <f t="shared" si="41"/>
        <v>2057</v>
      </c>
      <c r="AQ69">
        <f t="shared" si="41"/>
        <v>2058</v>
      </c>
      <c r="AR69">
        <f t="shared" si="41"/>
        <v>2059</v>
      </c>
      <c r="AS69">
        <f t="shared" si="41"/>
        <v>2060</v>
      </c>
      <c r="AT69">
        <f t="shared" si="41"/>
        <v>2061</v>
      </c>
      <c r="AU69">
        <f t="shared" si="41"/>
        <v>2062</v>
      </c>
      <c r="AV69">
        <f t="shared" si="41"/>
        <v>2063</v>
      </c>
      <c r="AW69">
        <f t="shared" si="41"/>
        <v>2064</v>
      </c>
      <c r="AX69">
        <f t="shared" si="41"/>
        <v>2065</v>
      </c>
      <c r="AY69">
        <f t="shared" si="41"/>
        <v>2066</v>
      </c>
      <c r="AZ69">
        <f t="shared" si="41"/>
        <v>2067</v>
      </c>
      <c r="BA69">
        <f t="shared" si="41"/>
        <v>2068</v>
      </c>
      <c r="BB69">
        <f t="shared" si="41"/>
        <v>2069</v>
      </c>
      <c r="BC69">
        <f t="shared" si="41"/>
        <v>2070</v>
      </c>
      <c r="BD69">
        <f t="shared" si="41"/>
        <v>2071</v>
      </c>
      <c r="BE69">
        <f t="shared" si="41"/>
        <v>2072</v>
      </c>
      <c r="BF69">
        <f t="shared" si="41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1283.3131585647632</v>
      </c>
      <c r="E70" s="141">
        <f>(E46*1000)/Assumptions!$C$24/52</f>
        <v>2085.2135376844772</v>
      </c>
      <c r="F70" s="88">
        <f>(F46*1000)/Assumptions!$C$24/52</f>
        <v>1958.84843815826</v>
      </c>
      <c r="G70" s="88">
        <f>(G46*1000)/Assumptions!$C$24/52</f>
        <v>1833.7866999032719</v>
      </c>
      <c r="H70" s="88">
        <f>(H46*1000)/Assumptions!$C$24/52</f>
        <v>1742.0910101917348</v>
      </c>
      <c r="I70" s="88">
        <f>(I46*1000)/Assumptions!$C$24/52</f>
        <v>1662.9075886839923</v>
      </c>
      <c r="J70" s="88">
        <f>(J46*1000)/Assumptions!$C$24/52</f>
        <v>1593.1083683290954</v>
      </c>
      <c r="K70" s="88">
        <f>(K46*1000)/Assumptions!$C$24/52</f>
        <v>1542.0775502798895</v>
      </c>
      <c r="L70" s="88">
        <f>(L46*1000)/Assumptions!$C$24/52</f>
        <v>1500.4309333835286</v>
      </c>
      <c r="M70" s="88">
        <f>(M46*1000)/Assumptions!$C$24/52</f>
        <v>1458.7843164871681</v>
      </c>
      <c r="N70" s="88">
        <f>(N46*1000)/Assumptions!$C$24/52</f>
        <v>1417.1376995908083</v>
      </c>
      <c r="O70" s="88">
        <f>(O46*1000)/Assumptions!$C$24/52</f>
        <v>1375.4910826944479</v>
      </c>
      <c r="P70" s="88">
        <f>(P46*1000)/Assumptions!$C$24/52</f>
        <v>1333.8444657980876</v>
      </c>
      <c r="Q70" s="88">
        <f>(Q46*1000)/Assumptions!$C$24/52</f>
        <v>1292.1978489017274</v>
      </c>
      <c r="R70" s="88">
        <f>(R46*1000)/Assumptions!$C$24/52</f>
        <v>1250.5512320053672</v>
      </c>
      <c r="S70" s="88">
        <f>(S46*1000)/Assumptions!$C$24/52</f>
        <v>1208.904615109007</v>
      </c>
      <c r="T70" s="88">
        <f>(T46*1000)/Assumptions!$C$24/52</f>
        <v>1167.2579982126465</v>
      </c>
      <c r="U70" s="88">
        <f>(U46*1000)/Assumptions!$C$24/52</f>
        <v>1125.6113813162863</v>
      </c>
      <c r="V70" s="88">
        <f>(V46*1000)/Assumptions!$C$24/52</f>
        <v>1083.9647644199258</v>
      </c>
      <c r="W70" s="88">
        <f>(W46*1000)/Assumptions!$C$24/52</f>
        <v>1042.3181475235656</v>
      </c>
      <c r="X70" s="88">
        <f>(X46*1000)/Assumptions!$C$24/52</f>
        <v>1000.6715306272055</v>
      </c>
      <c r="Y70" s="88">
        <f>(Y46*1000)/Assumptions!$C$24/52</f>
        <v>970.61748114051363</v>
      </c>
      <c r="Z70" s="88">
        <f>(Z46*1000)/Assumptions!$C$24/52</f>
        <v>952.15599906349007</v>
      </c>
      <c r="AA70" s="88">
        <f>(AA46*1000)/Assumptions!$C$24/52</f>
        <v>933.69451698646662</v>
      </c>
      <c r="AB70" s="88">
        <f>(AB46*1000)/Assumptions!$C$24/52</f>
        <v>915.23303490944329</v>
      </c>
      <c r="AC70" s="88">
        <f>(AC46*1000)/Assumptions!$C$24/52</f>
        <v>896.77155283241962</v>
      </c>
      <c r="AD70" s="88">
        <f>(AD46*1000)/Assumptions!$C$24/52</f>
        <v>878.31007075539605</v>
      </c>
      <c r="AE70" s="88">
        <f>(AE46*1000)/Assumptions!$C$24/52</f>
        <v>859.84858867837283</v>
      </c>
      <c r="AF70" s="88">
        <f>(AF46*1000)/Assumptions!$C$24/52</f>
        <v>841.38710660134905</v>
      </c>
      <c r="AG70" s="88">
        <f>(AG46*1000)/Assumptions!$C$24/52</f>
        <v>822.92562452432571</v>
      </c>
      <c r="AH70" s="88">
        <f>(AH46*1000)/Assumptions!$C$24/52</f>
        <v>804.46414244730227</v>
      </c>
      <c r="AI70" s="88">
        <f>(AI46*1000)/Assumptions!$C$24/52</f>
        <v>0</v>
      </c>
      <c r="AJ70" s="88">
        <f>(AJ46*1000)/Assumptions!$C$24/52</f>
        <v>0</v>
      </c>
      <c r="AK70" s="88">
        <f>(AK46*1000)/Assumptions!$C$24/52</f>
        <v>0</v>
      </c>
      <c r="AL70" s="88">
        <f>(AL46*1000)/Assumptions!$C$24/52</f>
        <v>0</v>
      </c>
      <c r="AM70" s="88">
        <f>(AM46*1000)/Assumptions!$C$24/52</f>
        <v>0</v>
      </c>
      <c r="AN70" s="88">
        <f>(AN46*1000)/Assumptions!$C$24/52</f>
        <v>0</v>
      </c>
      <c r="AO70" s="88">
        <f>(AO46*1000)/Assumptions!$C$24/52</f>
        <v>0</v>
      </c>
      <c r="AP70" s="88">
        <f>(AP46*1000)/Assumptions!$C$24/52</f>
        <v>0</v>
      </c>
      <c r="AQ70" s="88">
        <f>(AQ46*1000)/Assumptions!$C$24/52</f>
        <v>0</v>
      </c>
      <c r="AR70" s="88">
        <f>(AR46*1000)/Assumptions!$C$24/52</f>
        <v>0</v>
      </c>
      <c r="AS70" s="88">
        <f>(AS46*1000)/Assumptions!$C$24/52</f>
        <v>0</v>
      </c>
      <c r="AT70" s="88">
        <f>(AT46*1000)/Assumptions!$C$24/52</f>
        <v>0</v>
      </c>
      <c r="AU70" s="88">
        <f>(AU46*1000)/Assumptions!$C$24/52</f>
        <v>0</v>
      </c>
      <c r="AV70" s="88">
        <f>(AV46*1000)/Assumptions!$C$24/52</f>
        <v>0</v>
      </c>
      <c r="AW70" s="88">
        <f>(AW46*1000)/Assumptions!$C$24/52</f>
        <v>0</v>
      </c>
      <c r="AX70" s="88">
        <f>(AX46*1000)/Assumptions!$C$24/52</f>
        <v>0</v>
      </c>
      <c r="AY70" s="88">
        <f>(AY46*1000)/Assumptions!$C$24/52</f>
        <v>0</v>
      </c>
      <c r="AZ70" s="88">
        <f>(AZ46*1000)/Assumptions!$C$24/52</f>
        <v>0</v>
      </c>
      <c r="BA70" s="88">
        <f>(BA46*1000)/Assumptions!$C$24/52</f>
        <v>0</v>
      </c>
      <c r="BB70" s="88">
        <f>(BB46*1000)/Assumptions!$C$24/52</f>
        <v>0</v>
      </c>
      <c r="BC70" s="88">
        <f>(BC46*1000)/Assumptions!$C$24/52</f>
        <v>0</v>
      </c>
      <c r="BD70" s="88">
        <f>(BD46*1000)/Assumptions!$C$24/52</f>
        <v>0</v>
      </c>
      <c r="BE70" s="88">
        <f>(BE46*1000)/Assumptions!$C$24/52</f>
        <v>0</v>
      </c>
      <c r="BF70" s="88">
        <f>(BF46*1000)/Assumptions!$C$24/52</f>
        <v>0</v>
      </c>
      <c r="BG70" s="88">
        <f>(BG46*1000)/Assumptions!$C$24/52</f>
        <v>0</v>
      </c>
      <c r="BH70" s="88">
        <f>(BH46*1000)/Assumptions!$C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1283.3131585647632</v>
      </c>
      <c r="E71" s="37"/>
      <c r="F71" s="38">
        <f>E70*(1+$D$47)</f>
        <v>2085.2135376844772</v>
      </c>
      <c r="G71" s="38">
        <f t="shared" ref="G71:BF71" si="42">F70*(1+$D$47)</f>
        <v>1958.84843815826</v>
      </c>
      <c r="H71" s="38">
        <f t="shared" si="42"/>
        <v>1833.7866999032719</v>
      </c>
      <c r="I71" s="38">
        <f t="shared" si="42"/>
        <v>1742.0910101917348</v>
      </c>
      <c r="J71" s="38">
        <f t="shared" si="42"/>
        <v>1662.9075886839923</v>
      </c>
      <c r="K71" s="38">
        <f t="shared" si="42"/>
        <v>1593.1083683290954</v>
      </c>
      <c r="L71" s="38">
        <f t="shared" si="42"/>
        <v>1542.0775502798895</v>
      </c>
      <c r="M71" s="38">
        <f t="shared" si="42"/>
        <v>1500.4309333835286</v>
      </c>
      <c r="N71" s="38">
        <f t="shared" si="42"/>
        <v>1458.7843164871681</v>
      </c>
      <c r="O71" s="38">
        <f t="shared" si="42"/>
        <v>1417.1376995908083</v>
      </c>
      <c r="P71" s="38">
        <f t="shared" si="42"/>
        <v>1375.4910826944479</v>
      </c>
      <c r="Q71" s="38">
        <f t="shared" si="42"/>
        <v>1333.8444657980876</v>
      </c>
      <c r="R71" s="38">
        <f t="shared" si="42"/>
        <v>1292.1978489017274</v>
      </c>
      <c r="S71" s="38">
        <f t="shared" si="42"/>
        <v>1250.5512320053672</v>
      </c>
      <c r="T71" s="38">
        <f t="shared" si="42"/>
        <v>1208.904615109007</v>
      </c>
      <c r="U71" s="38">
        <f t="shared" si="42"/>
        <v>1167.2579982126465</v>
      </c>
      <c r="V71" s="38">
        <f t="shared" si="42"/>
        <v>1125.6113813162863</v>
      </c>
      <c r="W71" s="38">
        <f t="shared" si="42"/>
        <v>1083.9647644199258</v>
      </c>
      <c r="X71" s="38">
        <f t="shared" si="42"/>
        <v>1042.3181475235656</v>
      </c>
      <c r="Y71" s="38">
        <f t="shared" si="42"/>
        <v>1000.6715306272055</v>
      </c>
      <c r="Z71" s="38">
        <f t="shared" si="42"/>
        <v>970.61748114051363</v>
      </c>
      <c r="AA71" s="38">
        <f t="shared" si="42"/>
        <v>952.15599906349007</v>
      </c>
      <c r="AB71" s="38">
        <f t="shared" si="42"/>
        <v>933.69451698646662</v>
      </c>
      <c r="AC71" s="38">
        <f t="shared" si="42"/>
        <v>915.23303490944329</v>
      </c>
      <c r="AD71" s="38">
        <f t="shared" si="42"/>
        <v>896.77155283241962</v>
      </c>
      <c r="AE71" s="38">
        <f t="shared" si="42"/>
        <v>878.31007075539605</v>
      </c>
      <c r="AF71" s="38">
        <f t="shared" si="42"/>
        <v>859.84858867837283</v>
      </c>
      <c r="AG71" s="38">
        <f t="shared" si="42"/>
        <v>841.38710660134905</v>
      </c>
      <c r="AH71" s="38">
        <f t="shared" si="42"/>
        <v>822.92562452432571</v>
      </c>
      <c r="AI71" s="38">
        <f t="shared" si="42"/>
        <v>804.46414244730227</v>
      </c>
      <c r="AJ71" s="38">
        <f t="shared" si="42"/>
        <v>0</v>
      </c>
      <c r="AK71" s="38">
        <f t="shared" si="42"/>
        <v>0</v>
      </c>
      <c r="AL71" s="38">
        <f t="shared" si="42"/>
        <v>0</v>
      </c>
      <c r="AM71" s="38">
        <f t="shared" si="42"/>
        <v>0</v>
      </c>
      <c r="AN71" s="38">
        <f t="shared" si="42"/>
        <v>0</v>
      </c>
      <c r="AO71" s="38">
        <f t="shared" si="42"/>
        <v>0</v>
      </c>
      <c r="AP71" s="38">
        <f t="shared" si="42"/>
        <v>0</v>
      </c>
      <c r="AQ71" s="38">
        <f t="shared" si="42"/>
        <v>0</v>
      </c>
      <c r="AR71" s="38">
        <f t="shared" si="42"/>
        <v>0</v>
      </c>
      <c r="AS71" s="38">
        <f t="shared" si="42"/>
        <v>0</v>
      </c>
      <c r="AT71" s="38">
        <f t="shared" si="42"/>
        <v>0</v>
      </c>
      <c r="AU71" s="38">
        <f t="shared" si="42"/>
        <v>0</v>
      </c>
      <c r="AV71" s="38">
        <f t="shared" si="42"/>
        <v>0</v>
      </c>
      <c r="AW71" s="38">
        <f t="shared" si="42"/>
        <v>0</v>
      </c>
      <c r="AX71" s="38">
        <f t="shared" si="42"/>
        <v>0</v>
      </c>
      <c r="AY71" s="38">
        <f t="shared" si="42"/>
        <v>0</v>
      </c>
      <c r="AZ71" s="38">
        <f t="shared" si="42"/>
        <v>0</v>
      </c>
      <c r="BA71" s="38">
        <f t="shared" si="42"/>
        <v>0</v>
      </c>
      <c r="BB71" s="38">
        <f t="shared" si="42"/>
        <v>0</v>
      </c>
      <c r="BC71" s="38">
        <f t="shared" si="42"/>
        <v>0</v>
      </c>
      <c r="BD71" s="38">
        <f t="shared" si="42"/>
        <v>0</v>
      </c>
      <c r="BE71" s="38">
        <f t="shared" si="42"/>
        <v>0</v>
      </c>
      <c r="BF71" s="38">
        <f t="shared" si="42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3">C71+1</f>
        <v>2022</v>
      </c>
      <c r="D72" s="30">
        <f>-PMT(Assumptions!$B$20,$D$94,NPV(Assumptions!$B$20,G72:AJ72))</f>
        <v>1283.3131585647632</v>
      </c>
      <c r="E72" s="37"/>
      <c r="F72" s="39"/>
      <c r="G72" s="38">
        <f>F71*(1+$D$48)</f>
        <v>2085.2135376844772</v>
      </c>
      <c r="H72" s="38">
        <f t="shared" ref="H72:BF72" si="44">G71*(1+$D$48)</f>
        <v>1958.84843815826</v>
      </c>
      <c r="I72" s="38">
        <f t="shared" si="44"/>
        <v>1833.7866999032719</v>
      </c>
      <c r="J72" s="38">
        <f t="shared" si="44"/>
        <v>1742.0910101917348</v>
      </c>
      <c r="K72" s="38">
        <f t="shared" si="44"/>
        <v>1662.9075886839923</v>
      </c>
      <c r="L72" s="38">
        <f t="shared" si="44"/>
        <v>1593.1083683290954</v>
      </c>
      <c r="M72" s="38">
        <f t="shared" si="44"/>
        <v>1542.0775502798895</v>
      </c>
      <c r="N72" s="38">
        <f t="shared" si="44"/>
        <v>1500.4309333835286</v>
      </c>
      <c r="O72" s="38">
        <f t="shared" si="44"/>
        <v>1458.7843164871681</v>
      </c>
      <c r="P72" s="38">
        <f t="shared" si="44"/>
        <v>1417.1376995908083</v>
      </c>
      <c r="Q72" s="38">
        <f t="shared" si="44"/>
        <v>1375.4910826944479</v>
      </c>
      <c r="R72" s="38">
        <f t="shared" si="44"/>
        <v>1333.8444657980876</v>
      </c>
      <c r="S72" s="38">
        <f t="shared" si="44"/>
        <v>1292.1978489017274</v>
      </c>
      <c r="T72" s="38">
        <f t="shared" si="44"/>
        <v>1250.5512320053672</v>
      </c>
      <c r="U72" s="38">
        <f t="shared" si="44"/>
        <v>1208.904615109007</v>
      </c>
      <c r="V72" s="38">
        <f t="shared" si="44"/>
        <v>1167.2579982126465</v>
      </c>
      <c r="W72" s="38">
        <f t="shared" si="44"/>
        <v>1125.6113813162863</v>
      </c>
      <c r="X72" s="38">
        <f t="shared" si="44"/>
        <v>1083.9647644199258</v>
      </c>
      <c r="Y72" s="38">
        <f t="shared" si="44"/>
        <v>1042.3181475235656</v>
      </c>
      <c r="Z72" s="38">
        <f t="shared" si="44"/>
        <v>1000.6715306272055</v>
      </c>
      <c r="AA72" s="38">
        <f t="shared" si="44"/>
        <v>970.61748114051363</v>
      </c>
      <c r="AB72" s="38">
        <f t="shared" si="44"/>
        <v>952.15599906349007</v>
      </c>
      <c r="AC72" s="38">
        <f t="shared" si="44"/>
        <v>933.69451698646662</v>
      </c>
      <c r="AD72" s="38">
        <f t="shared" si="44"/>
        <v>915.23303490944329</v>
      </c>
      <c r="AE72" s="38">
        <f t="shared" si="44"/>
        <v>896.77155283241962</v>
      </c>
      <c r="AF72" s="38">
        <f t="shared" si="44"/>
        <v>878.31007075539605</v>
      </c>
      <c r="AG72" s="38">
        <f t="shared" si="44"/>
        <v>859.84858867837283</v>
      </c>
      <c r="AH72" s="38">
        <f t="shared" si="44"/>
        <v>841.38710660134905</v>
      </c>
      <c r="AI72" s="38">
        <f t="shared" si="44"/>
        <v>822.92562452432571</v>
      </c>
      <c r="AJ72" s="38">
        <f t="shared" si="44"/>
        <v>804.46414244730227</v>
      </c>
      <c r="AK72" s="38">
        <f t="shared" si="44"/>
        <v>0</v>
      </c>
      <c r="AL72" s="38">
        <f t="shared" si="44"/>
        <v>0</v>
      </c>
      <c r="AM72" s="38">
        <f t="shared" si="44"/>
        <v>0</v>
      </c>
      <c r="AN72" s="38">
        <f t="shared" si="44"/>
        <v>0</v>
      </c>
      <c r="AO72" s="38">
        <f t="shared" si="44"/>
        <v>0</v>
      </c>
      <c r="AP72" s="38">
        <f t="shared" si="44"/>
        <v>0</v>
      </c>
      <c r="AQ72" s="38">
        <f t="shared" si="44"/>
        <v>0</v>
      </c>
      <c r="AR72" s="38">
        <f t="shared" si="44"/>
        <v>0</v>
      </c>
      <c r="AS72" s="38">
        <f t="shared" si="44"/>
        <v>0</v>
      </c>
      <c r="AT72" s="38">
        <f t="shared" si="44"/>
        <v>0</v>
      </c>
      <c r="AU72" s="38">
        <f t="shared" si="44"/>
        <v>0</v>
      </c>
      <c r="AV72" s="38">
        <f t="shared" si="44"/>
        <v>0</v>
      </c>
      <c r="AW72" s="38">
        <f t="shared" si="44"/>
        <v>0</v>
      </c>
      <c r="AX72" s="38">
        <f t="shared" si="44"/>
        <v>0</v>
      </c>
      <c r="AY72" s="38">
        <f t="shared" si="44"/>
        <v>0</v>
      </c>
      <c r="AZ72" s="38">
        <f t="shared" si="44"/>
        <v>0</v>
      </c>
      <c r="BA72" s="38">
        <f t="shared" si="44"/>
        <v>0</v>
      </c>
      <c r="BB72" s="38">
        <f t="shared" si="44"/>
        <v>0</v>
      </c>
      <c r="BC72" s="38">
        <f t="shared" si="44"/>
        <v>0</v>
      </c>
      <c r="BD72" s="38">
        <f t="shared" si="44"/>
        <v>0</v>
      </c>
      <c r="BE72" s="38">
        <f t="shared" si="44"/>
        <v>0</v>
      </c>
      <c r="BF72" s="38">
        <f t="shared" si="44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3"/>
        <v>2023</v>
      </c>
      <c r="D73" s="30">
        <f>-PMT(Assumptions!$B$20,$D$94,NPV(Assumptions!$B$20,H73:AK73))</f>
        <v>1283.3131585647632</v>
      </c>
      <c r="E73" s="37"/>
      <c r="F73" s="39"/>
      <c r="G73" s="39"/>
      <c r="H73" s="38">
        <f>G72*(1+$D$49)</f>
        <v>2085.2135376844772</v>
      </c>
      <c r="I73" s="38">
        <f t="shared" ref="I73:BF73" si="45">H72*(1+$D$49)</f>
        <v>1958.84843815826</v>
      </c>
      <c r="J73" s="38">
        <f t="shared" si="45"/>
        <v>1833.7866999032719</v>
      </c>
      <c r="K73" s="38">
        <f t="shared" si="45"/>
        <v>1742.0910101917348</v>
      </c>
      <c r="L73" s="38">
        <f t="shared" si="45"/>
        <v>1662.9075886839923</v>
      </c>
      <c r="M73" s="38">
        <f t="shared" si="45"/>
        <v>1593.1083683290954</v>
      </c>
      <c r="N73" s="38">
        <f t="shared" si="45"/>
        <v>1542.0775502798895</v>
      </c>
      <c r="O73" s="38">
        <f t="shared" si="45"/>
        <v>1500.4309333835286</v>
      </c>
      <c r="P73" s="38">
        <f t="shared" si="45"/>
        <v>1458.7843164871681</v>
      </c>
      <c r="Q73" s="38">
        <f t="shared" si="45"/>
        <v>1417.1376995908083</v>
      </c>
      <c r="R73" s="38">
        <f t="shared" si="45"/>
        <v>1375.4910826944479</v>
      </c>
      <c r="S73" s="38">
        <f t="shared" si="45"/>
        <v>1333.8444657980876</v>
      </c>
      <c r="T73" s="38">
        <f t="shared" si="45"/>
        <v>1292.1978489017274</v>
      </c>
      <c r="U73" s="38">
        <f t="shared" si="45"/>
        <v>1250.5512320053672</v>
      </c>
      <c r="V73" s="38">
        <f t="shared" si="45"/>
        <v>1208.904615109007</v>
      </c>
      <c r="W73" s="38">
        <f t="shared" si="45"/>
        <v>1167.2579982126465</v>
      </c>
      <c r="X73" s="38">
        <f t="shared" si="45"/>
        <v>1125.6113813162863</v>
      </c>
      <c r="Y73" s="38">
        <f t="shared" si="45"/>
        <v>1083.9647644199258</v>
      </c>
      <c r="Z73" s="38">
        <f t="shared" si="45"/>
        <v>1042.3181475235656</v>
      </c>
      <c r="AA73" s="38">
        <f t="shared" si="45"/>
        <v>1000.6715306272055</v>
      </c>
      <c r="AB73" s="38">
        <f t="shared" si="45"/>
        <v>970.61748114051363</v>
      </c>
      <c r="AC73" s="38">
        <f t="shared" si="45"/>
        <v>952.15599906349007</v>
      </c>
      <c r="AD73" s="38">
        <f t="shared" si="45"/>
        <v>933.69451698646662</v>
      </c>
      <c r="AE73" s="38">
        <f t="shared" si="45"/>
        <v>915.23303490944329</v>
      </c>
      <c r="AF73" s="38">
        <f t="shared" si="45"/>
        <v>896.77155283241962</v>
      </c>
      <c r="AG73" s="38">
        <f t="shared" si="45"/>
        <v>878.31007075539605</v>
      </c>
      <c r="AH73" s="38">
        <f t="shared" si="45"/>
        <v>859.84858867837283</v>
      </c>
      <c r="AI73" s="38">
        <f t="shared" si="45"/>
        <v>841.38710660134905</v>
      </c>
      <c r="AJ73" s="38">
        <f t="shared" si="45"/>
        <v>822.92562452432571</v>
      </c>
      <c r="AK73" s="38">
        <f t="shared" si="45"/>
        <v>804.46414244730227</v>
      </c>
      <c r="AL73" s="38">
        <f t="shared" si="45"/>
        <v>0</v>
      </c>
      <c r="AM73" s="38">
        <f t="shared" si="45"/>
        <v>0</v>
      </c>
      <c r="AN73" s="38">
        <f t="shared" si="45"/>
        <v>0</v>
      </c>
      <c r="AO73" s="38">
        <f t="shared" si="45"/>
        <v>0</v>
      </c>
      <c r="AP73" s="38">
        <f t="shared" si="45"/>
        <v>0</v>
      </c>
      <c r="AQ73" s="38">
        <f t="shared" si="45"/>
        <v>0</v>
      </c>
      <c r="AR73" s="38">
        <f t="shared" si="45"/>
        <v>0</v>
      </c>
      <c r="AS73" s="38">
        <f t="shared" si="45"/>
        <v>0</v>
      </c>
      <c r="AT73" s="38">
        <f t="shared" si="45"/>
        <v>0</v>
      </c>
      <c r="AU73" s="38">
        <f t="shared" si="45"/>
        <v>0</v>
      </c>
      <c r="AV73" s="38">
        <f t="shared" si="45"/>
        <v>0</v>
      </c>
      <c r="AW73" s="38">
        <f t="shared" si="45"/>
        <v>0</v>
      </c>
      <c r="AX73" s="38">
        <f t="shared" si="45"/>
        <v>0</v>
      </c>
      <c r="AY73" s="38">
        <f t="shared" si="45"/>
        <v>0</v>
      </c>
      <c r="AZ73" s="38">
        <f t="shared" si="45"/>
        <v>0</v>
      </c>
      <c r="BA73" s="38">
        <f t="shared" si="45"/>
        <v>0</v>
      </c>
      <c r="BB73" s="38">
        <f t="shared" si="45"/>
        <v>0</v>
      </c>
      <c r="BC73" s="38">
        <f t="shared" si="45"/>
        <v>0</v>
      </c>
      <c r="BD73" s="38">
        <f t="shared" si="45"/>
        <v>0</v>
      </c>
      <c r="BE73" s="38">
        <f t="shared" si="45"/>
        <v>0</v>
      </c>
      <c r="BF73" s="38">
        <f t="shared" si="45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3"/>
        <v>2024</v>
      </c>
      <c r="D74" s="30">
        <f>-PMT(Assumptions!$B$20,$D$94,NPV(Assumptions!$B$20,I74:AL74))</f>
        <v>1283.3131585647632</v>
      </c>
      <c r="E74" s="37"/>
      <c r="F74" s="39"/>
      <c r="G74" s="39"/>
      <c r="H74" s="39"/>
      <c r="I74" s="38">
        <f>H73*(1+$D$50)</f>
        <v>2085.2135376844772</v>
      </c>
      <c r="J74" s="38">
        <f t="shared" ref="J74:BF74" si="46">I73*(1+$D$50)</f>
        <v>1958.84843815826</v>
      </c>
      <c r="K74" s="38">
        <f t="shared" si="46"/>
        <v>1833.7866999032719</v>
      </c>
      <c r="L74" s="38">
        <f t="shared" si="46"/>
        <v>1742.0910101917348</v>
      </c>
      <c r="M74" s="38">
        <f t="shared" si="46"/>
        <v>1662.9075886839923</v>
      </c>
      <c r="N74" s="38">
        <f t="shared" si="46"/>
        <v>1593.1083683290954</v>
      </c>
      <c r="O74" s="38">
        <f t="shared" si="46"/>
        <v>1542.0775502798895</v>
      </c>
      <c r="P74" s="38">
        <f t="shared" si="46"/>
        <v>1500.4309333835286</v>
      </c>
      <c r="Q74" s="38">
        <f t="shared" si="46"/>
        <v>1458.7843164871681</v>
      </c>
      <c r="R74" s="38">
        <f t="shared" si="46"/>
        <v>1417.1376995908083</v>
      </c>
      <c r="S74" s="38">
        <f t="shared" si="46"/>
        <v>1375.4910826944479</v>
      </c>
      <c r="T74" s="38">
        <f t="shared" si="46"/>
        <v>1333.8444657980876</v>
      </c>
      <c r="U74" s="38">
        <f t="shared" si="46"/>
        <v>1292.1978489017274</v>
      </c>
      <c r="V74" s="38">
        <f t="shared" si="46"/>
        <v>1250.5512320053672</v>
      </c>
      <c r="W74" s="38">
        <f t="shared" si="46"/>
        <v>1208.904615109007</v>
      </c>
      <c r="X74" s="38">
        <f t="shared" si="46"/>
        <v>1167.2579982126465</v>
      </c>
      <c r="Y74" s="38">
        <f t="shared" si="46"/>
        <v>1125.6113813162863</v>
      </c>
      <c r="Z74" s="38">
        <f t="shared" si="46"/>
        <v>1083.9647644199258</v>
      </c>
      <c r="AA74" s="38">
        <f t="shared" si="46"/>
        <v>1042.3181475235656</v>
      </c>
      <c r="AB74" s="38">
        <f t="shared" si="46"/>
        <v>1000.6715306272055</v>
      </c>
      <c r="AC74" s="38">
        <f t="shared" si="46"/>
        <v>970.61748114051363</v>
      </c>
      <c r="AD74" s="38">
        <f t="shared" si="46"/>
        <v>952.15599906349007</v>
      </c>
      <c r="AE74" s="38">
        <f t="shared" si="46"/>
        <v>933.69451698646662</v>
      </c>
      <c r="AF74" s="38">
        <f t="shared" si="46"/>
        <v>915.23303490944329</v>
      </c>
      <c r="AG74" s="38">
        <f t="shared" si="46"/>
        <v>896.77155283241962</v>
      </c>
      <c r="AH74" s="38">
        <f t="shared" si="46"/>
        <v>878.31007075539605</v>
      </c>
      <c r="AI74" s="38">
        <f t="shared" si="46"/>
        <v>859.84858867837283</v>
      </c>
      <c r="AJ74" s="38">
        <f t="shared" si="46"/>
        <v>841.38710660134905</v>
      </c>
      <c r="AK74" s="38">
        <f t="shared" si="46"/>
        <v>822.92562452432571</v>
      </c>
      <c r="AL74" s="38">
        <f t="shared" si="46"/>
        <v>804.46414244730227</v>
      </c>
      <c r="AM74" s="38">
        <f t="shared" si="46"/>
        <v>0</v>
      </c>
      <c r="AN74" s="38">
        <f t="shared" si="46"/>
        <v>0</v>
      </c>
      <c r="AO74" s="38">
        <f t="shared" si="46"/>
        <v>0</v>
      </c>
      <c r="AP74" s="38">
        <f t="shared" si="46"/>
        <v>0</v>
      </c>
      <c r="AQ74" s="38">
        <f t="shared" si="46"/>
        <v>0</v>
      </c>
      <c r="AR74" s="38">
        <f t="shared" si="46"/>
        <v>0</v>
      </c>
      <c r="AS74" s="38">
        <f t="shared" si="46"/>
        <v>0</v>
      </c>
      <c r="AT74" s="38">
        <f t="shared" si="46"/>
        <v>0</v>
      </c>
      <c r="AU74" s="38">
        <f t="shared" si="46"/>
        <v>0</v>
      </c>
      <c r="AV74" s="38">
        <f t="shared" si="46"/>
        <v>0</v>
      </c>
      <c r="AW74" s="38">
        <f t="shared" si="46"/>
        <v>0</v>
      </c>
      <c r="AX74" s="38">
        <f t="shared" si="46"/>
        <v>0</v>
      </c>
      <c r="AY74" s="38">
        <f t="shared" si="46"/>
        <v>0</v>
      </c>
      <c r="AZ74" s="38">
        <f t="shared" si="46"/>
        <v>0</v>
      </c>
      <c r="BA74" s="38">
        <f t="shared" si="46"/>
        <v>0</v>
      </c>
      <c r="BB74" s="38">
        <f t="shared" si="46"/>
        <v>0</v>
      </c>
      <c r="BC74" s="38">
        <f t="shared" si="46"/>
        <v>0</v>
      </c>
      <c r="BD74" s="38">
        <f t="shared" si="46"/>
        <v>0</v>
      </c>
      <c r="BE74" s="38">
        <f t="shared" si="46"/>
        <v>0</v>
      </c>
      <c r="BF74" s="38">
        <f t="shared" si="46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3"/>
        <v>2025</v>
      </c>
      <c r="D75" s="30">
        <f>-PMT(Assumptions!$B$20,$D$94,NPV(Assumptions!$B$20,J75:AM75))</f>
        <v>1283.3131585647632</v>
      </c>
      <c r="E75" s="37"/>
      <c r="F75" s="39"/>
      <c r="G75" s="39"/>
      <c r="H75" s="39"/>
      <c r="I75" s="39"/>
      <c r="J75" s="38">
        <f>I74*(1+$D$51)</f>
        <v>2085.2135376844772</v>
      </c>
      <c r="K75" s="38">
        <f t="shared" ref="K75:BF75" si="47">J74*(1+$D$51)</f>
        <v>1958.84843815826</v>
      </c>
      <c r="L75" s="38">
        <f t="shared" si="47"/>
        <v>1833.7866999032719</v>
      </c>
      <c r="M75" s="38">
        <f t="shared" si="47"/>
        <v>1742.0910101917348</v>
      </c>
      <c r="N75" s="38">
        <f t="shared" si="47"/>
        <v>1662.9075886839923</v>
      </c>
      <c r="O75" s="38">
        <f t="shared" si="47"/>
        <v>1593.1083683290954</v>
      </c>
      <c r="P75" s="38">
        <f t="shared" si="47"/>
        <v>1542.0775502798895</v>
      </c>
      <c r="Q75" s="38">
        <f t="shared" si="47"/>
        <v>1500.4309333835286</v>
      </c>
      <c r="R75" s="38">
        <f t="shared" si="47"/>
        <v>1458.7843164871681</v>
      </c>
      <c r="S75" s="38">
        <f t="shared" si="47"/>
        <v>1417.1376995908083</v>
      </c>
      <c r="T75" s="38">
        <f t="shared" si="47"/>
        <v>1375.4910826944479</v>
      </c>
      <c r="U75" s="38">
        <f t="shared" si="47"/>
        <v>1333.8444657980876</v>
      </c>
      <c r="V75" s="38">
        <f t="shared" si="47"/>
        <v>1292.1978489017274</v>
      </c>
      <c r="W75" s="38">
        <f t="shared" si="47"/>
        <v>1250.5512320053672</v>
      </c>
      <c r="X75" s="38">
        <f t="shared" si="47"/>
        <v>1208.904615109007</v>
      </c>
      <c r="Y75" s="38">
        <f t="shared" si="47"/>
        <v>1167.2579982126465</v>
      </c>
      <c r="Z75" s="38">
        <f t="shared" si="47"/>
        <v>1125.6113813162863</v>
      </c>
      <c r="AA75" s="38">
        <f t="shared" si="47"/>
        <v>1083.9647644199258</v>
      </c>
      <c r="AB75" s="38">
        <f t="shared" si="47"/>
        <v>1042.3181475235656</v>
      </c>
      <c r="AC75" s="38">
        <f t="shared" si="47"/>
        <v>1000.6715306272055</v>
      </c>
      <c r="AD75" s="38">
        <f t="shared" si="47"/>
        <v>970.61748114051363</v>
      </c>
      <c r="AE75" s="38">
        <f t="shared" si="47"/>
        <v>952.15599906349007</v>
      </c>
      <c r="AF75" s="38">
        <f t="shared" si="47"/>
        <v>933.69451698646662</v>
      </c>
      <c r="AG75" s="38">
        <f t="shared" si="47"/>
        <v>915.23303490944329</v>
      </c>
      <c r="AH75" s="38">
        <f t="shared" si="47"/>
        <v>896.77155283241962</v>
      </c>
      <c r="AI75" s="38">
        <f t="shared" si="47"/>
        <v>878.31007075539605</v>
      </c>
      <c r="AJ75" s="38">
        <f t="shared" si="47"/>
        <v>859.84858867837283</v>
      </c>
      <c r="AK75" s="38">
        <f t="shared" si="47"/>
        <v>841.38710660134905</v>
      </c>
      <c r="AL75" s="38">
        <f t="shared" si="47"/>
        <v>822.92562452432571</v>
      </c>
      <c r="AM75" s="38">
        <f t="shared" si="47"/>
        <v>804.46414244730227</v>
      </c>
      <c r="AN75" s="38">
        <f t="shared" si="47"/>
        <v>0</v>
      </c>
      <c r="AO75" s="38">
        <f t="shared" si="47"/>
        <v>0</v>
      </c>
      <c r="AP75" s="38">
        <f t="shared" si="47"/>
        <v>0</v>
      </c>
      <c r="AQ75" s="38">
        <f t="shared" si="47"/>
        <v>0</v>
      </c>
      <c r="AR75" s="38">
        <f t="shared" si="47"/>
        <v>0</v>
      </c>
      <c r="AS75" s="38">
        <f t="shared" si="47"/>
        <v>0</v>
      </c>
      <c r="AT75" s="38">
        <f t="shared" si="47"/>
        <v>0</v>
      </c>
      <c r="AU75" s="38">
        <f t="shared" si="47"/>
        <v>0</v>
      </c>
      <c r="AV75" s="38">
        <f t="shared" si="47"/>
        <v>0</v>
      </c>
      <c r="AW75" s="38">
        <f t="shared" si="47"/>
        <v>0</v>
      </c>
      <c r="AX75" s="38">
        <f t="shared" si="47"/>
        <v>0</v>
      </c>
      <c r="AY75" s="38">
        <f t="shared" si="47"/>
        <v>0</v>
      </c>
      <c r="AZ75" s="38">
        <f t="shared" si="47"/>
        <v>0</v>
      </c>
      <c r="BA75" s="38">
        <f t="shared" si="47"/>
        <v>0</v>
      </c>
      <c r="BB75" s="38">
        <f t="shared" si="47"/>
        <v>0</v>
      </c>
      <c r="BC75" s="38">
        <f t="shared" si="47"/>
        <v>0</v>
      </c>
      <c r="BD75" s="38">
        <f t="shared" si="47"/>
        <v>0</v>
      </c>
      <c r="BE75" s="38">
        <f t="shared" si="47"/>
        <v>0</v>
      </c>
      <c r="BF75" s="38">
        <f t="shared" si="47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3"/>
        <v>2026</v>
      </c>
      <c r="D76" s="30">
        <f>-PMT(Assumptions!$B$20,$D$94,NPV(Assumptions!$B$20,K76:AN76))</f>
        <v>1266.1766317264992</v>
      </c>
      <c r="E76" s="37"/>
      <c r="F76" s="39"/>
      <c r="G76" s="39"/>
      <c r="H76" s="39"/>
      <c r="I76" s="39"/>
      <c r="J76" s="39"/>
      <c r="K76" s="38">
        <f>J75*(1+$D$52)</f>
        <v>2057.3689562480922</v>
      </c>
      <c r="L76" s="38">
        <f t="shared" ref="L76:BF76" si="48">K75*(1+$D$52)</f>
        <v>1932.6912538353533</v>
      </c>
      <c r="M76" s="38">
        <f t="shared" si="48"/>
        <v>1809.2995084575859</v>
      </c>
      <c r="N76" s="38">
        <f t="shared" si="48"/>
        <v>1718.8282631750703</v>
      </c>
      <c r="O76" s="38">
        <f t="shared" si="48"/>
        <v>1640.702205428275</v>
      </c>
      <c r="P76" s="38">
        <f t="shared" si="48"/>
        <v>1571.8350383332693</v>
      </c>
      <c r="Q76" s="38">
        <f t="shared" si="48"/>
        <v>1521.4856525418427</v>
      </c>
      <c r="R76" s="38">
        <f t="shared" si="48"/>
        <v>1480.3951574022053</v>
      </c>
      <c r="S76" s="38">
        <f t="shared" si="48"/>
        <v>1439.3046622625684</v>
      </c>
      <c r="T76" s="38">
        <f t="shared" si="48"/>
        <v>1398.2141671229319</v>
      </c>
      <c r="U76" s="38">
        <f t="shared" si="48"/>
        <v>1357.123671983295</v>
      </c>
      <c r="V76" s="38">
        <f t="shared" si="48"/>
        <v>1316.0331768436583</v>
      </c>
      <c r="W76" s="38">
        <f t="shared" si="48"/>
        <v>1274.9426817040214</v>
      </c>
      <c r="X76" s="38">
        <f t="shared" si="48"/>
        <v>1233.8521865643847</v>
      </c>
      <c r="Y76" s="38">
        <f t="shared" si="48"/>
        <v>1192.7616914247481</v>
      </c>
      <c r="Z76" s="38">
        <f t="shared" si="48"/>
        <v>1151.6711962851109</v>
      </c>
      <c r="AA76" s="38">
        <f t="shared" si="48"/>
        <v>1110.5807011454742</v>
      </c>
      <c r="AB76" s="38">
        <f t="shared" si="48"/>
        <v>1069.4902060058371</v>
      </c>
      <c r="AC76" s="38">
        <f t="shared" si="48"/>
        <v>1028.3997108662004</v>
      </c>
      <c r="AD76" s="38">
        <f t="shared" si="48"/>
        <v>987.30921572656371</v>
      </c>
      <c r="AE76" s="38">
        <f t="shared" si="48"/>
        <v>957.65648841302186</v>
      </c>
      <c r="AF76" s="38">
        <f t="shared" si="48"/>
        <v>939.44152892557486</v>
      </c>
      <c r="AG76" s="38">
        <f t="shared" si="48"/>
        <v>921.22656943812797</v>
      </c>
      <c r="AH76" s="38">
        <f t="shared" si="48"/>
        <v>903.01160995068119</v>
      </c>
      <c r="AI76" s="38">
        <f t="shared" si="48"/>
        <v>884.79665046323407</v>
      </c>
      <c r="AJ76" s="38">
        <f t="shared" si="48"/>
        <v>866.58169097578707</v>
      </c>
      <c r="AK76" s="38">
        <f t="shared" si="48"/>
        <v>848.36673148834041</v>
      </c>
      <c r="AL76" s="38">
        <f t="shared" si="48"/>
        <v>830.15177200089306</v>
      </c>
      <c r="AM76" s="38">
        <f t="shared" si="48"/>
        <v>811.93681251344628</v>
      </c>
      <c r="AN76" s="38">
        <f t="shared" si="48"/>
        <v>793.72185302599939</v>
      </c>
      <c r="AO76" s="38">
        <f t="shared" si="48"/>
        <v>0</v>
      </c>
      <c r="AP76" s="38">
        <f t="shared" si="48"/>
        <v>0</v>
      </c>
      <c r="AQ76" s="38">
        <f t="shared" si="48"/>
        <v>0</v>
      </c>
      <c r="AR76" s="38">
        <f t="shared" si="48"/>
        <v>0</v>
      </c>
      <c r="AS76" s="38">
        <f t="shared" si="48"/>
        <v>0</v>
      </c>
      <c r="AT76" s="38">
        <f t="shared" si="48"/>
        <v>0</v>
      </c>
      <c r="AU76" s="38">
        <f t="shared" si="48"/>
        <v>0</v>
      </c>
      <c r="AV76" s="38">
        <f t="shared" si="48"/>
        <v>0</v>
      </c>
      <c r="AW76" s="38">
        <f t="shared" si="48"/>
        <v>0</v>
      </c>
      <c r="AX76" s="38">
        <f t="shared" si="48"/>
        <v>0</v>
      </c>
      <c r="AY76" s="38">
        <f t="shared" si="48"/>
        <v>0</v>
      </c>
      <c r="AZ76" s="38">
        <f t="shared" si="48"/>
        <v>0</v>
      </c>
      <c r="BA76" s="38">
        <f t="shared" si="48"/>
        <v>0</v>
      </c>
      <c r="BB76" s="38">
        <f t="shared" si="48"/>
        <v>0</v>
      </c>
      <c r="BC76" s="38">
        <f t="shared" si="48"/>
        <v>0</v>
      </c>
      <c r="BD76" s="38">
        <f t="shared" si="48"/>
        <v>0</v>
      </c>
      <c r="BE76" s="38">
        <f t="shared" si="48"/>
        <v>0</v>
      </c>
      <c r="BF76" s="38">
        <f t="shared" si="48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3"/>
        <v>2027</v>
      </c>
      <c r="D77" s="30">
        <f>-PMT(Assumptions!$B$20,$D$94,NPV(Assumptions!$B$20,L77:AO77))</f>
        <v>1249.0401048882354</v>
      </c>
      <c r="E77" s="37"/>
      <c r="F77" s="39"/>
      <c r="G77" s="39"/>
      <c r="H77" s="39"/>
      <c r="I77" s="39"/>
      <c r="J77" s="39"/>
      <c r="K77" s="39"/>
      <c r="L77" s="38">
        <f>K76*(1+$D$53)</f>
        <v>2029.5243748117075</v>
      </c>
      <c r="M77" s="38">
        <f t="shared" ref="M77:BF77" si="49">L76*(1+$D$53)</f>
        <v>1906.5340695124469</v>
      </c>
      <c r="N77" s="38">
        <f t="shared" si="49"/>
        <v>1784.8123170118999</v>
      </c>
      <c r="O77" s="38">
        <f t="shared" si="49"/>
        <v>1695.5655161584061</v>
      </c>
      <c r="P77" s="38">
        <f t="shared" si="49"/>
        <v>1618.4968221725578</v>
      </c>
      <c r="Q77" s="38">
        <f t="shared" si="49"/>
        <v>1550.5617083374434</v>
      </c>
      <c r="R77" s="38">
        <f t="shared" si="49"/>
        <v>1500.8937548037961</v>
      </c>
      <c r="S77" s="38">
        <f t="shared" si="49"/>
        <v>1460.3593814208823</v>
      </c>
      <c r="T77" s="38">
        <f t="shared" si="49"/>
        <v>1419.8250080379687</v>
      </c>
      <c r="U77" s="38">
        <f t="shared" si="49"/>
        <v>1379.2906346550558</v>
      </c>
      <c r="V77" s="38">
        <f t="shared" si="49"/>
        <v>1338.7562612721424</v>
      </c>
      <c r="W77" s="38">
        <f t="shared" si="49"/>
        <v>1298.221887889229</v>
      </c>
      <c r="X77" s="38">
        <f t="shared" si="49"/>
        <v>1257.6875145063157</v>
      </c>
      <c r="Y77" s="38">
        <f t="shared" si="49"/>
        <v>1217.1531411234023</v>
      </c>
      <c r="Z77" s="38">
        <f t="shared" si="49"/>
        <v>1176.6187677404891</v>
      </c>
      <c r="AA77" s="38">
        <f t="shared" si="49"/>
        <v>1136.0843943575755</v>
      </c>
      <c r="AB77" s="38">
        <f t="shared" si="49"/>
        <v>1095.5500209746622</v>
      </c>
      <c r="AC77" s="38">
        <f t="shared" si="49"/>
        <v>1055.0156475917486</v>
      </c>
      <c r="AD77" s="38">
        <f t="shared" si="49"/>
        <v>1014.4812742088353</v>
      </c>
      <c r="AE77" s="38">
        <f t="shared" si="49"/>
        <v>973.94690082592206</v>
      </c>
      <c r="AF77" s="38">
        <f t="shared" si="49"/>
        <v>944.6954956855302</v>
      </c>
      <c r="AG77" s="38">
        <f t="shared" si="49"/>
        <v>926.72705878765976</v>
      </c>
      <c r="AH77" s="38">
        <f t="shared" si="49"/>
        <v>908.75862188978942</v>
      </c>
      <c r="AI77" s="38">
        <f t="shared" si="49"/>
        <v>890.7901849919192</v>
      </c>
      <c r="AJ77" s="38">
        <f t="shared" si="49"/>
        <v>872.82174809404864</v>
      </c>
      <c r="AK77" s="38">
        <f t="shared" si="49"/>
        <v>854.85331119617808</v>
      </c>
      <c r="AL77" s="38">
        <f t="shared" si="49"/>
        <v>836.88487429830798</v>
      </c>
      <c r="AM77" s="38">
        <f t="shared" si="49"/>
        <v>818.91643740043719</v>
      </c>
      <c r="AN77" s="38">
        <f t="shared" si="49"/>
        <v>800.94800050256697</v>
      </c>
      <c r="AO77" s="38">
        <f t="shared" si="49"/>
        <v>782.97956360469664</v>
      </c>
      <c r="AP77" s="38">
        <f t="shared" si="49"/>
        <v>0</v>
      </c>
      <c r="AQ77" s="38">
        <f t="shared" si="49"/>
        <v>0</v>
      </c>
      <c r="AR77" s="38">
        <f t="shared" si="49"/>
        <v>0</v>
      </c>
      <c r="AS77" s="38">
        <f t="shared" si="49"/>
        <v>0</v>
      </c>
      <c r="AT77" s="38">
        <f t="shared" si="49"/>
        <v>0</v>
      </c>
      <c r="AU77" s="38">
        <f t="shared" si="49"/>
        <v>0</v>
      </c>
      <c r="AV77" s="38">
        <f t="shared" si="49"/>
        <v>0</v>
      </c>
      <c r="AW77" s="38">
        <f t="shared" si="49"/>
        <v>0</v>
      </c>
      <c r="AX77" s="38">
        <f t="shared" si="49"/>
        <v>0</v>
      </c>
      <c r="AY77" s="38">
        <f t="shared" si="49"/>
        <v>0</v>
      </c>
      <c r="AZ77" s="38">
        <f t="shared" si="49"/>
        <v>0</v>
      </c>
      <c r="BA77" s="38">
        <f t="shared" si="49"/>
        <v>0</v>
      </c>
      <c r="BB77" s="38">
        <f t="shared" si="49"/>
        <v>0</v>
      </c>
      <c r="BC77" s="38">
        <f t="shared" si="49"/>
        <v>0</v>
      </c>
      <c r="BD77" s="38">
        <f t="shared" si="49"/>
        <v>0</v>
      </c>
      <c r="BE77" s="38">
        <f t="shared" si="49"/>
        <v>0</v>
      </c>
      <c r="BF77" s="38">
        <f t="shared" si="49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3"/>
        <v>2028</v>
      </c>
      <c r="D78" s="30">
        <f>-PMT(Assumptions!$B$20,$D$94,NPV(Assumptions!$B$20,M78:AP78))</f>
        <v>1231.9035780499726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2001.679793375323</v>
      </c>
      <c r="N78" s="38">
        <f t="shared" ref="N78:BF78" si="50">M77*(1+$D$54)</f>
        <v>1880.3768851895406</v>
      </c>
      <c r="O78" s="38">
        <f t="shared" si="50"/>
        <v>1760.3251255662142</v>
      </c>
      <c r="P78" s="38">
        <f t="shared" si="50"/>
        <v>1672.3027691417421</v>
      </c>
      <c r="Q78" s="38">
        <f t="shared" si="50"/>
        <v>1596.2914389168409</v>
      </c>
      <c r="R78" s="38">
        <f t="shared" si="50"/>
        <v>1529.2883783416178</v>
      </c>
      <c r="S78" s="38">
        <f t="shared" si="50"/>
        <v>1480.3018570657498</v>
      </c>
      <c r="T78" s="38">
        <f t="shared" si="50"/>
        <v>1440.3236054395595</v>
      </c>
      <c r="U78" s="38">
        <f t="shared" si="50"/>
        <v>1400.3453538133692</v>
      </c>
      <c r="V78" s="38">
        <f t="shared" si="50"/>
        <v>1360.3671021871799</v>
      </c>
      <c r="W78" s="38">
        <f t="shared" si="50"/>
        <v>1320.3888505609898</v>
      </c>
      <c r="X78" s="38">
        <f t="shared" si="50"/>
        <v>1280.4105989348</v>
      </c>
      <c r="Y78" s="38">
        <f t="shared" si="50"/>
        <v>1240.4323473086101</v>
      </c>
      <c r="Z78" s="38">
        <f t="shared" si="50"/>
        <v>1200.4540956824201</v>
      </c>
      <c r="AA78" s="38">
        <f t="shared" si="50"/>
        <v>1160.4758440562305</v>
      </c>
      <c r="AB78" s="38">
        <f t="shared" si="50"/>
        <v>1120.4975924300402</v>
      </c>
      <c r="AC78" s="38">
        <f t="shared" si="50"/>
        <v>1080.5193408038504</v>
      </c>
      <c r="AD78" s="38">
        <f t="shared" si="50"/>
        <v>1040.5410891776601</v>
      </c>
      <c r="AE78" s="38">
        <f t="shared" si="50"/>
        <v>1000.5628375514704</v>
      </c>
      <c r="AF78" s="38">
        <f t="shared" si="50"/>
        <v>960.58458592528052</v>
      </c>
      <c r="AG78" s="38">
        <f t="shared" si="50"/>
        <v>931.73450295803866</v>
      </c>
      <c r="AH78" s="38">
        <f t="shared" si="50"/>
        <v>914.01258864974477</v>
      </c>
      <c r="AI78" s="38">
        <f t="shared" si="50"/>
        <v>896.29067434145099</v>
      </c>
      <c r="AJ78" s="38">
        <f t="shared" si="50"/>
        <v>878.56876003315733</v>
      </c>
      <c r="AK78" s="38">
        <f t="shared" si="50"/>
        <v>860.84684572486333</v>
      </c>
      <c r="AL78" s="38">
        <f t="shared" si="50"/>
        <v>843.12493141656921</v>
      </c>
      <c r="AM78" s="38">
        <f t="shared" si="50"/>
        <v>825.40301710827566</v>
      </c>
      <c r="AN78" s="38">
        <f t="shared" si="50"/>
        <v>807.68110279998143</v>
      </c>
      <c r="AO78" s="38">
        <f t="shared" si="50"/>
        <v>789.95918849168777</v>
      </c>
      <c r="AP78" s="38">
        <f t="shared" si="50"/>
        <v>772.23727418339399</v>
      </c>
      <c r="AQ78" s="38">
        <f t="shared" si="50"/>
        <v>0</v>
      </c>
      <c r="AR78" s="38">
        <f t="shared" si="50"/>
        <v>0</v>
      </c>
      <c r="AS78" s="38">
        <f t="shared" si="50"/>
        <v>0</v>
      </c>
      <c r="AT78" s="38">
        <f t="shared" si="50"/>
        <v>0</v>
      </c>
      <c r="AU78" s="38">
        <f t="shared" si="50"/>
        <v>0</v>
      </c>
      <c r="AV78" s="38">
        <f t="shared" si="50"/>
        <v>0</v>
      </c>
      <c r="AW78" s="38">
        <f t="shared" si="50"/>
        <v>0</v>
      </c>
      <c r="AX78" s="38">
        <f t="shared" si="50"/>
        <v>0</v>
      </c>
      <c r="AY78" s="38">
        <f t="shared" si="50"/>
        <v>0</v>
      </c>
      <c r="AZ78" s="38">
        <f t="shared" si="50"/>
        <v>0</v>
      </c>
      <c r="BA78" s="38">
        <f t="shared" si="50"/>
        <v>0</v>
      </c>
      <c r="BB78" s="38">
        <f t="shared" si="50"/>
        <v>0</v>
      </c>
      <c r="BC78" s="38">
        <f t="shared" si="50"/>
        <v>0</v>
      </c>
      <c r="BD78" s="38">
        <f t="shared" si="50"/>
        <v>0</v>
      </c>
      <c r="BE78" s="38">
        <f t="shared" si="50"/>
        <v>0</v>
      </c>
      <c r="BF78" s="38">
        <f t="shared" si="50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3"/>
        <v>2029</v>
      </c>
      <c r="D79" s="30">
        <f>-PMT(Assumptions!$B$20,$D$94,NPV(Assumptions!$B$20,N79:AQ79))</f>
        <v>1214.7670512117088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1973.8352119389385</v>
      </c>
      <c r="O79" s="38">
        <f t="shared" ref="O79:BF79" si="51">N78*(1+$D$55)</f>
        <v>1854.2197008666344</v>
      </c>
      <c r="P79" s="38">
        <f t="shared" si="51"/>
        <v>1735.8379341205284</v>
      </c>
      <c r="Q79" s="38">
        <f t="shared" si="51"/>
        <v>1649.0400221250782</v>
      </c>
      <c r="R79" s="38">
        <f t="shared" si="51"/>
        <v>1574.086055661124</v>
      </c>
      <c r="S79" s="38">
        <f t="shared" si="51"/>
        <v>1508.0150483457919</v>
      </c>
      <c r="T79" s="38">
        <f t="shared" si="51"/>
        <v>1459.7099593277035</v>
      </c>
      <c r="U79" s="38">
        <f t="shared" si="51"/>
        <v>1420.2878294582365</v>
      </c>
      <c r="V79" s="38">
        <f t="shared" si="51"/>
        <v>1380.8656995887698</v>
      </c>
      <c r="W79" s="38">
        <f t="shared" si="51"/>
        <v>1341.4435697193037</v>
      </c>
      <c r="X79" s="38">
        <f t="shared" si="51"/>
        <v>1302.0214398498372</v>
      </c>
      <c r="Y79" s="38">
        <f t="shared" si="51"/>
        <v>1262.5993099803709</v>
      </c>
      <c r="Z79" s="38">
        <f t="shared" si="51"/>
        <v>1223.1771801109044</v>
      </c>
      <c r="AA79" s="38">
        <f t="shared" si="51"/>
        <v>1183.7550502414379</v>
      </c>
      <c r="AB79" s="38">
        <f t="shared" si="51"/>
        <v>1144.3329203719716</v>
      </c>
      <c r="AC79" s="38">
        <f t="shared" si="51"/>
        <v>1104.9107905025048</v>
      </c>
      <c r="AD79" s="38">
        <f t="shared" si="51"/>
        <v>1065.4886606330385</v>
      </c>
      <c r="AE79" s="38">
        <f t="shared" si="51"/>
        <v>1026.0665307635716</v>
      </c>
      <c r="AF79" s="38">
        <f t="shared" si="51"/>
        <v>986.64440089410539</v>
      </c>
      <c r="AG79" s="38">
        <f t="shared" si="51"/>
        <v>947.22227102463899</v>
      </c>
      <c r="AH79" s="38">
        <f t="shared" si="51"/>
        <v>918.77351023054712</v>
      </c>
      <c r="AI79" s="38">
        <f t="shared" si="51"/>
        <v>901.29811851182978</v>
      </c>
      <c r="AJ79" s="38">
        <f t="shared" si="51"/>
        <v>883.82272679311257</v>
      </c>
      <c r="AK79" s="38">
        <f t="shared" si="51"/>
        <v>866.34733507439535</v>
      </c>
      <c r="AL79" s="38">
        <f t="shared" si="51"/>
        <v>848.8719433556779</v>
      </c>
      <c r="AM79" s="38">
        <f t="shared" si="51"/>
        <v>831.39655163696034</v>
      </c>
      <c r="AN79" s="38">
        <f t="shared" si="51"/>
        <v>813.92115991824335</v>
      </c>
      <c r="AO79" s="38">
        <f t="shared" si="51"/>
        <v>796.44576819952567</v>
      </c>
      <c r="AP79" s="38">
        <f t="shared" si="51"/>
        <v>778.97037648080857</v>
      </c>
      <c r="AQ79" s="38">
        <f t="shared" si="51"/>
        <v>761.49498476209124</v>
      </c>
      <c r="AR79" s="38">
        <f t="shared" si="51"/>
        <v>0</v>
      </c>
      <c r="AS79" s="38">
        <f t="shared" si="51"/>
        <v>0</v>
      </c>
      <c r="AT79" s="38">
        <f t="shared" si="51"/>
        <v>0</v>
      </c>
      <c r="AU79" s="38">
        <f t="shared" si="51"/>
        <v>0</v>
      </c>
      <c r="AV79" s="38">
        <f t="shared" si="51"/>
        <v>0</v>
      </c>
      <c r="AW79" s="38">
        <f t="shared" si="51"/>
        <v>0</v>
      </c>
      <c r="AX79" s="38">
        <f t="shared" si="51"/>
        <v>0</v>
      </c>
      <c r="AY79" s="38">
        <f t="shared" si="51"/>
        <v>0</v>
      </c>
      <c r="AZ79" s="38">
        <f t="shared" si="51"/>
        <v>0</v>
      </c>
      <c r="BA79" s="38">
        <f t="shared" si="51"/>
        <v>0</v>
      </c>
      <c r="BB79" s="38">
        <f t="shared" si="51"/>
        <v>0</v>
      </c>
      <c r="BC79" s="38">
        <f t="shared" si="51"/>
        <v>0</v>
      </c>
      <c r="BD79" s="38">
        <f t="shared" si="51"/>
        <v>0</v>
      </c>
      <c r="BE79" s="38">
        <f t="shared" si="51"/>
        <v>0</v>
      </c>
      <c r="BF79" s="38">
        <f t="shared" si="51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3"/>
        <v>2030</v>
      </c>
      <c r="D80" s="30">
        <f>-PMT(Assumptions!$B$20,$D$94,NPV(Assumptions!$B$20,O80:AR80))</f>
        <v>1197.630524373445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1945.9906305025538</v>
      </c>
      <c r="P80" s="38">
        <f t="shared" ref="P80:BF80" si="52">O79*(1+$D$56)</f>
        <v>1828.062516543728</v>
      </c>
      <c r="Q80" s="38">
        <f t="shared" si="52"/>
        <v>1711.3507426748424</v>
      </c>
      <c r="R80" s="38">
        <f t="shared" si="52"/>
        <v>1625.7772751084137</v>
      </c>
      <c r="S80" s="38">
        <f t="shared" si="52"/>
        <v>1551.8806724054068</v>
      </c>
      <c r="T80" s="38">
        <f t="shared" si="52"/>
        <v>1486.7417183499658</v>
      </c>
      <c r="U80" s="38">
        <f t="shared" si="52"/>
        <v>1439.1180615896569</v>
      </c>
      <c r="V80" s="38">
        <f t="shared" si="52"/>
        <v>1400.2520534769133</v>
      </c>
      <c r="W80" s="38">
        <f t="shared" si="52"/>
        <v>1361.3860453641701</v>
      </c>
      <c r="X80" s="38">
        <f t="shared" si="52"/>
        <v>1322.5200372514275</v>
      </c>
      <c r="Y80" s="38">
        <f t="shared" si="52"/>
        <v>1283.6540291386843</v>
      </c>
      <c r="Z80" s="38">
        <f t="shared" si="52"/>
        <v>1244.7880210259416</v>
      </c>
      <c r="AA80" s="38">
        <f t="shared" si="52"/>
        <v>1205.9220129131984</v>
      </c>
      <c r="AB80" s="38">
        <f t="shared" si="52"/>
        <v>1167.0560048004554</v>
      </c>
      <c r="AC80" s="38">
        <f t="shared" si="52"/>
        <v>1128.1899966877127</v>
      </c>
      <c r="AD80" s="38">
        <f t="shared" si="52"/>
        <v>1089.3239885749692</v>
      </c>
      <c r="AE80" s="38">
        <f t="shared" si="52"/>
        <v>1050.4579804622265</v>
      </c>
      <c r="AF80" s="38">
        <f t="shared" si="52"/>
        <v>1011.5919723494829</v>
      </c>
      <c r="AG80" s="38">
        <f t="shared" si="52"/>
        <v>972.7259642367402</v>
      </c>
      <c r="AH80" s="38">
        <f t="shared" si="52"/>
        <v>933.85995612399734</v>
      </c>
      <c r="AI80" s="38">
        <f t="shared" si="52"/>
        <v>905.81251750305546</v>
      </c>
      <c r="AJ80" s="38">
        <f t="shared" si="52"/>
        <v>888.58364837391468</v>
      </c>
      <c r="AK80" s="38">
        <f t="shared" si="52"/>
        <v>871.35477924477391</v>
      </c>
      <c r="AL80" s="38">
        <f t="shared" si="52"/>
        <v>854.12591011563325</v>
      </c>
      <c r="AM80" s="38">
        <f t="shared" si="52"/>
        <v>836.89704098649236</v>
      </c>
      <c r="AN80" s="38">
        <f t="shared" si="52"/>
        <v>819.66817185735135</v>
      </c>
      <c r="AO80" s="38">
        <f t="shared" si="52"/>
        <v>802.43930272821092</v>
      </c>
      <c r="AP80" s="38">
        <f t="shared" si="52"/>
        <v>785.2104335990698</v>
      </c>
      <c r="AQ80" s="38">
        <f t="shared" si="52"/>
        <v>767.98156446992925</v>
      </c>
      <c r="AR80" s="38">
        <f t="shared" si="52"/>
        <v>750.75269534078836</v>
      </c>
      <c r="AS80" s="38">
        <f t="shared" si="52"/>
        <v>0</v>
      </c>
      <c r="AT80" s="38">
        <f t="shared" si="52"/>
        <v>0</v>
      </c>
      <c r="AU80" s="38">
        <f t="shared" si="52"/>
        <v>0</v>
      </c>
      <c r="AV80" s="38">
        <f t="shared" si="52"/>
        <v>0</v>
      </c>
      <c r="AW80" s="38">
        <f t="shared" si="52"/>
        <v>0</v>
      </c>
      <c r="AX80" s="38">
        <f t="shared" si="52"/>
        <v>0</v>
      </c>
      <c r="AY80" s="38">
        <f t="shared" si="52"/>
        <v>0</v>
      </c>
      <c r="AZ80" s="38">
        <f t="shared" si="52"/>
        <v>0</v>
      </c>
      <c r="BA80" s="38">
        <f t="shared" si="52"/>
        <v>0</v>
      </c>
      <c r="BB80" s="38">
        <f t="shared" si="52"/>
        <v>0</v>
      </c>
      <c r="BC80" s="38">
        <f t="shared" si="52"/>
        <v>0</v>
      </c>
      <c r="BD80" s="38">
        <f t="shared" si="52"/>
        <v>0</v>
      </c>
      <c r="BE80" s="38">
        <f t="shared" si="52"/>
        <v>0</v>
      </c>
      <c r="BF80" s="38">
        <f t="shared" si="52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3"/>
        <v>2031</v>
      </c>
      <c r="D81" s="30">
        <f>-PMT(Assumptions!$B$20,$D$94,NPV(Assumptions!$B$20,P81:AS81))</f>
        <v>1180.4939975351815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1918.1460490661689</v>
      </c>
      <c r="Q81" s="38">
        <f t="shared" ref="Q81:BF81" si="53">P80*(1+$D$57)</f>
        <v>1801.9053322208215</v>
      </c>
      <c r="R81" s="38">
        <f t="shared" si="53"/>
        <v>1686.8635512291564</v>
      </c>
      <c r="S81" s="38">
        <f t="shared" si="53"/>
        <v>1602.5145280917493</v>
      </c>
      <c r="T81" s="38">
        <f t="shared" si="53"/>
        <v>1529.6752891496897</v>
      </c>
      <c r="U81" s="38">
        <f t="shared" si="53"/>
        <v>1465.4683883541397</v>
      </c>
      <c r="V81" s="38">
        <f t="shared" si="53"/>
        <v>1418.5261638516104</v>
      </c>
      <c r="W81" s="38">
        <f t="shared" si="53"/>
        <v>1380.21627749559</v>
      </c>
      <c r="X81" s="38">
        <f t="shared" si="53"/>
        <v>1341.9063911395704</v>
      </c>
      <c r="Y81" s="38">
        <f t="shared" si="53"/>
        <v>1303.5965047835514</v>
      </c>
      <c r="Z81" s="38">
        <f t="shared" si="53"/>
        <v>1265.2866184275315</v>
      </c>
      <c r="AA81" s="38">
        <f t="shared" si="53"/>
        <v>1226.9767320715123</v>
      </c>
      <c r="AB81" s="38">
        <f t="shared" si="53"/>
        <v>1188.6668457154924</v>
      </c>
      <c r="AC81" s="38">
        <f t="shared" si="53"/>
        <v>1150.356959359473</v>
      </c>
      <c r="AD81" s="38">
        <f t="shared" si="53"/>
        <v>1112.0470730034538</v>
      </c>
      <c r="AE81" s="38">
        <f t="shared" si="53"/>
        <v>1073.7371866474336</v>
      </c>
      <c r="AF81" s="38">
        <f t="shared" si="53"/>
        <v>1035.4273002914144</v>
      </c>
      <c r="AG81" s="38">
        <f t="shared" si="53"/>
        <v>997.11741393539432</v>
      </c>
      <c r="AH81" s="38">
        <f t="shared" si="53"/>
        <v>958.80752757937501</v>
      </c>
      <c r="AI81" s="38">
        <f t="shared" si="53"/>
        <v>920.49764122335569</v>
      </c>
      <c r="AJ81" s="38">
        <f t="shared" si="53"/>
        <v>892.8515247755638</v>
      </c>
      <c r="AK81" s="38">
        <f t="shared" si="53"/>
        <v>875.86917823599947</v>
      </c>
      <c r="AL81" s="38">
        <f t="shared" si="53"/>
        <v>858.88683169643525</v>
      </c>
      <c r="AM81" s="38">
        <f t="shared" si="53"/>
        <v>841.90448515687115</v>
      </c>
      <c r="AN81" s="38">
        <f t="shared" si="53"/>
        <v>824.92213861730681</v>
      </c>
      <c r="AO81" s="38">
        <f t="shared" si="53"/>
        <v>807.93979207774237</v>
      </c>
      <c r="AP81" s="38">
        <f t="shared" si="53"/>
        <v>790.95744553817849</v>
      </c>
      <c r="AQ81" s="38">
        <f t="shared" si="53"/>
        <v>773.97509899861393</v>
      </c>
      <c r="AR81" s="38">
        <f t="shared" si="53"/>
        <v>756.99275245904994</v>
      </c>
      <c r="AS81" s="38">
        <f t="shared" si="53"/>
        <v>740.01040591948549</v>
      </c>
      <c r="AT81" s="38">
        <f t="shared" si="53"/>
        <v>0</v>
      </c>
      <c r="AU81" s="38">
        <f t="shared" si="53"/>
        <v>0</v>
      </c>
      <c r="AV81" s="38">
        <f t="shared" si="53"/>
        <v>0</v>
      </c>
      <c r="AW81" s="38">
        <f t="shared" si="53"/>
        <v>0</v>
      </c>
      <c r="AX81" s="38">
        <f t="shared" si="53"/>
        <v>0</v>
      </c>
      <c r="AY81" s="38">
        <f t="shared" si="53"/>
        <v>0</v>
      </c>
      <c r="AZ81" s="38">
        <f t="shared" si="53"/>
        <v>0</v>
      </c>
      <c r="BA81" s="38">
        <f t="shared" si="53"/>
        <v>0</v>
      </c>
      <c r="BB81" s="38">
        <f t="shared" si="53"/>
        <v>0</v>
      </c>
      <c r="BC81" s="38">
        <f t="shared" si="53"/>
        <v>0</v>
      </c>
      <c r="BD81" s="38">
        <f t="shared" si="53"/>
        <v>0</v>
      </c>
      <c r="BE81" s="38">
        <f t="shared" si="53"/>
        <v>0</v>
      </c>
      <c r="BF81" s="38">
        <f t="shared" si="53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3"/>
        <v>2032</v>
      </c>
      <c r="D82" s="30">
        <f>-PMT(Assumptions!$B$20,$D$94,NPV(Assumptions!$B$20,Q82:AT82))</f>
        <v>1163.6026719890544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1890.6998871818698</v>
      </c>
      <c r="R82" s="38">
        <f t="shared" ref="R82:BF82" si="54">Q81*(1+$D$58)</f>
        <v>1776.1224230036682</v>
      </c>
      <c r="S82" s="38">
        <f t="shared" si="54"/>
        <v>1662.726739474755</v>
      </c>
      <c r="T82" s="38">
        <f t="shared" si="54"/>
        <v>1579.5846405676164</v>
      </c>
      <c r="U82" s="38">
        <f t="shared" si="54"/>
        <v>1507.7876358936439</v>
      </c>
      <c r="V82" s="38">
        <f t="shared" si="54"/>
        <v>1444.4994518945452</v>
      </c>
      <c r="W82" s="38">
        <f t="shared" si="54"/>
        <v>1398.2289092451954</v>
      </c>
      <c r="X82" s="38">
        <f t="shared" si="54"/>
        <v>1360.4671872707186</v>
      </c>
      <c r="Y82" s="38">
        <f t="shared" si="54"/>
        <v>1322.7054652962422</v>
      </c>
      <c r="Z82" s="38">
        <f t="shared" si="54"/>
        <v>1284.9437433217668</v>
      </c>
      <c r="AA82" s="38">
        <f t="shared" si="54"/>
        <v>1247.1820213472904</v>
      </c>
      <c r="AB82" s="38">
        <f t="shared" si="54"/>
        <v>1209.4202993728147</v>
      </c>
      <c r="AC82" s="38">
        <f t="shared" si="54"/>
        <v>1171.6585773983381</v>
      </c>
      <c r="AD82" s="38">
        <f t="shared" si="54"/>
        <v>1133.8968554238622</v>
      </c>
      <c r="AE82" s="38">
        <f t="shared" si="54"/>
        <v>1096.1351334493866</v>
      </c>
      <c r="AF82" s="38">
        <f t="shared" si="54"/>
        <v>1058.37341147491</v>
      </c>
      <c r="AG82" s="38">
        <f t="shared" si="54"/>
        <v>1020.6116895004342</v>
      </c>
      <c r="AH82" s="38">
        <f t="shared" si="54"/>
        <v>982.84996752595748</v>
      </c>
      <c r="AI82" s="38">
        <f t="shared" si="54"/>
        <v>945.08824555148169</v>
      </c>
      <c r="AJ82" s="38">
        <f t="shared" si="54"/>
        <v>907.32652357700579</v>
      </c>
      <c r="AK82" s="38">
        <f t="shared" si="54"/>
        <v>880.07598690681618</v>
      </c>
      <c r="AL82" s="38">
        <f t="shared" si="54"/>
        <v>863.33663554091299</v>
      </c>
      <c r="AM82" s="38">
        <f t="shared" si="54"/>
        <v>846.5972841750098</v>
      </c>
      <c r="AN82" s="38">
        <f t="shared" si="54"/>
        <v>829.85793280910684</v>
      </c>
      <c r="AO82" s="38">
        <f t="shared" si="54"/>
        <v>813.11858144320354</v>
      </c>
      <c r="AP82" s="38">
        <f t="shared" si="54"/>
        <v>796.37923007730024</v>
      </c>
      <c r="AQ82" s="38">
        <f t="shared" si="54"/>
        <v>779.63987871139739</v>
      </c>
      <c r="AR82" s="38">
        <f t="shared" si="54"/>
        <v>762.90052734549386</v>
      </c>
      <c r="AS82" s="38">
        <f t="shared" si="54"/>
        <v>746.16117597959101</v>
      </c>
      <c r="AT82" s="38">
        <f t="shared" si="54"/>
        <v>729.42182461368759</v>
      </c>
      <c r="AU82" s="38">
        <f t="shared" si="54"/>
        <v>0</v>
      </c>
      <c r="AV82" s="38">
        <f t="shared" si="54"/>
        <v>0</v>
      </c>
      <c r="AW82" s="38">
        <f t="shared" si="54"/>
        <v>0</v>
      </c>
      <c r="AX82" s="38">
        <f t="shared" si="54"/>
        <v>0</v>
      </c>
      <c r="AY82" s="38">
        <f t="shared" si="54"/>
        <v>0</v>
      </c>
      <c r="AZ82" s="38">
        <f t="shared" si="54"/>
        <v>0</v>
      </c>
      <c r="BA82" s="38">
        <f t="shared" si="54"/>
        <v>0</v>
      </c>
      <c r="BB82" s="38">
        <f t="shared" si="54"/>
        <v>0</v>
      </c>
      <c r="BC82" s="38">
        <f t="shared" si="54"/>
        <v>0</v>
      </c>
      <c r="BD82" s="38">
        <f t="shared" si="54"/>
        <v>0</v>
      </c>
      <c r="BE82" s="38">
        <f t="shared" si="54"/>
        <v>0</v>
      </c>
      <c r="BF82" s="38">
        <f t="shared" si="54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3"/>
        <v>2033</v>
      </c>
      <c r="D83" s="30">
        <f>-PMT(Assumptions!$B$20,$D$94,NPV(Assumptions!$B$20,R83:AU83))</f>
        <v>1146.9530392251872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1863.6464439868207</v>
      </c>
      <c r="S83" s="38">
        <f t="shared" ref="S83:BF83" si="55">R82*(1+$D$59)</f>
        <v>1750.7084335048892</v>
      </c>
      <c r="T83" s="38">
        <f t="shared" si="55"/>
        <v>1638.9352939363957</v>
      </c>
      <c r="U83" s="38">
        <f t="shared" si="55"/>
        <v>1556.9828497519079</v>
      </c>
      <c r="V83" s="38">
        <f t="shared" si="55"/>
        <v>1486.213166336423</v>
      </c>
      <c r="W83" s="38">
        <f t="shared" si="55"/>
        <v>1423.8305534976894</v>
      </c>
      <c r="X83" s="38">
        <f t="shared" si="55"/>
        <v>1378.2220818124597</v>
      </c>
      <c r="Y83" s="38">
        <f t="shared" si="55"/>
        <v>1341.0006807039806</v>
      </c>
      <c r="Z83" s="38">
        <f t="shared" si="55"/>
        <v>1303.7792795955017</v>
      </c>
      <c r="AA83" s="38">
        <f t="shared" si="55"/>
        <v>1266.557878487024</v>
      </c>
      <c r="AB83" s="38">
        <f t="shared" si="55"/>
        <v>1229.3364773785452</v>
      </c>
      <c r="AC83" s="38">
        <f t="shared" si="55"/>
        <v>1192.1150762700672</v>
      </c>
      <c r="AD83" s="38">
        <f t="shared" si="55"/>
        <v>1154.8936751615884</v>
      </c>
      <c r="AE83" s="38">
        <f t="shared" si="55"/>
        <v>1117.67227405311</v>
      </c>
      <c r="AF83" s="38">
        <f t="shared" si="55"/>
        <v>1080.450872944632</v>
      </c>
      <c r="AG83" s="38">
        <f t="shared" si="55"/>
        <v>1043.2294718361529</v>
      </c>
      <c r="AH83" s="38">
        <f t="shared" si="55"/>
        <v>1006.0080707276749</v>
      </c>
      <c r="AI83" s="38">
        <f t="shared" si="55"/>
        <v>968.78666961919578</v>
      </c>
      <c r="AJ83" s="38">
        <f t="shared" si="55"/>
        <v>931.5652685107176</v>
      </c>
      <c r="AK83" s="38">
        <f t="shared" si="55"/>
        <v>894.34386740223931</v>
      </c>
      <c r="AL83" s="38">
        <f t="shared" si="55"/>
        <v>867.48325028027602</v>
      </c>
      <c r="AM83" s="38">
        <f t="shared" si="55"/>
        <v>850.98341714482797</v>
      </c>
      <c r="AN83" s="38">
        <f t="shared" si="55"/>
        <v>834.48358400937991</v>
      </c>
      <c r="AO83" s="38">
        <f t="shared" si="55"/>
        <v>817.98375087393197</v>
      </c>
      <c r="AP83" s="38">
        <f t="shared" si="55"/>
        <v>801.4839177384838</v>
      </c>
      <c r="AQ83" s="38">
        <f t="shared" si="55"/>
        <v>784.98408460303551</v>
      </c>
      <c r="AR83" s="38">
        <f t="shared" si="55"/>
        <v>768.4842514675878</v>
      </c>
      <c r="AS83" s="38">
        <f t="shared" si="55"/>
        <v>751.98441833213928</v>
      </c>
      <c r="AT83" s="38">
        <f t="shared" si="55"/>
        <v>735.48458519669157</v>
      </c>
      <c r="AU83" s="38">
        <f t="shared" si="55"/>
        <v>718.98475206124328</v>
      </c>
      <c r="AV83" s="38">
        <f t="shared" si="55"/>
        <v>0</v>
      </c>
      <c r="AW83" s="38">
        <f t="shared" si="55"/>
        <v>0</v>
      </c>
      <c r="AX83" s="38">
        <f t="shared" si="55"/>
        <v>0</v>
      </c>
      <c r="AY83" s="38">
        <f t="shared" si="55"/>
        <v>0</v>
      </c>
      <c r="AZ83" s="38">
        <f t="shared" si="55"/>
        <v>0</v>
      </c>
      <c r="BA83" s="38">
        <f t="shared" si="55"/>
        <v>0</v>
      </c>
      <c r="BB83" s="38">
        <f t="shared" si="55"/>
        <v>0</v>
      </c>
      <c r="BC83" s="38">
        <f t="shared" si="55"/>
        <v>0</v>
      </c>
      <c r="BD83" s="38">
        <f t="shared" si="55"/>
        <v>0</v>
      </c>
      <c r="BE83" s="38">
        <f t="shared" si="55"/>
        <v>0</v>
      </c>
      <c r="BF83" s="38">
        <f t="shared" si="55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3"/>
        <v>2034</v>
      </c>
      <c r="D84" s="30">
        <f>-PMT(Assumptions!$B$20,$D$94,NPV(Assumptions!$B$20,S84:AV84))</f>
        <v>1130.5416409358916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1836.9801001900787</v>
      </c>
      <c r="T84" s="38">
        <f t="shared" ref="T84:BF84" si="56">S83*(1+$D$60)</f>
        <v>1725.6580849656964</v>
      </c>
      <c r="U84" s="38">
        <f t="shared" si="56"/>
        <v>1615.4842728751114</v>
      </c>
      <c r="V84" s="38">
        <f t="shared" si="56"/>
        <v>1534.70446100973</v>
      </c>
      <c r="W84" s="38">
        <f t="shared" si="56"/>
        <v>1464.947399228801</v>
      </c>
      <c r="X84" s="38">
        <f t="shared" si="56"/>
        <v>1403.45740001121</v>
      </c>
      <c r="Y84" s="38">
        <f t="shared" si="56"/>
        <v>1358.5015259202969</v>
      </c>
      <c r="Z84" s="38">
        <f t="shared" si="56"/>
        <v>1321.8127143927211</v>
      </c>
      <c r="AA84" s="38">
        <f t="shared" si="56"/>
        <v>1285.1239028651457</v>
      </c>
      <c r="AB84" s="38">
        <f t="shared" si="56"/>
        <v>1248.4350913375715</v>
      </c>
      <c r="AC84" s="38">
        <f t="shared" si="56"/>
        <v>1211.7462798099962</v>
      </c>
      <c r="AD84" s="38">
        <f t="shared" si="56"/>
        <v>1175.0574682824215</v>
      </c>
      <c r="AE84" s="38">
        <f t="shared" si="56"/>
        <v>1138.3686567548461</v>
      </c>
      <c r="AF84" s="38">
        <f t="shared" si="56"/>
        <v>1101.6798452272712</v>
      </c>
      <c r="AG84" s="38">
        <f t="shared" si="56"/>
        <v>1064.9910336996966</v>
      </c>
      <c r="AH84" s="38">
        <f t="shared" si="56"/>
        <v>1028.302222172121</v>
      </c>
      <c r="AI84" s="38">
        <f t="shared" si="56"/>
        <v>991.61341064454643</v>
      </c>
      <c r="AJ84" s="38">
        <f t="shared" si="56"/>
        <v>954.92459911697074</v>
      </c>
      <c r="AK84" s="38">
        <f t="shared" si="56"/>
        <v>918.23578758939595</v>
      </c>
      <c r="AL84" s="38">
        <f t="shared" si="56"/>
        <v>881.54697606182117</v>
      </c>
      <c r="AM84" s="38">
        <f t="shared" si="56"/>
        <v>855.0706992491896</v>
      </c>
      <c r="AN84" s="38">
        <f t="shared" si="56"/>
        <v>838.80695715150159</v>
      </c>
      <c r="AO84" s="38">
        <f t="shared" si="56"/>
        <v>822.5432150538137</v>
      </c>
      <c r="AP84" s="38">
        <f t="shared" si="56"/>
        <v>806.2794729561258</v>
      </c>
      <c r="AQ84" s="38">
        <f t="shared" si="56"/>
        <v>790.01573085843768</v>
      </c>
      <c r="AR84" s="38">
        <f t="shared" si="56"/>
        <v>773.75198876074955</v>
      </c>
      <c r="AS84" s="38">
        <f t="shared" si="56"/>
        <v>757.48824666306189</v>
      </c>
      <c r="AT84" s="38">
        <f t="shared" si="56"/>
        <v>741.22450456537342</v>
      </c>
      <c r="AU84" s="38">
        <f t="shared" si="56"/>
        <v>724.96076246768587</v>
      </c>
      <c r="AV84" s="38">
        <f t="shared" si="56"/>
        <v>708.69702036999763</v>
      </c>
      <c r="AW84" s="38">
        <f t="shared" si="56"/>
        <v>0</v>
      </c>
      <c r="AX84" s="38">
        <f t="shared" si="56"/>
        <v>0</v>
      </c>
      <c r="AY84" s="38">
        <f t="shared" si="56"/>
        <v>0</v>
      </c>
      <c r="AZ84" s="38">
        <f t="shared" si="56"/>
        <v>0</v>
      </c>
      <c r="BA84" s="38">
        <f t="shared" si="56"/>
        <v>0</v>
      </c>
      <c r="BB84" s="38">
        <f t="shared" si="56"/>
        <v>0</v>
      </c>
      <c r="BC84" s="38">
        <f t="shared" si="56"/>
        <v>0</v>
      </c>
      <c r="BD84" s="38">
        <f t="shared" si="56"/>
        <v>0</v>
      </c>
      <c r="BE84" s="38">
        <f t="shared" si="56"/>
        <v>0</v>
      </c>
      <c r="BF84" s="38">
        <f t="shared" si="56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3"/>
        <v>2035</v>
      </c>
      <c r="D85" s="30">
        <f>-PMT(Assumptions!$B$20,$D$94,NPV(Assumptions!$B$20,T85:AW85))</f>
        <v>1114.3650682973409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1810.695316905407</v>
      </c>
      <c r="U85" s="38">
        <f t="shared" ref="U85:BF85" si="57">T84*(1+$D$61)</f>
        <v>1700.9661741594382</v>
      </c>
      <c r="V85" s="38">
        <f t="shared" si="57"/>
        <v>1592.3688052617586</v>
      </c>
      <c r="W85" s="38">
        <f t="shared" si="57"/>
        <v>1512.7448468802763</v>
      </c>
      <c r="X85" s="38">
        <f t="shared" si="57"/>
        <v>1443.9859174423691</v>
      </c>
      <c r="Y85" s="38">
        <f t="shared" si="57"/>
        <v>1383.3757597121419</v>
      </c>
      <c r="Z85" s="38">
        <f t="shared" si="57"/>
        <v>1339.0631453972767</v>
      </c>
      <c r="AA85" s="38">
        <f t="shared" si="57"/>
        <v>1302.8993027900908</v>
      </c>
      <c r="AB85" s="38">
        <f t="shared" si="57"/>
        <v>1266.7354601829052</v>
      </c>
      <c r="AC85" s="38">
        <f t="shared" si="57"/>
        <v>1230.5716175757209</v>
      </c>
      <c r="AD85" s="38">
        <f t="shared" si="57"/>
        <v>1194.4077749685355</v>
      </c>
      <c r="AE85" s="38">
        <f t="shared" si="57"/>
        <v>1158.2439323613505</v>
      </c>
      <c r="AF85" s="38">
        <f t="shared" si="57"/>
        <v>1122.0800897541651</v>
      </c>
      <c r="AG85" s="38">
        <f t="shared" si="57"/>
        <v>1085.9162471469801</v>
      </c>
      <c r="AH85" s="38">
        <f t="shared" si="57"/>
        <v>1049.7524045397954</v>
      </c>
      <c r="AI85" s="38">
        <f t="shared" si="57"/>
        <v>1013.5885619326097</v>
      </c>
      <c r="AJ85" s="38">
        <f t="shared" si="57"/>
        <v>977.42471932542492</v>
      </c>
      <c r="AK85" s="38">
        <f t="shared" si="57"/>
        <v>941.26087671823916</v>
      </c>
      <c r="AL85" s="38">
        <f t="shared" si="57"/>
        <v>905.0970341110542</v>
      </c>
      <c r="AM85" s="38">
        <f t="shared" si="57"/>
        <v>868.93319150386924</v>
      </c>
      <c r="AN85" s="38">
        <f t="shared" si="57"/>
        <v>842.83575559328835</v>
      </c>
      <c r="AO85" s="38">
        <f t="shared" si="57"/>
        <v>826.80472637931155</v>
      </c>
      <c r="AP85" s="38">
        <f t="shared" si="57"/>
        <v>810.77369716533497</v>
      </c>
      <c r="AQ85" s="38">
        <f t="shared" si="57"/>
        <v>794.74266795135838</v>
      </c>
      <c r="AR85" s="38">
        <f t="shared" si="57"/>
        <v>778.71163873738158</v>
      </c>
      <c r="AS85" s="38">
        <f t="shared" si="57"/>
        <v>762.68060952340477</v>
      </c>
      <c r="AT85" s="38">
        <f t="shared" si="57"/>
        <v>746.64958030942842</v>
      </c>
      <c r="AU85" s="38">
        <f t="shared" si="57"/>
        <v>730.61855109545127</v>
      </c>
      <c r="AV85" s="38">
        <f t="shared" si="57"/>
        <v>714.58752188147503</v>
      </c>
      <c r="AW85" s="38">
        <f t="shared" si="57"/>
        <v>698.55649266749811</v>
      </c>
      <c r="AX85" s="38">
        <f t="shared" si="57"/>
        <v>0</v>
      </c>
      <c r="AY85" s="38">
        <f t="shared" si="57"/>
        <v>0</v>
      </c>
      <c r="AZ85" s="38">
        <f t="shared" si="57"/>
        <v>0</v>
      </c>
      <c r="BA85" s="38">
        <f t="shared" si="57"/>
        <v>0</v>
      </c>
      <c r="BB85" s="38">
        <f t="shared" si="57"/>
        <v>0</v>
      </c>
      <c r="BC85" s="38">
        <f t="shared" si="57"/>
        <v>0</v>
      </c>
      <c r="BD85" s="38">
        <f t="shared" si="57"/>
        <v>0</v>
      </c>
      <c r="BE85" s="38">
        <f t="shared" si="57"/>
        <v>0</v>
      </c>
      <c r="BF85" s="38">
        <f t="shared" si="57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3"/>
        <v>2036</v>
      </c>
      <c r="D86" s="30">
        <f>-PMT(Assumptions!$B$20,$D$94,NPV(Assumptions!$B$20,U86:AX86))</f>
        <v>1098.4199612615203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1784.786634500789</v>
      </c>
      <c r="V86" s="38">
        <f t="shared" ref="V86:BF86" si="58">U85*(1+$D$62)</f>
        <v>1676.6275723108326</v>
      </c>
      <c r="W86" s="38">
        <f t="shared" si="58"/>
        <v>1569.5840897652511</v>
      </c>
      <c r="X86" s="38">
        <f t="shared" si="58"/>
        <v>1491.0994461156533</v>
      </c>
      <c r="Y86" s="38">
        <f t="shared" si="58"/>
        <v>1423.3243670520503</v>
      </c>
      <c r="Z86" s="38">
        <f t="shared" si="58"/>
        <v>1363.581461427942</v>
      </c>
      <c r="AA86" s="38">
        <f t="shared" si="58"/>
        <v>1319.9029026828259</v>
      </c>
      <c r="AB86" s="38">
        <f t="shared" si="58"/>
        <v>1284.2565173772039</v>
      </c>
      <c r="AC86" s="38">
        <f t="shared" si="58"/>
        <v>1248.610132071582</v>
      </c>
      <c r="AD86" s="38">
        <f t="shared" si="58"/>
        <v>1212.9637467659616</v>
      </c>
      <c r="AE86" s="38">
        <f t="shared" si="58"/>
        <v>1177.31736146034</v>
      </c>
      <c r="AF86" s="38">
        <f t="shared" si="58"/>
        <v>1141.670976154719</v>
      </c>
      <c r="AG86" s="38">
        <f t="shared" si="58"/>
        <v>1106.0245908490974</v>
      </c>
      <c r="AH86" s="38">
        <f t="shared" si="58"/>
        <v>1070.3782055434763</v>
      </c>
      <c r="AI86" s="38">
        <f t="shared" si="58"/>
        <v>1034.7318202378553</v>
      </c>
      <c r="AJ86" s="38">
        <f t="shared" si="58"/>
        <v>999.0854349322334</v>
      </c>
      <c r="AK86" s="38">
        <f t="shared" si="58"/>
        <v>963.43904962661247</v>
      </c>
      <c r="AL86" s="38">
        <f t="shared" si="58"/>
        <v>927.79266432099064</v>
      </c>
      <c r="AM86" s="38">
        <f t="shared" si="58"/>
        <v>892.14627901536949</v>
      </c>
      <c r="AN86" s="38">
        <f t="shared" si="58"/>
        <v>856.49989370974833</v>
      </c>
      <c r="AO86" s="38">
        <f t="shared" si="58"/>
        <v>830.77587798326431</v>
      </c>
      <c r="AP86" s="38">
        <f t="shared" si="58"/>
        <v>814.97423183591741</v>
      </c>
      <c r="AQ86" s="38">
        <f t="shared" si="58"/>
        <v>799.17258568857062</v>
      </c>
      <c r="AR86" s="38">
        <f t="shared" si="58"/>
        <v>783.37093954122395</v>
      </c>
      <c r="AS86" s="38">
        <f t="shared" si="58"/>
        <v>767.56929339387693</v>
      </c>
      <c r="AT86" s="38">
        <f t="shared" si="58"/>
        <v>751.76764724653003</v>
      </c>
      <c r="AU86" s="38">
        <f t="shared" si="58"/>
        <v>735.96600109918347</v>
      </c>
      <c r="AV86" s="38">
        <f t="shared" si="58"/>
        <v>720.16435495183623</v>
      </c>
      <c r="AW86" s="38">
        <f t="shared" si="58"/>
        <v>704.36270880448978</v>
      </c>
      <c r="AX86" s="38">
        <f t="shared" si="58"/>
        <v>688.56106265714277</v>
      </c>
      <c r="AY86" s="38">
        <f t="shared" si="58"/>
        <v>0</v>
      </c>
      <c r="AZ86" s="38">
        <f t="shared" si="58"/>
        <v>0</v>
      </c>
      <c r="BA86" s="38">
        <f t="shared" si="58"/>
        <v>0</v>
      </c>
      <c r="BB86" s="38">
        <f t="shared" si="58"/>
        <v>0</v>
      </c>
      <c r="BC86" s="38">
        <f t="shared" si="58"/>
        <v>0</v>
      </c>
      <c r="BD86" s="38">
        <f t="shared" si="58"/>
        <v>0</v>
      </c>
      <c r="BE86" s="38">
        <f t="shared" si="58"/>
        <v>0</v>
      </c>
      <c r="BF86" s="38">
        <f t="shared" si="58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3"/>
        <v>2037</v>
      </c>
      <c r="D87" s="30">
        <f>-PMT(Assumptions!$B$20,$D$94,NPV(Assumptions!$B$20,V87:AY87))</f>
        <v>1082.7030078583075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1759.2486714644024</v>
      </c>
      <c r="W87" s="38">
        <f t="shared" ref="W87:BF87" si="59">V86*(1+$D$63)</f>
        <v>1652.6372240306659</v>
      </c>
      <c r="X87" s="38">
        <f t="shared" si="59"/>
        <v>1547.1253937552729</v>
      </c>
      <c r="Y87" s="38">
        <f t="shared" si="59"/>
        <v>1469.7637627334607</v>
      </c>
      <c r="Z87" s="38">
        <f t="shared" si="59"/>
        <v>1402.9584564317422</v>
      </c>
      <c r="AA87" s="38">
        <f t="shared" si="59"/>
        <v>1344.0703936700927</v>
      </c>
      <c r="AB87" s="38">
        <f t="shared" si="59"/>
        <v>1301.0168179885839</v>
      </c>
      <c r="AC87" s="38">
        <f t="shared" si="59"/>
        <v>1265.8804858471431</v>
      </c>
      <c r="AD87" s="38">
        <f t="shared" si="59"/>
        <v>1230.7441537057027</v>
      </c>
      <c r="AE87" s="38">
        <f t="shared" si="59"/>
        <v>1195.6078215642635</v>
      </c>
      <c r="AF87" s="38">
        <f t="shared" si="59"/>
        <v>1160.4714894228232</v>
      </c>
      <c r="AG87" s="38">
        <f t="shared" si="59"/>
        <v>1125.3351572813838</v>
      </c>
      <c r="AH87" s="38">
        <f t="shared" si="59"/>
        <v>1090.1988251399434</v>
      </c>
      <c r="AI87" s="38">
        <f t="shared" si="59"/>
        <v>1055.0624929985038</v>
      </c>
      <c r="AJ87" s="38">
        <f t="shared" si="59"/>
        <v>1019.9261608570641</v>
      </c>
      <c r="AK87" s="38">
        <f t="shared" si="59"/>
        <v>984.78982871562357</v>
      </c>
      <c r="AL87" s="38">
        <f t="shared" si="59"/>
        <v>949.65349657418403</v>
      </c>
      <c r="AM87" s="38">
        <f t="shared" si="59"/>
        <v>914.51716443274358</v>
      </c>
      <c r="AN87" s="38">
        <f t="shared" si="59"/>
        <v>879.38083229130382</v>
      </c>
      <c r="AO87" s="38">
        <f t="shared" si="59"/>
        <v>844.24450014986405</v>
      </c>
      <c r="AP87" s="38">
        <f t="shared" si="59"/>
        <v>818.88856145290913</v>
      </c>
      <c r="AQ87" s="38">
        <f t="shared" si="59"/>
        <v>803.31301620043917</v>
      </c>
      <c r="AR87" s="38">
        <f t="shared" si="59"/>
        <v>787.73747094796931</v>
      </c>
      <c r="AS87" s="38">
        <f t="shared" si="59"/>
        <v>772.16192569549958</v>
      </c>
      <c r="AT87" s="38">
        <f t="shared" si="59"/>
        <v>756.5863804430295</v>
      </c>
      <c r="AU87" s="38">
        <f t="shared" si="59"/>
        <v>741.01083519055953</v>
      </c>
      <c r="AV87" s="38">
        <f t="shared" si="59"/>
        <v>725.4352899380898</v>
      </c>
      <c r="AW87" s="38">
        <f t="shared" si="59"/>
        <v>709.85974468561949</v>
      </c>
      <c r="AX87" s="38">
        <f t="shared" si="59"/>
        <v>694.28419943314998</v>
      </c>
      <c r="AY87" s="38">
        <f t="shared" si="59"/>
        <v>678.7086541806799</v>
      </c>
      <c r="AZ87" s="38">
        <f t="shared" si="59"/>
        <v>0</v>
      </c>
      <c r="BA87" s="38">
        <f t="shared" si="59"/>
        <v>0</v>
      </c>
      <c r="BB87" s="38">
        <f t="shared" si="59"/>
        <v>0</v>
      </c>
      <c r="BC87" s="38">
        <f t="shared" si="59"/>
        <v>0</v>
      </c>
      <c r="BD87" s="38">
        <f t="shared" si="59"/>
        <v>0</v>
      </c>
      <c r="BE87" s="38">
        <f t="shared" si="59"/>
        <v>0</v>
      </c>
      <c r="BF87" s="38">
        <f t="shared" si="59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3"/>
        <v>2038</v>
      </c>
      <c r="D88" s="30">
        <f>-PMT(Assumptions!$B$20,$D$94,NPV(Assumptions!$B$20,W88:AZ88))</f>
        <v>1067.2109435075436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1734.0761232868238</v>
      </c>
      <c r="X88" s="38">
        <f t="shared" ref="X88:BF88" si="60">W87*(1+$D$64)</f>
        <v>1628.9901462657342</v>
      </c>
      <c r="Y88" s="38">
        <f t="shared" si="60"/>
        <v>1524.9880523192599</v>
      </c>
      <c r="Z88" s="38">
        <f t="shared" si="60"/>
        <v>1448.7333650829282</v>
      </c>
      <c r="AA88" s="38">
        <f t="shared" si="60"/>
        <v>1382.8839553629011</v>
      </c>
      <c r="AB88" s="38">
        <f t="shared" si="60"/>
        <v>1324.8385037801011</v>
      </c>
      <c r="AC88" s="38">
        <f t="shared" si="60"/>
        <v>1282.4009684717578</v>
      </c>
      <c r="AD88" s="38">
        <f t="shared" si="60"/>
        <v>1247.7673913006404</v>
      </c>
      <c r="AE88" s="38">
        <f t="shared" si="60"/>
        <v>1213.1338141295237</v>
      </c>
      <c r="AF88" s="38">
        <f t="shared" si="60"/>
        <v>1178.5002369584081</v>
      </c>
      <c r="AG88" s="38">
        <f t="shared" si="60"/>
        <v>1143.8666597872912</v>
      </c>
      <c r="AH88" s="38">
        <f t="shared" si="60"/>
        <v>1109.2330826161754</v>
      </c>
      <c r="AI88" s="38">
        <f t="shared" si="60"/>
        <v>1074.5995054450586</v>
      </c>
      <c r="AJ88" s="38">
        <f t="shared" si="60"/>
        <v>1039.9659282739424</v>
      </c>
      <c r="AK88" s="38">
        <f t="shared" si="60"/>
        <v>1005.3323511028262</v>
      </c>
      <c r="AL88" s="38">
        <f t="shared" si="60"/>
        <v>970.6987739317093</v>
      </c>
      <c r="AM88" s="38">
        <f t="shared" si="60"/>
        <v>936.06519676059327</v>
      </c>
      <c r="AN88" s="38">
        <f t="shared" si="60"/>
        <v>901.43161958947633</v>
      </c>
      <c r="AO88" s="38">
        <f t="shared" si="60"/>
        <v>866.79804241836007</v>
      </c>
      <c r="AP88" s="38">
        <f t="shared" si="60"/>
        <v>832.16446524724381</v>
      </c>
      <c r="AQ88" s="38">
        <f t="shared" si="60"/>
        <v>807.17133687880573</v>
      </c>
      <c r="AR88" s="38">
        <f t="shared" si="60"/>
        <v>791.81865731304595</v>
      </c>
      <c r="AS88" s="38">
        <f t="shared" si="60"/>
        <v>776.46597774728627</v>
      </c>
      <c r="AT88" s="38">
        <f t="shared" si="60"/>
        <v>761.11329818152672</v>
      </c>
      <c r="AU88" s="38">
        <f t="shared" si="60"/>
        <v>745.76061861576682</v>
      </c>
      <c r="AV88" s="38">
        <f t="shared" si="60"/>
        <v>730.40793905000703</v>
      </c>
      <c r="AW88" s="38">
        <f t="shared" si="60"/>
        <v>715.05525948424747</v>
      </c>
      <c r="AX88" s="38">
        <f t="shared" si="60"/>
        <v>699.70257991848723</v>
      </c>
      <c r="AY88" s="38">
        <f t="shared" si="60"/>
        <v>684.3499003527279</v>
      </c>
      <c r="AZ88" s="38">
        <f t="shared" si="60"/>
        <v>668.997220786968</v>
      </c>
      <c r="BA88" s="38">
        <f t="shared" si="60"/>
        <v>0</v>
      </c>
      <c r="BB88" s="38">
        <f t="shared" si="60"/>
        <v>0</v>
      </c>
      <c r="BC88" s="38">
        <f t="shared" si="60"/>
        <v>0</v>
      </c>
      <c r="BD88" s="38">
        <f t="shared" si="60"/>
        <v>0</v>
      </c>
      <c r="BE88" s="38">
        <f t="shared" si="60"/>
        <v>0</v>
      </c>
      <c r="BF88" s="38">
        <f t="shared" si="60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3"/>
        <v>2039</v>
      </c>
      <c r="D89" s="30">
        <f>-PMT(Assumptions!$B$20,$D$94,NPV(Assumptions!$B$20,X89:BA89))</f>
        <v>1051.9405503409419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1709.2637613592224</v>
      </c>
      <c r="Y89" s="38">
        <f t="shared" ref="Y89:BF89" si="61">X88*(1+$D$65)</f>
        <v>1605.6814272638082</v>
      </c>
      <c r="Z89" s="38">
        <f t="shared" si="61"/>
        <v>1503.1674672934462</v>
      </c>
      <c r="AA89" s="38">
        <f t="shared" si="61"/>
        <v>1428.0038849244129</v>
      </c>
      <c r="AB89" s="38">
        <f t="shared" si="61"/>
        <v>1363.0966941558788</v>
      </c>
      <c r="AC89" s="38">
        <f t="shared" si="61"/>
        <v>1305.8817970877176</v>
      </c>
      <c r="AD89" s="38">
        <f t="shared" si="61"/>
        <v>1264.0514874203054</v>
      </c>
      <c r="AE89" s="38">
        <f t="shared" si="61"/>
        <v>1229.9134714532649</v>
      </c>
      <c r="AF89" s="38">
        <f t="shared" si="61"/>
        <v>1195.7754554862254</v>
      </c>
      <c r="AG89" s="38">
        <f t="shared" si="61"/>
        <v>1161.6374395191867</v>
      </c>
      <c r="AH89" s="38">
        <f t="shared" si="61"/>
        <v>1127.4994235521469</v>
      </c>
      <c r="AI89" s="38">
        <f t="shared" si="61"/>
        <v>1093.3614075851081</v>
      </c>
      <c r="AJ89" s="38">
        <f t="shared" si="61"/>
        <v>1059.2233916180685</v>
      </c>
      <c r="AK89" s="38">
        <f t="shared" si="61"/>
        <v>1025.0853756510292</v>
      </c>
      <c r="AL89" s="38">
        <f t="shared" si="61"/>
        <v>990.94735968399004</v>
      </c>
      <c r="AM89" s="38">
        <f t="shared" si="61"/>
        <v>956.80934371695014</v>
      </c>
      <c r="AN89" s="38">
        <f t="shared" si="61"/>
        <v>922.67132774991114</v>
      </c>
      <c r="AO89" s="38">
        <f t="shared" si="61"/>
        <v>888.53331178287124</v>
      </c>
      <c r="AP89" s="38">
        <f t="shared" si="61"/>
        <v>854.39529581583201</v>
      </c>
      <c r="AQ89" s="38">
        <f t="shared" si="61"/>
        <v>820.25727984879279</v>
      </c>
      <c r="AR89" s="38">
        <f t="shared" si="61"/>
        <v>795.62177046746422</v>
      </c>
      <c r="AS89" s="38">
        <f t="shared" si="61"/>
        <v>780.48876767184652</v>
      </c>
      <c r="AT89" s="38">
        <f t="shared" si="61"/>
        <v>765.35576487622893</v>
      </c>
      <c r="AU89" s="38">
        <f t="shared" si="61"/>
        <v>750.22276208061146</v>
      </c>
      <c r="AV89" s="38">
        <f t="shared" si="61"/>
        <v>735.08975928499353</v>
      </c>
      <c r="AW89" s="38">
        <f t="shared" si="61"/>
        <v>719.95675648937583</v>
      </c>
      <c r="AX89" s="38">
        <f t="shared" si="61"/>
        <v>704.82375369375836</v>
      </c>
      <c r="AY89" s="38">
        <f t="shared" si="61"/>
        <v>689.69075089814021</v>
      </c>
      <c r="AZ89" s="38">
        <f t="shared" si="61"/>
        <v>674.55774810252296</v>
      </c>
      <c r="BA89" s="38">
        <f t="shared" si="61"/>
        <v>659.42474530690504</v>
      </c>
      <c r="BB89" s="38">
        <f t="shared" si="61"/>
        <v>0</v>
      </c>
      <c r="BC89" s="38">
        <f t="shared" si="61"/>
        <v>0</v>
      </c>
      <c r="BD89" s="38">
        <f t="shared" si="61"/>
        <v>0</v>
      </c>
      <c r="BE89" s="38">
        <f t="shared" si="61"/>
        <v>0</v>
      </c>
      <c r="BF89" s="38">
        <f t="shared" si="61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1</f>
        <v>0</v>
      </c>
      <c r="G92" s="73">
        <f>'Cost Curves'!I$31</f>
        <v>0</v>
      </c>
      <c r="H92" s="73">
        <f>'Cost Curves'!J$31</f>
        <v>0</v>
      </c>
      <c r="I92" s="73">
        <f>'Cost Curves'!K$31</f>
        <v>0</v>
      </c>
      <c r="J92" s="73">
        <f>'Cost Curves'!L$31</f>
        <v>0</v>
      </c>
      <c r="K92" s="73">
        <f>'Cost Curves'!M$31</f>
        <v>-1.3353347718672883E-2</v>
      </c>
      <c r="L92" s="73">
        <f>'Cost Curves'!N$31</f>
        <v>-1.3534072900158567E-2</v>
      </c>
      <c r="M92" s="73">
        <f>'Cost Curves'!O$31</f>
        <v>-1.3719757092825155E-2</v>
      </c>
      <c r="N92" s="73">
        <f>'Cost Curves'!P$31</f>
        <v>-1.3910607245243591E-2</v>
      </c>
      <c r="O92" s="73">
        <f>'Cost Curves'!Q$31</f>
        <v>-1.4106841983547615E-2</v>
      </c>
      <c r="P92" s="73">
        <f>'Cost Curves'!R$31</f>
        <v>-1.4308692446887032E-2</v>
      </c>
      <c r="Q92" s="73">
        <f>'Cost Curves'!S$31</f>
        <v>-1.4308692446886958E-2</v>
      </c>
      <c r="R92" s="73">
        <f>'Cost Curves'!T$31</f>
        <v>-1.430869244688697E-2</v>
      </c>
      <c r="S92" s="73">
        <f>'Cost Curves'!U$31</f>
        <v>-1.430869244688701E-2</v>
      </c>
      <c r="T92" s="73">
        <f>'Cost Curves'!V$31</f>
        <v>-1.4308692446887003E-2</v>
      </c>
      <c r="U92" s="73">
        <f>'Cost Curves'!W$31</f>
        <v>-1.4308692446887091E-2</v>
      </c>
      <c r="V92" s="73">
        <f>'Cost Curves'!X$31</f>
        <v>-1.4308692446887133E-2</v>
      </c>
      <c r="W92" s="73">
        <f>'Cost Curves'!Y$31</f>
        <v>-1.4308692446886951E-2</v>
      </c>
      <c r="X92" s="73">
        <f>'Cost Curves'!Z$31</f>
        <v>-1.4308692446887044E-2</v>
      </c>
      <c r="Y92" s="73">
        <f>'Cost Curves'!AA$31</f>
        <v>-1.4308692446887122E-2</v>
      </c>
      <c r="Z92" s="73">
        <f>'Cost Curves'!AB$31</f>
        <v>-1.4308692446886945E-2</v>
      </c>
      <c r="AA92" s="73">
        <f>'Cost Curves'!AC$31</f>
        <v>-1.4308692446887096E-2</v>
      </c>
      <c r="AB92" s="73">
        <f>'Cost Curves'!AD$31</f>
        <v>-1.4308692446887006E-2</v>
      </c>
      <c r="AC92" s="73">
        <f>'Cost Curves'!AE$31</f>
        <v>-1.4308692446886996E-2</v>
      </c>
      <c r="AD92" s="73">
        <f>'Cost Curves'!AF$31</f>
        <v>-1.4308692446887095E-2</v>
      </c>
      <c r="AE92" s="73">
        <f>'Cost Curves'!AG$31</f>
        <v>-1.4308692446887091E-2</v>
      </c>
      <c r="AF92" s="73">
        <f>'Cost Curves'!AH$31</f>
        <v>-1.4308692446887076E-2</v>
      </c>
      <c r="AG92" s="73">
        <f>'Cost Curves'!AI$31</f>
        <v>-1.4308692446887076E-2</v>
      </c>
      <c r="AH92" s="73">
        <f>'Cost Curves'!AJ$31</f>
        <v>-1.4308692446886982E-2</v>
      </c>
      <c r="AI92" s="73">
        <f>'Cost Curves'!AK$31</f>
        <v>-1.4308692446887062E-2</v>
      </c>
      <c r="AJ92" s="73">
        <f>'Cost Curves'!AL$31</f>
        <v>0</v>
      </c>
      <c r="AK92" s="73">
        <f>'Cost Curves'!AM$31</f>
        <v>0</v>
      </c>
      <c r="AL92" s="73">
        <f>'Cost Curves'!AN$31</f>
        <v>0</v>
      </c>
      <c r="AM92" s="73">
        <f>'Cost Curves'!AO$31</f>
        <v>0</v>
      </c>
      <c r="AN92" s="73">
        <f>'Cost Curves'!AP$31</f>
        <v>0</v>
      </c>
      <c r="AO92" s="73">
        <f>'Cost Curves'!AQ$31</f>
        <v>0</v>
      </c>
      <c r="AP92" s="73">
        <f>'Cost Curves'!AR$31</f>
        <v>0</v>
      </c>
      <c r="AQ92" s="73">
        <f>'Cost Curves'!AS$31</f>
        <v>0</v>
      </c>
      <c r="AR92" s="73">
        <f>'Cost Curves'!AT$31</f>
        <v>0</v>
      </c>
      <c r="AS92" s="73">
        <f>'Cost Curves'!AU$31</f>
        <v>0</v>
      </c>
      <c r="AT92" s="73">
        <f>'Cost Curves'!AV$31</f>
        <v>0</v>
      </c>
      <c r="AU92" s="73">
        <f>'Cost Curves'!AW$31</f>
        <v>0</v>
      </c>
      <c r="AV92" s="73">
        <f>'Cost Curves'!AX$31</f>
        <v>0</v>
      </c>
      <c r="AW92" s="73">
        <f>'Cost Curves'!AY$31</f>
        <v>0</v>
      </c>
      <c r="AX92" s="73">
        <f>'Cost Curves'!AZ$31</f>
        <v>0</v>
      </c>
      <c r="AY92" s="73">
        <f>'Cost Curves'!BA$31</f>
        <v>0</v>
      </c>
      <c r="AZ92" s="73">
        <f>'Cost Curves'!BB$31</f>
        <v>0</v>
      </c>
      <c r="BA92" s="73">
        <f>'Cost Curves'!BC$31</f>
        <v>0</v>
      </c>
      <c r="BB92" s="73">
        <f>'Cost Curves'!BD$31</f>
        <v>0</v>
      </c>
      <c r="BC92" s="73">
        <f>'Cost Curves'!BE$31</f>
        <v>0</v>
      </c>
      <c r="BD92" s="73">
        <f>'Cost Curves'!BF$31</f>
        <v>0</v>
      </c>
      <c r="BE92" s="73">
        <f>'Cost Curves'!BG$31</f>
        <v>0</v>
      </c>
      <c r="BF92" s="73">
        <f>'Cost Curves'!BH$31</f>
        <v>0</v>
      </c>
      <c r="BG92" s="73">
        <f>'Cost Curves'!BI$31</f>
        <v>0</v>
      </c>
      <c r="BH92" s="73">
        <f>'Cost Curves'!BJ$31</f>
        <v>0</v>
      </c>
    </row>
    <row r="93" spans="1:60">
      <c r="A93" s="199"/>
      <c r="B93" s="199"/>
      <c r="C93" s="225" t="s">
        <v>2653</v>
      </c>
      <c r="D93" s="199"/>
      <c r="E93" s="31">
        <f>D70</f>
        <v>1283.3131585647632</v>
      </c>
      <c r="F93" s="46">
        <f>E93*(1+F92)</f>
        <v>1283.3131585647632</v>
      </c>
      <c r="G93" s="46">
        <f t="shared" ref="G93:BH93" si="62">F93*(1+G92)</f>
        <v>1283.3131585647632</v>
      </c>
      <c r="H93" s="46">
        <f t="shared" si="62"/>
        <v>1283.3131585647632</v>
      </c>
      <c r="I93" s="46">
        <f>H93*(1+I92)</f>
        <v>1283.3131585647632</v>
      </c>
      <c r="J93" s="46">
        <f>I93*(1+J92)</f>
        <v>1283.3131585647632</v>
      </c>
      <c r="K93" s="46">
        <f t="shared" si="62"/>
        <v>1266.1766317264994</v>
      </c>
      <c r="L93" s="46">
        <f t="shared" si="62"/>
        <v>1249.0401048882359</v>
      </c>
      <c r="M93" s="46">
        <f t="shared" si="62"/>
        <v>1231.9035780499723</v>
      </c>
      <c r="N93" s="46">
        <f t="shared" si="62"/>
        <v>1214.7670512117088</v>
      </c>
      <c r="O93" s="46">
        <f t="shared" si="62"/>
        <v>1197.630524373445</v>
      </c>
      <c r="P93" s="46">
        <f t="shared" si="62"/>
        <v>1180.4939975351813</v>
      </c>
      <c r="Q93" s="46">
        <f t="shared" si="62"/>
        <v>1163.6026719890542</v>
      </c>
      <c r="R93" s="46">
        <f t="shared" si="62"/>
        <v>1146.953039225187</v>
      </c>
      <c r="S93" s="46">
        <f t="shared" si="62"/>
        <v>1130.5416409358913</v>
      </c>
      <c r="T93" s="46">
        <f t="shared" si="62"/>
        <v>1114.3650682973407</v>
      </c>
      <c r="U93" s="46">
        <f t="shared" si="62"/>
        <v>1098.4199612615198</v>
      </c>
      <c r="V93" s="46">
        <f t="shared" si="62"/>
        <v>1082.703007858307</v>
      </c>
      <c r="W93" s="46">
        <f t="shared" si="62"/>
        <v>1067.2109435075431</v>
      </c>
      <c r="X93" s="46">
        <f t="shared" si="62"/>
        <v>1051.9405503409416</v>
      </c>
      <c r="Y93" s="46">
        <f t="shared" si="62"/>
        <v>1036.8886565337039</v>
      </c>
      <c r="Z93" s="46">
        <f t="shared" si="62"/>
        <v>1022.0521356456973</v>
      </c>
      <c r="AA93" s="46">
        <f t="shared" si="62"/>
        <v>1007.4279059720587</v>
      </c>
      <c r="AB93" s="46">
        <f t="shared" si="62"/>
        <v>993.0129299030931</v>
      </c>
      <c r="AC93" s="46">
        <f t="shared" si="62"/>
        <v>978.80421329332751</v>
      </c>
      <c r="AD93" s="46">
        <f t="shared" si="62"/>
        <v>964.79880483959596</v>
      </c>
      <c r="AE93" s="46">
        <f t="shared" si="62"/>
        <v>950.99379546802197</v>
      </c>
      <c r="AF93" s="46">
        <f t="shared" si="62"/>
        <v>937.38631772977226</v>
      </c>
      <c r="AG93" s="46">
        <f t="shared" si="62"/>
        <v>923.97354520545696</v>
      </c>
      <c r="AH93" s="46">
        <f t="shared" si="62"/>
        <v>910.75269191805228</v>
      </c>
      <c r="AI93" s="46">
        <f t="shared" si="62"/>
        <v>897.72101175422245</v>
      </c>
      <c r="AJ93" s="46">
        <f t="shared" si="62"/>
        <v>897.72101175422245</v>
      </c>
      <c r="AK93" s="46">
        <f t="shared" si="62"/>
        <v>897.72101175422245</v>
      </c>
      <c r="AL93" s="46">
        <f t="shared" si="62"/>
        <v>897.72101175422245</v>
      </c>
      <c r="AM93" s="46">
        <f t="shared" si="62"/>
        <v>897.72101175422245</v>
      </c>
      <c r="AN93" s="46">
        <f t="shared" si="62"/>
        <v>897.72101175422245</v>
      </c>
      <c r="AO93" s="46">
        <f t="shared" si="62"/>
        <v>897.72101175422245</v>
      </c>
      <c r="AP93" s="46">
        <f t="shared" si="62"/>
        <v>897.72101175422245</v>
      </c>
      <c r="AQ93" s="46">
        <f t="shared" si="62"/>
        <v>897.72101175422245</v>
      </c>
      <c r="AR93" s="46">
        <f t="shared" si="62"/>
        <v>897.72101175422245</v>
      </c>
      <c r="AS93" s="46">
        <f t="shared" si="62"/>
        <v>897.72101175422245</v>
      </c>
      <c r="AT93" s="46">
        <f t="shared" si="62"/>
        <v>897.72101175422245</v>
      </c>
      <c r="AU93" s="46">
        <f t="shared" si="62"/>
        <v>897.72101175422245</v>
      </c>
      <c r="AV93" s="46">
        <f t="shared" si="62"/>
        <v>897.72101175422245</v>
      </c>
      <c r="AW93" s="46">
        <f t="shared" si="62"/>
        <v>897.72101175422245</v>
      </c>
      <c r="AX93" s="46">
        <f t="shared" si="62"/>
        <v>897.72101175422245</v>
      </c>
      <c r="AY93" s="46">
        <f t="shared" si="62"/>
        <v>897.72101175422245</v>
      </c>
      <c r="AZ93" s="46">
        <f t="shared" si="62"/>
        <v>897.72101175422245</v>
      </c>
      <c r="BA93" s="46">
        <f t="shared" si="62"/>
        <v>897.72101175422245</v>
      </c>
      <c r="BB93" s="46">
        <f t="shared" si="62"/>
        <v>897.72101175422245</v>
      </c>
      <c r="BC93" s="46">
        <f t="shared" si="62"/>
        <v>897.72101175422245</v>
      </c>
      <c r="BD93" s="46">
        <f t="shared" si="62"/>
        <v>897.72101175422245</v>
      </c>
      <c r="BE93" s="46">
        <f t="shared" si="62"/>
        <v>897.72101175422245</v>
      </c>
      <c r="BF93" s="46">
        <f t="shared" si="62"/>
        <v>897.72101175422245</v>
      </c>
      <c r="BG93" s="46">
        <f t="shared" si="62"/>
        <v>897.72101175422245</v>
      </c>
      <c r="BH93" s="46">
        <f t="shared" si="62"/>
        <v>897.72101175422245</v>
      </c>
    </row>
    <row r="94" spans="1:60">
      <c r="A94" s="199"/>
      <c r="B94" s="199"/>
      <c r="C94" s="199" t="s">
        <v>76</v>
      </c>
      <c r="D94" s="226">
        <f>'Renewable Resource Summary'!$C$24</f>
        <v>35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3">B67</f>
        <v>Revenue Requirement by vintage year</v>
      </c>
      <c r="C101" s="199">
        <f t="shared" si="63"/>
        <v>0</v>
      </c>
      <c r="D101" s="199">
        <f t="shared" si="63"/>
        <v>0</v>
      </c>
      <c r="E101">
        <f t="shared" si="63"/>
        <v>0</v>
      </c>
      <c r="F101">
        <f t="shared" si="63"/>
        <v>0</v>
      </c>
      <c r="G101">
        <f t="shared" si="63"/>
        <v>0</v>
      </c>
      <c r="H101">
        <f t="shared" si="63"/>
        <v>0</v>
      </c>
      <c r="I101">
        <f t="shared" si="63"/>
        <v>0</v>
      </c>
      <c r="J101">
        <f t="shared" si="63"/>
        <v>0</v>
      </c>
      <c r="K101">
        <f t="shared" si="63"/>
        <v>0</v>
      </c>
      <c r="L101">
        <f t="shared" si="63"/>
        <v>0</v>
      </c>
      <c r="M101">
        <f t="shared" si="63"/>
        <v>0</v>
      </c>
      <c r="N101">
        <f t="shared" si="63"/>
        <v>0</v>
      </c>
      <c r="O101">
        <f t="shared" si="63"/>
        <v>0</v>
      </c>
      <c r="P101">
        <f t="shared" si="63"/>
        <v>0</v>
      </c>
      <c r="Q101">
        <f t="shared" si="63"/>
        <v>0</v>
      </c>
      <c r="R101">
        <f t="shared" si="63"/>
        <v>0</v>
      </c>
      <c r="S101">
        <f t="shared" si="63"/>
        <v>0</v>
      </c>
      <c r="T101">
        <f t="shared" si="63"/>
        <v>0</v>
      </c>
      <c r="U101">
        <f t="shared" si="63"/>
        <v>0</v>
      </c>
      <c r="V101">
        <f t="shared" si="63"/>
        <v>0</v>
      </c>
      <c r="W101">
        <f t="shared" si="63"/>
        <v>0</v>
      </c>
      <c r="X101">
        <f t="shared" si="63"/>
        <v>0</v>
      </c>
      <c r="Y101">
        <f t="shared" si="63"/>
        <v>0</v>
      </c>
      <c r="Z101">
        <f t="shared" si="63"/>
        <v>0</v>
      </c>
      <c r="AA101">
        <f t="shared" si="63"/>
        <v>0</v>
      </c>
      <c r="AB101">
        <f t="shared" si="63"/>
        <v>0</v>
      </c>
      <c r="AC101">
        <f t="shared" si="63"/>
        <v>0</v>
      </c>
      <c r="AD101">
        <f t="shared" si="63"/>
        <v>0</v>
      </c>
      <c r="AE101">
        <f t="shared" si="63"/>
        <v>0</v>
      </c>
      <c r="AG101">
        <f t="shared" ref="AG101:BI109" si="64">AF67</f>
        <v>0</v>
      </c>
      <c r="AH101">
        <f t="shared" si="64"/>
        <v>0</v>
      </c>
      <c r="AI101">
        <f t="shared" si="64"/>
        <v>0</v>
      </c>
      <c r="AJ101">
        <f t="shared" si="64"/>
        <v>0</v>
      </c>
      <c r="AK101">
        <f t="shared" si="64"/>
        <v>0</v>
      </c>
      <c r="AL101">
        <f t="shared" si="64"/>
        <v>0</v>
      </c>
      <c r="AM101">
        <f t="shared" si="64"/>
        <v>0</v>
      </c>
      <c r="AN101">
        <f t="shared" si="64"/>
        <v>0</v>
      </c>
      <c r="AO101">
        <f t="shared" si="64"/>
        <v>0</v>
      </c>
      <c r="AP101">
        <f t="shared" si="64"/>
        <v>0</v>
      </c>
      <c r="AQ101">
        <f t="shared" si="64"/>
        <v>0</v>
      </c>
      <c r="AR101">
        <f t="shared" si="64"/>
        <v>0</v>
      </c>
      <c r="AS101">
        <f t="shared" si="64"/>
        <v>0</v>
      </c>
      <c r="AT101">
        <f t="shared" si="64"/>
        <v>0</v>
      </c>
      <c r="AU101">
        <f t="shared" si="64"/>
        <v>0</v>
      </c>
      <c r="AV101">
        <f t="shared" si="64"/>
        <v>0</v>
      </c>
      <c r="AW101">
        <f t="shared" si="64"/>
        <v>0</v>
      </c>
      <c r="AX101">
        <f t="shared" si="64"/>
        <v>0</v>
      </c>
      <c r="AY101">
        <f t="shared" si="64"/>
        <v>0</v>
      </c>
      <c r="AZ101">
        <f t="shared" si="64"/>
        <v>0</v>
      </c>
      <c r="BA101">
        <f t="shared" si="64"/>
        <v>0</v>
      </c>
      <c r="BB101">
        <f t="shared" si="64"/>
        <v>0</v>
      </c>
      <c r="BC101">
        <f t="shared" si="64"/>
        <v>0</v>
      </c>
      <c r="BD101">
        <f t="shared" si="64"/>
        <v>0</v>
      </c>
      <c r="BE101">
        <f t="shared" si="64"/>
        <v>0</v>
      </c>
      <c r="BF101">
        <f t="shared" si="64"/>
        <v>0</v>
      </c>
      <c r="BG101">
        <f t="shared" si="64"/>
        <v>0</v>
      </c>
      <c r="BH101">
        <f t="shared" si="64"/>
        <v>0</v>
      </c>
      <c r="BI101">
        <f t="shared" si="64"/>
        <v>0</v>
      </c>
    </row>
    <row r="102" spans="1:61">
      <c r="A102" s="199"/>
      <c r="B102" s="199" t="str">
        <f t="shared" si="63"/>
        <v>2012 $/MW-wk</v>
      </c>
      <c r="C102" s="199">
        <f t="shared" si="63"/>
        <v>0</v>
      </c>
      <c r="D102" s="199">
        <f t="shared" si="63"/>
        <v>0</v>
      </c>
      <c r="E102">
        <f t="shared" si="63"/>
        <v>0</v>
      </c>
      <c r="F102">
        <f t="shared" si="63"/>
        <v>0</v>
      </c>
      <c r="G102">
        <f t="shared" si="63"/>
        <v>0</v>
      </c>
      <c r="H102">
        <f t="shared" si="63"/>
        <v>0</v>
      </c>
      <c r="I102">
        <f t="shared" si="63"/>
        <v>0</v>
      </c>
      <c r="J102">
        <f t="shared" si="63"/>
        <v>0</v>
      </c>
      <c r="K102">
        <f t="shared" si="63"/>
        <v>0</v>
      </c>
      <c r="L102">
        <f t="shared" si="63"/>
        <v>0</v>
      </c>
      <c r="M102">
        <f t="shared" si="63"/>
        <v>0</v>
      </c>
      <c r="N102">
        <f t="shared" si="63"/>
        <v>0</v>
      </c>
      <c r="O102">
        <f t="shared" si="63"/>
        <v>0</v>
      </c>
      <c r="P102">
        <f t="shared" si="63"/>
        <v>0</v>
      </c>
      <c r="Q102">
        <f t="shared" si="63"/>
        <v>0</v>
      </c>
      <c r="R102">
        <f t="shared" si="63"/>
        <v>0</v>
      </c>
      <c r="S102">
        <f t="shared" si="63"/>
        <v>0</v>
      </c>
      <c r="T102">
        <f t="shared" si="63"/>
        <v>0</v>
      </c>
      <c r="U102">
        <f t="shared" si="63"/>
        <v>0</v>
      </c>
      <c r="V102">
        <f t="shared" si="63"/>
        <v>0</v>
      </c>
      <c r="W102">
        <f t="shared" si="63"/>
        <v>0</v>
      </c>
      <c r="X102">
        <f t="shared" si="63"/>
        <v>0</v>
      </c>
      <c r="Y102">
        <f t="shared" si="63"/>
        <v>0</v>
      </c>
      <c r="Z102">
        <f t="shared" si="63"/>
        <v>0</v>
      </c>
      <c r="AA102">
        <f t="shared" si="63"/>
        <v>0</v>
      </c>
      <c r="AB102">
        <f t="shared" si="63"/>
        <v>0</v>
      </c>
      <c r="AC102">
        <f t="shared" si="63"/>
        <v>0</v>
      </c>
      <c r="AD102">
        <f t="shared" si="63"/>
        <v>0</v>
      </c>
      <c r="AE102">
        <f t="shared" si="63"/>
        <v>0</v>
      </c>
      <c r="AG102">
        <f t="shared" si="64"/>
        <v>0</v>
      </c>
      <c r="AH102">
        <f t="shared" si="64"/>
        <v>0</v>
      </c>
      <c r="AI102">
        <f t="shared" si="64"/>
        <v>0</v>
      </c>
      <c r="AJ102">
        <f t="shared" si="64"/>
        <v>0</v>
      </c>
      <c r="AK102">
        <f t="shared" si="64"/>
        <v>0</v>
      </c>
      <c r="AL102">
        <f t="shared" si="64"/>
        <v>0</v>
      </c>
      <c r="AM102">
        <f t="shared" si="64"/>
        <v>0</v>
      </c>
      <c r="AN102">
        <f t="shared" si="64"/>
        <v>0</v>
      </c>
      <c r="AO102">
        <f t="shared" si="64"/>
        <v>0</v>
      </c>
      <c r="AP102">
        <f t="shared" si="64"/>
        <v>0</v>
      </c>
      <c r="AQ102">
        <f t="shared" si="64"/>
        <v>0</v>
      </c>
      <c r="AR102">
        <f t="shared" si="64"/>
        <v>0</v>
      </c>
      <c r="AS102">
        <f t="shared" si="64"/>
        <v>0</v>
      </c>
      <c r="AT102">
        <f t="shared" si="64"/>
        <v>0</v>
      </c>
      <c r="AU102">
        <f t="shared" si="64"/>
        <v>0</v>
      </c>
      <c r="AV102">
        <f t="shared" si="64"/>
        <v>0</v>
      </c>
      <c r="AW102">
        <f t="shared" si="64"/>
        <v>0</v>
      </c>
      <c r="AX102">
        <f t="shared" si="64"/>
        <v>0</v>
      </c>
      <c r="AY102">
        <f t="shared" si="64"/>
        <v>0</v>
      </c>
      <c r="AZ102">
        <f t="shared" si="64"/>
        <v>0</v>
      </c>
      <c r="BA102">
        <f t="shared" si="64"/>
        <v>0</v>
      </c>
      <c r="BB102">
        <f t="shared" si="64"/>
        <v>0</v>
      </c>
      <c r="BC102">
        <f t="shared" si="64"/>
        <v>0</v>
      </c>
      <c r="BD102">
        <f t="shared" si="64"/>
        <v>0</v>
      </c>
      <c r="BE102">
        <f t="shared" si="64"/>
        <v>0</v>
      </c>
      <c r="BF102">
        <f t="shared" si="64"/>
        <v>0</v>
      </c>
      <c r="BG102">
        <f t="shared" si="64"/>
        <v>0</v>
      </c>
      <c r="BH102">
        <f t="shared" si="64"/>
        <v>0</v>
      </c>
      <c r="BI102">
        <f t="shared" si="64"/>
        <v>0</v>
      </c>
    </row>
    <row r="103" spans="1:61">
      <c r="A103" s="199"/>
      <c r="B103" s="224" t="str">
        <f t="shared" si="63"/>
        <v>Aurora Input</v>
      </c>
      <c r="C103" s="199">
        <f t="shared" si="63"/>
        <v>0</v>
      </c>
      <c r="D103" s="199" t="str">
        <f t="shared" si="63"/>
        <v>Levelized Cost</v>
      </c>
      <c r="E103">
        <f t="shared" si="63"/>
        <v>2020</v>
      </c>
      <c r="F103">
        <f t="shared" si="63"/>
        <v>2021</v>
      </c>
      <c r="G103">
        <f t="shared" si="63"/>
        <v>2022</v>
      </c>
      <c r="H103">
        <f t="shared" si="63"/>
        <v>2023</v>
      </c>
      <c r="I103">
        <f t="shared" si="63"/>
        <v>2024</v>
      </c>
      <c r="J103">
        <f t="shared" si="63"/>
        <v>2025</v>
      </c>
      <c r="K103">
        <f t="shared" si="63"/>
        <v>2026</v>
      </c>
      <c r="L103">
        <f t="shared" si="63"/>
        <v>2027</v>
      </c>
      <c r="M103">
        <f t="shared" si="63"/>
        <v>2028</v>
      </c>
      <c r="N103">
        <f t="shared" si="63"/>
        <v>2029</v>
      </c>
      <c r="O103">
        <f t="shared" si="63"/>
        <v>2030</v>
      </c>
      <c r="P103">
        <f t="shared" si="63"/>
        <v>2031</v>
      </c>
      <c r="Q103">
        <f t="shared" si="63"/>
        <v>2032</v>
      </c>
      <c r="R103">
        <f t="shared" si="63"/>
        <v>2033</v>
      </c>
      <c r="S103">
        <f t="shared" si="63"/>
        <v>2034</v>
      </c>
      <c r="T103">
        <f t="shared" si="63"/>
        <v>2035</v>
      </c>
      <c r="U103">
        <f t="shared" si="63"/>
        <v>2036</v>
      </c>
      <c r="V103">
        <f t="shared" si="63"/>
        <v>2037</v>
      </c>
      <c r="W103">
        <f t="shared" si="63"/>
        <v>2038</v>
      </c>
      <c r="X103">
        <f t="shared" si="63"/>
        <v>2039</v>
      </c>
      <c r="Y103">
        <f t="shared" si="63"/>
        <v>2040</v>
      </c>
      <c r="Z103">
        <f t="shared" si="63"/>
        <v>2041</v>
      </c>
      <c r="AA103">
        <f t="shared" si="63"/>
        <v>2042</v>
      </c>
      <c r="AB103">
        <f t="shared" si="63"/>
        <v>2043</v>
      </c>
      <c r="AC103">
        <f t="shared" si="63"/>
        <v>2044</v>
      </c>
      <c r="AD103">
        <f t="shared" si="63"/>
        <v>2045</v>
      </c>
      <c r="AE103">
        <f t="shared" si="63"/>
        <v>2046</v>
      </c>
      <c r="AF103" t="s">
        <v>2656</v>
      </c>
      <c r="AG103">
        <f t="shared" si="64"/>
        <v>2047</v>
      </c>
      <c r="AH103">
        <f t="shared" si="64"/>
        <v>2048</v>
      </c>
      <c r="AI103">
        <f t="shared" si="64"/>
        <v>2049</v>
      </c>
      <c r="AJ103">
        <f t="shared" si="64"/>
        <v>2050</v>
      </c>
      <c r="AK103">
        <f t="shared" si="64"/>
        <v>2051</v>
      </c>
      <c r="AL103">
        <f t="shared" si="64"/>
        <v>2052</v>
      </c>
      <c r="AM103">
        <f t="shared" si="64"/>
        <v>2053</v>
      </c>
      <c r="AN103">
        <f t="shared" si="64"/>
        <v>2054</v>
      </c>
      <c r="AO103">
        <f t="shared" si="64"/>
        <v>2055</v>
      </c>
      <c r="AP103">
        <f t="shared" si="64"/>
        <v>2056</v>
      </c>
      <c r="AQ103">
        <f t="shared" si="64"/>
        <v>2057</v>
      </c>
      <c r="AR103">
        <f t="shared" si="64"/>
        <v>2058</v>
      </c>
      <c r="AS103">
        <f t="shared" si="64"/>
        <v>2059</v>
      </c>
      <c r="AT103">
        <f t="shared" si="64"/>
        <v>2060</v>
      </c>
      <c r="AU103">
        <f t="shared" si="64"/>
        <v>2061</v>
      </c>
      <c r="AV103">
        <f t="shared" si="64"/>
        <v>2062</v>
      </c>
      <c r="AW103">
        <f t="shared" si="64"/>
        <v>2063</v>
      </c>
      <c r="AX103">
        <f t="shared" si="64"/>
        <v>2064</v>
      </c>
      <c r="AY103">
        <f t="shared" si="64"/>
        <v>2065</v>
      </c>
      <c r="AZ103">
        <f t="shared" si="64"/>
        <v>2066</v>
      </c>
      <c r="BA103">
        <f t="shared" si="64"/>
        <v>2067</v>
      </c>
      <c r="BB103">
        <f t="shared" si="64"/>
        <v>2068</v>
      </c>
      <c r="BC103">
        <f t="shared" si="64"/>
        <v>2069</v>
      </c>
      <c r="BD103">
        <f t="shared" si="64"/>
        <v>2070</v>
      </c>
      <c r="BE103">
        <f t="shared" si="64"/>
        <v>2071</v>
      </c>
      <c r="BF103">
        <f t="shared" si="64"/>
        <v>2072</v>
      </c>
      <c r="BG103">
        <f t="shared" si="64"/>
        <v>2073</v>
      </c>
      <c r="BH103">
        <f t="shared" si="64"/>
        <v>2074</v>
      </c>
      <c r="BI103">
        <f t="shared" si="64"/>
        <v>2075</v>
      </c>
    </row>
    <row r="104" spans="1:61">
      <c r="A104" s="199"/>
      <c r="B104" s="199">
        <f t="shared" si="63"/>
        <v>0</v>
      </c>
      <c r="C104" s="117">
        <f t="shared" si="63"/>
        <v>2020</v>
      </c>
      <c r="D104" s="30">
        <f t="shared" si="63"/>
        <v>1283.3131585647632</v>
      </c>
      <c r="E104" s="47">
        <f t="shared" si="63"/>
        <v>2085.2135376844772</v>
      </c>
      <c r="F104" s="47">
        <f t="shared" si="63"/>
        <v>1958.84843815826</v>
      </c>
      <c r="G104" s="47">
        <f t="shared" si="63"/>
        <v>1833.7866999032719</v>
      </c>
      <c r="H104" s="47">
        <f t="shared" si="63"/>
        <v>1742.0910101917348</v>
      </c>
      <c r="I104" s="47">
        <f t="shared" si="63"/>
        <v>1662.9075886839923</v>
      </c>
      <c r="J104" s="47">
        <f t="shared" si="63"/>
        <v>1593.1083683290954</v>
      </c>
      <c r="K104" s="47">
        <f t="shared" si="63"/>
        <v>1542.0775502798895</v>
      </c>
      <c r="L104" s="47">
        <f t="shared" si="63"/>
        <v>1500.4309333835286</v>
      </c>
      <c r="M104" s="47">
        <f t="shared" si="63"/>
        <v>1458.7843164871681</v>
      </c>
      <c r="N104" s="47">
        <f t="shared" si="63"/>
        <v>1417.1376995908083</v>
      </c>
      <c r="O104" s="47">
        <f t="shared" si="63"/>
        <v>1375.4910826944479</v>
      </c>
      <c r="P104" s="47">
        <f t="shared" si="63"/>
        <v>1333.8444657980876</v>
      </c>
      <c r="Q104" s="47">
        <f t="shared" si="63"/>
        <v>1292.1978489017274</v>
      </c>
      <c r="R104" s="47">
        <f t="shared" si="63"/>
        <v>1250.5512320053672</v>
      </c>
      <c r="S104" s="47">
        <f t="shared" si="63"/>
        <v>1208.904615109007</v>
      </c>
      <c r="T104" s="47">
        <f t="shared" si="63"/>
        <v>1167.2579982126465</v>
      </c>
      <c r="U104" s="47">
        <f t="shared" si="63"/>
        <v>1125.6113813162863</v>
      </c>
      <c r="V104" s="47">
        <f t="shared" si="63"/>
        <v>1083.9647644199258</v>
      </c>
      <c r="W104" s="47">
        <f t="shared" si="63"/>
        <v>1042.3181475235656</v>
      </c>
      <c r="X104" s="47">
        <f t="shared" si="63"/>
        <v>1000.6715306272055</v>
      </c>
      <c r="Y104" s="47">
        <f t="shared" si="63"/>
        <v>970.61748114051363</v>
      </c>
      <c r="Z104" s="47">
        <f t="shared" si="63"/>
        <v>952.15599906349007</v>
      </c>
      <c r="AA104" s="47">
        <f t="shared" si="63"/>
        <v>933.69451698646662</v>
      </c>
      <c r="AB104" s="47">
        <f t="shared" si="63"/>
        <v>915.23303490944329</v>
      </c>
      <c r="AC104" s="47">
        <f t="shared" si="63"/>
        <v>896.77155283241962</v>
      </c>
      <c r="AD104" s="47">
        <f t="shared" si="63"/>
        <v>878.31007075539605</v>
      </c>
      <c r="AE104" s="47">
        <f t="shared" si="63"/>
        <v>859.84858867837283</v>
      </c>
      <c r="AF104" s="100">
        <f>-PMT(Assumptions!$B$20,3,NPV(Assumptions!$B$20,AG104:AI104))</f>
        <v>823.44363824488039</v>
      </c>
      <c r="AG104" s="47">
        <f t="shared" si="64"/>
        <v>841.38710660134905</v>
      </c>
      <c r="AH104" s="47">
        <f t="shared" si="64"/>
        <v>822.92562452432571</v>
      </c>
      <c r="AI104" s="47">
        <f t="shared" si="64"/>
        <v>804.46414244730227</v>
      </c>
      <c r="AJ104" s="47">
        <f t="shared" si="64"/>
        <v>0</v>
      </c>
      <c r="AK104" s="47">
        <f t="shared" si="64"/>
        <v>0</v>
      </c>
      <c r="AL104" s="47">
        <f t="shared" si="64"/>
        <v>0</v>
      </c>
      <c r="AM104" s="47">
        <f t="shared" si="64"/>
        <v>0</v>
      </c>
      <c r="AN104" s="47">
        <f t="shared" si="64"/>
        <v>0</v>
      </c>
      <c r="AO104" s="47">
        <f t="shared" si="64"/>
        <v>0</v>
      </c>
      <c r="AP104" s="47">
        <f t="shared" si="64"/>
        <v>0</v>
      </c>
      <c r="AQ104" s="47">
        <f t="shared" si="64"/>
        <v>0</v>
      </c>
      <c r="AR104" s="47">
        <f t="shared" si="64"/>
        <v>0</v>
      </c>
      <c r="AS104" s="47">
        <f t="shared" si="64"/>
        <v>0</v>
      </c>
      <c r="AT104" s="47">
        <f t="shared" si="64"/>
        <v>0</v>
      </c>
      <c r="AU104" s="47">
        <f t="shared" si="64"/>
        <v>0</v>
      </c>
      <c r="AV104" s="47">
        <f t="shared" si="64"/>
        <v>0</v>
      </c>
      <c r="AW104" s="47">
        <f t="shared" si="64"/>
        <v>0</v>
      </c>
      <c r="AX104" s="47">
        <f t="shared" si="64"/>
        <v>0</v>
      </c>
      <c r="AY104" s="47">
        <f t="shared" si="64"/>
        <v>0</v>
      </c>
      <c r="AZ104" s="47">
        <f t="shared" si="64"/>
        <v>0</v>
      </c>
      <c r="BA104" s="47">
        <f t="shared" si="64"/>
        <v>0</v>
      </c>
      <c r="BB104" s="47">
        <f t="shared" si="64"/>
        <v>0</v>
      </c>
      <c r="BC104" s="47">
        <f t="shared" si="64"/>
        <v>0</v>
      </c>
      <c r="BD104" s="47">
        <f t="shared" si="64"/>
        <v>0</v>
      </c>
      <c r="BE104" s="47">
        <f t="shared" si="64"/>
        <v>0</v>
      </c>
      <c r="BF104" s="47">
        <f t="shared" si="64"/>
        <v>0</v>
      </c>
      <c r="BG104" s="47">
        <f t="shared" si="64"/>
        <v>0</v>
      </c>
      <c r="BH104" s="47">
        <f t="shared" si="64"/>
        <v>0</v>
      </c>
      <c r="BI104" s="47">
        <f t="shared" si="64"/>
        <v>0</v>
      </c>
    </row>
    <row r="105" spans="1:61">
      <c r="A105" s="199"/>
      <c r="B105" s="199">
        <f t="shared" si="63"/>
        <v>0</v>
      </c>
      <c r="C105" s="42">
        <f t="shared" si="63"/>
        <v>2021</v>
      </c>
      <c r="D105" s="30">
        <f t="shared" si="63"/>
        <v>1283.3131585647632</v>
      </c>
      <c r="E105" s="37">
        <f t="shared" si="63"/>
        <v>0</v>
      </c>
      <c r="F105" s="38">
        <f t="shared" si="63"/>
        <v>2085.2135376844772</v>
      </c>
      <c r="G105" s="38">
        <f t="shared" si="63"/>
        <v>1958.84843815826</v>
      </c>
      <c r="H105" s="38">
        <f t="shared" si="63"/>
        <v>1833.7866999032719</v>
      </c>
      <c r="I105" s="38">
        <f t="shared" si="63"/>
        <v>1742.0910101917348</v>
      </c>
      <c r="J105" s="38">
        <f t="shared" si="63"/>
        <v>1662.9075886839923</v>
      </c>
      <c r="K105" s="38">
        <f t="shared" si="63"/>
        <v>1593.1083683290954</v>
      </c>
      <c r="L105" s="38">
        <f t="shared" si="63"/>
        <v>1542.0775502798895</v>
      </c>
      <c r="M105" s="38">
        <f t="shared" si="63"/>
        <v>1500.4309333835286</v>
      </c>
      <c r="N105" s="38">
        <f t="shared" si="63"/>
        <v>1458.7843164871681</v>
      </c>
      <c r="O105" s="38">
        <f t="shared" si="63"/>
        <v>1417.1376995908083</v>
      </c>
      <c r="P105" s="38">
        <f t="shared" si="63"/>
        <v>1375.4910826944479</v>
      </c>
      <c r="Q105" s="38">
        <f t="shared" si="63"/>
        <v>1333.8444657980876</v>
      </c>
      <c r="R105" s="38">
        <f t="shared" si="63"/>
        <v>1292.1978489017274</v>
      </c>
      <c r="S105" s="38">
        <f t="shared" si="63"/>
        <v>1250.5512320053672</v>
      </c>
      <c r="T105" s="38">
        <f t="shared" si="63"/>
        <v>1208.904615109007</v>
      </c>
      <c r="U105" s="38">
        <f t="shared" si="63"/>
        <v>1167.2579982126465</v>
      </c>
      <c r="V105" s="38">
        <f t="shared" si="63"/>
        <v>1125.6113813162863</v>
      </c>
      <c r="W105" s="38">
        <f t="shared" si="63"/>
        <v>1083.9647644199258</v>
      </c>
      <c r="X105" s="38">
        <f t="shared" si="63"/>
        <v>1042.3181475235656</v>
      </c>
      <c r="Y105" s="38">
        <f t="shared" si="63"/>
        <v>1000.6715306272055</v>
      </c>
      <c r="Z105" s="38">
        <f t="shared" si="63"/>
        <v>970.61748114051363</v>
      </c>
      <c r="AA105" s="38">
        <f t="shared" si="63"/>
        <v>952.15599906349007</v>
      </c>
      <c r="AB105" s="38">
        <f t="shared" si="63"/>
        <v>933.69451698646662</v>
      </c>
      <c r="AC105" s="38">
        <f t="shared" si="63"/>
        <v>915.23303490944329</v>
      </c>
      <c r="AD105" s="38">
        <f t="shared" si="63"/>
        <v>896.77155283241962</v>
      </c>
      <c r="AE105" s="38">
        <f t="shared" si="63"/>
        <v>878.31007075539605</v>
      </c>
      <c r="AF105" s="100">
        <f>-PMT(Assumptions!$B$20,4,NPV(Assumptions!$B$20,AG105:AJ105))</f>
        <v>833.12744059706267</v>
      </c>
      <c r="AG105" s="38">
        <f t="shared" si="64"/>
        <v>859.84858867837283</v>
      </c>
      <c r="AH105" s="38">
        <f t="shared" si="64"/>
        <v>841.38710660134905</v>
      </c>
      <c r="AI105" s="38">
        <f t="shared" si="64"/>
        <v>822.92562452432571</v>
      </c>
      <c r="AJ105" s="38">
        <f t="shared" si="64"/>
        <v>804.46414244730227</v>
      </c>
      <c r="AK105" s="38">
        <f t="shared" si="64"/>
        <v>0</v>
      </c>
      <c r="AL105" s="38">
        <f t="shared" si="64"/>
        <v>0</v>
      </c>
      <c r="AM105" s="38">
        <f t="shared" si="64"/>
        <v>0</v>
      </c>
      <c r="AN105" s="38">
        <f t="shared" si="64"/>
        <v>0</v>
      </c>
      <c r="AO105" s="38">
        <f t="shared" si="64"/>
        <v>0</v>
      </c>
      <c r="AP105" s="38">
        <f t="shared" si="64"/>
        <v>0</v>
      </c>
      <c r="AQ105" s="38">
        <f t="shared" si="64"/>
        <v>0</v>
      </c>
      <c r="AR105" s="38">
        <f t="shared" si="64"/>
        <v>0</v>
      </c>
      <c r="AS105" s="38">
        <f t="shared" si="64"/>
        <v>0</v>
      </c>
      <c r="AT105" s="38">
        <f t="shared" si="64"/>
        <v>0</v>
      </c>
      <c r="AU105" s="38">
        <f t="shared" si="64"/>
        <v>0</v>
      </c>
      <c r="AV105" s="38">
        <f t="shared" si="64"/>
        <v>0</v>
      </c>
      <c r="AW105" s="38">
        <f t="shared" si="64"/>
        <v>0</v>
      </c>
      <c r="AX105" s="38">
        <f t="shared" si="64"/>
        <v>0</v>
      </c>
      <c r="AY105" s="38">
        <f t="shared" si="64"/>
        <v>0</v>
      </c>
      <c r="AZ105" s="38">
        <f t="shared" si="64"/>
        <v>0</v>
      </c>
      <c r="BA105" s="38">
        <f t="shared" si="64"/>
        <v>0</v>
      </c>
      <c r="BB105" s="38">
        <f t="shared" si="64"/>
        <v>0</v>
      </c>
      <c r="BC105" s="38">
        <f t="shared" si="64"/>
        <v>0</v>
      </c>
      <c r="BD105" s="38">
        <f t="shared" si="64"/>
        <v>0</v>
      </c>
      <c r="BE105" s="38">
        <f t="shared" si="64"/>
        <v>0</v>
      </c>
      <c r="BF105" s="38">
        <f t="shared" si="64"/>
        <v>0</v>
      </c>
      <c r="BG105" s="38">
        <f t="shared" si="64"/>
        <v>0</v>
      </c>
      <c r="BH105" s="38">
        <f t="shared" si="64"/>
        <v>0</v>
      </c>
      <c r="BI105" s="38">
        <f t="shared" si="64"/>
        <v>0</v>
      </c>
    </row>
    <row r="106" spans="1:61">
      <c r="A106" s="199"/>
      <c r="B106" s="199">
        <f t="shared" si="63"/>
        <v>0</v>
      </c>
      <c r="C106" s="42">
        <f t="shared" si="63"/>
        <v>2022</v>
      </c>
      <c r="D106" s="30">
        <f t="shared" si="63"/>
        <v>1283.3131585647632</v>
      </c>
      <c r="E106" s="37">
        <f t="shared" si="63"/>
        <v>0</v>
      </c>
      <c r="F106" s="39">
        <f t="shared" si="63"/>
        <v>0</v>
      </c>
      <c r="G106" s="38">
        <f t="shared" si="63"/>
        <v>2085.2135376844772</v>
      </c>
      <c r="H106" s="38">
        <f t="shared" si="63"/>
        <v>1958.84843815826</v>
      </c>
      <c r="I106" s="38">
        <f t="shared" si="63"/>
        <v>1833.7866999032719</v>
      </c>
      <c r="J106" s="38">
        <f t="shared" si="63"/>
        <v>1742.0910101917348</v>
      </c>
      <c r="K106" s="38">
        <f t="shared" si="63"/>
        <v>1662.9075886839923</v>
      </c>
      <c r="L106" s="38">
        <f t="shared" si="63"/>
        <v>1593.1083683290954</v>
      </c>
      <c r="M106" s="38">
        <f t="shared" si="63"/>
        <v>1542.0775502798895</v>
      </c>
      <c r="N106" s="38">
        <f t="shared" si="63"/>
        <v>1500.4309333835286</v>
      </c>
      <c r="O106" s="38">
        <f t="shared" si="63"/>
        <v>1458.7843164871681</v>
      </c>
      <c r="P106" s="38">
        <f t="shared" si="63"/>
        <v>1417.1376995908083</v>
      </c>
      <c r="Q106" s="38">
        <f t="shared" si="63"/>
        <v>1375.4910826944479</v>
      </c>
      <c r="R106" s="38">
        <f t="shared" si="63"/>
        <v>1333.8444657980876</v>
      </c>
      <c r="S106" s="38">
        <f t="shared" si="63"/>
        <v>1292.1978489017274</v>
      </c>
      <c r="T106" s="38">
        <f t="shared" si="63"/>
        <v>1250.5512320053672</v>
      </c>
      <c r="U106" s="38">
        <f t="shared" si="63"/>
        <v>1208.904615109007</v>
      </c>
      <c r="V106" s="38">
        <f t="shared" si="63"/>
        <v>1167.2579982126465</v>
      </c>
      <c r="W106" s="38">
        <f t="shared" si="63"/>
        <v>1125.6113813162863</v>
      </c>
      <c r="X106" s="38">
        <f t="shared" si="63"/>
        <v>1083.9647644199258</v>
      </c>
      <c r="Y106" s="38">
        <f t="shared" si="63"/>
        <v>1042.3181475235656</v>
      </c>
      <c r="Z106" s="38">
        <f t="shared" si="63"/>
        <v>1000.6715306272055</v>
      </c>
      <c r="AA106" s="38">
        <f t="shared" si="63"/>
        <v>970.61748114051363</v>
      </c>
      <c r="AB106" s="38">
        <f t="shared" si="63"/>
        <v>952.15599906349007</v>
      </c>
      <c r="AC106" s="38">
        <f t="shared" si="63"/>
        <v>933.69451698646662</v>
      </c>
      <c r="AD106" s="38">
        <f t="shared" si="63"/>
        <v>915.23303490944329</v>
      </c>
      <c r="AE106" s="38">
        <f t="shared" si="63"/>
        <v>896.77155283241962</v>
      </c>
      <c r="AF106" s="100">
        <f>-PMT(Assumptions!$B$20,5,NPV(Assumptions!$B$20,AG106:AK106))</f>
        <v>842.94041408282669</v>
      </c>
      <c r="AG106" s="38">
        <f t="shared" si="64"/>
        <v>878.31007075539605</v>
      </c>
      <c r="AH106" s="38">
        <f t="shared" si="64"/>
        <v>859.84858867837283</v>
      </c>
      <c r="AI106" s="38">
        <f t="shared" si="64"/>
        <v>841.38710660134905</v>
      </c>
      <c r="AJ106" s="38">
        <f t="shared" si="64"/>
        <v>822.92562452432571</v>
      </c>
      <c r="AK106" s="38">
        <f t="shared" si="64"/>
        <v>804.46414244730227</v>
      </c>
      <c r="AL106" s="38">
        <f t="shared" si="64"/>
        <v>0</v>
      </c>
      <c r="AM106" s="38">
        <f t="shared" si="64"/>
        <v>0</v>
      </c>
      <c r="AN106" s="38">
        <f t="shared" si="64"/>
        <v>0</v>
      </c>
      <c r="AO106" s="38">
        <f t="shared" si="64"/>
        <v>0</v>
      </c>
      <c r="AP106" s="38">
        <f t="shared" si="64"/>
        <v>0</v>
      </c>
      <c r="AQ106" s="38">
        <f t="shared" si="64"/>
        <v>0</v>
      </c>
      <c r="AR106" s="38">
        <f t="shared" si="64"/>
        <v>0</v>
      </c>
      <c r="AS106" s="38">
        <f t="shared" si="64"/>
        <v>0</v>
      </c>
      <c r="AT106" s="38">
        <f t="shared" si="64"/>
        <v>0</v>
      </c>
      <c r="AU106" s="38">
        <f t="shared" si="64"/>
        <v>0</v>
      </c>
      <c r="AV106" s="38">
        <f t="shared" si="64"/>
        <v>0</v>
      </c>
      <c r="AW106" s="38">
        <f t="shared" si="64"/>
        <v>0</v>
      </c>
      <c r="AX106" s="38">
        <f t="shared" si="64"/>
        <v>0</v>
      </c>
      <c r="AY106" s="38">
        <f t="shared" si="64"/>
        <v>0</v>
      </c>
      <c r="AZ106" s="38">
        <f t="shared" si="64"/>
        <v>0</v>
      </c>
      <c r="BA106" s="38">
        <f t="shared" si="64"/>
        <v>0</v>
      </c>
      <c r="BB106" s="38">
        <f t="shared" si="64"/>
        <v>0</v>
      </c>
      <c r="BC106" s="38">
        <f t="shared" si="64"/>
        <v>0</v>
      </c>
      <c r="BD106" s="38">
        <f t="shared" si="64"/>
        <v>0</v>
      </c>
      <c r="BE106" s="38">
        <f t="shared" si="64"/>
        <v>0</v>
      </c>
      <c r="BF106" s="38">
        <f t="shared" si="64"/>
        <v>0</v>
      </c>
      <c r="BG106" s="38">
        <f t="shared" si="64"/>
        <v>0</v>
      </c>
      <c r="BH106" s="38">
        <f t="shared" si="64"/>
        <v>0</v>
      </c>
      <c r="BI106" s="38">
        <f t="shared" si="64"/>
        <v>0</v>
      </c>
    </row>
    <row r="107" spans="1:61">
      <c r="A107" s="199"/>
      <c r="B107" s="199">
        <f t="shared" si="63"/>
        <v>0</v>
      </c>
      <c r="C107" s="42">
        <f t="shared" si="63"/>
        <v>2023</v>
      </c>
      <c r="D107" s="30">
        <f t="shared" si="63"/>
        <v>1283.3131585647632</v>
      </c>
      <c r="E107" s="37">
        <f t="shared" si="63"/>
        <v>0</v>
      </c>
      <c r="F107" s="39">
        <f t="shared" si="63"/>
        <v>0</v>
      </c>
      <c r="G107" s="39">
        <f t="shared" si="63"/>
        <v>0</v>
      </c>
      <c r="H107" s="38">
        <f t="shared" si="63"/>
        <v>2085.2135376844772</v>
      </c>
      <c r="I107" s="38">
        <f t="shared" si="63"/>
        <v>1958.84843815826</v>
      </c>
      <c r="J107" s="38">
        <f t="shared" si="63"/>
        <v>1833.7866999032719</v>
      </c>
      <c r="K107" s="38">
        <f t="shared" si="63"/>
        <v>1742.0910101917348</v>
      </c>
      <c r="L107" s="38">
        <f t="shared" si="63"/>
        <v>1662.9075886839923</v>
      </c>
      <c r="M107" s="38">
        <f t="shared" si="63"/>
        <v>1593.1083683290954</v>
      </c>
      <c r="N107" s="38">
        <f t="shared" si="63"/>
        <v>1542.0775502798895</v>
      </c>
      <c r="O107" s="38">
        <f t="shared" si="63"/>
        <v>1500.4309333835286</v>
      </c>
      <c r="P107" s="38">
        <f t="shared" si="63"/>
        <v>1458.7843164871681</v>
      </c>
      <c r="Q107" s="38">
        <f t="shared" si="63"/>
        <v>1417.1376995908083</v>
      </c>
      <c r="R107" s="38">
        <f t="shared" si="63"/>
        <v>1375.4910826944479</v>
      </c>
      <c r="S107" s="38">
        <f t="shared" si="63"/>
        <v>1333.8444657980876</v>
      </c>
      <c r="T107" s="38">
        <f t="shared" si="63"/>
        <v>1292.1978489017274</v>
      </c>
      <c r="U107" s="38">
        <f t="shared" si="63"/>
        <v>1250.5512320053672</v>
      </c>
      <c r="V107" s="38">
        <f t="shared" si="63"/>
        <v>1208.904615109007</v>
      </c>
      <c r="W107" s="38">
        <f t="shared" si="63"/>
        <v>1167.2579982126465</v>
      </c>
      <c r="X107" s="38">
        <f t="shared" si="63"/>
        <v>1125.6113813162863</v>
      </c>
      <c r="Y107" s="38">
        <f t="shared" si="63"/>
        <v>1083.9647644199258</v>
      </c>
      <c r="Z107" s="38">
        <f t="shared" si="63"/>
        <v>1042.3181475235656</v>
      </c>
      <c r="AA107" s="38">
        <f t="shared" si="63"/>
        <v>1000.6715306272055</v>
      </c>
      <c r="AB107" s="38">
        <f t="shared" si="63"/>
        <v>970.61748114051363</v>
      </c>
      <c r="AC107" s="38">
        <f t="shared" si="63"/>
        <v>952.15599906349007</v>
      </c>
      <c r="AD107" s="38">
        <f t="shared" si="63"/>
        <v>933.69451698646662</v>
      </c>
      <c r="AE107" s="38">
        <f t="shared" si="63"/>
        <v>915.23303490944329</v>
      </c>
      <c r="AF107" s="100">
        <f>-PMT(Assumptions!$B$20,6,NPV(Assumptions!$B$20,AG107:AL107))</f>
        <v>852.88235296299035</v>
      </c>
      <c r="AG107" s="38">
        <f t="shared" si="64"/>
        <v>896.77155283241962</v>
      </c>
      <c r="AH107" s="38">
        <f t="shared" si="64"/>
        <v>878.31007075539605</v>
      </c>
      <c r="AI107" s="38">
        <f t="shared" si="64"/>
        <v>859.84858867837283</v>
      </c>
      <c r="AJ107" s="38">
        <f t="shared" si="64"/>
        <v>841.38710660134905</v>
      </c>
      <c r="AK107" s="38">
        <f t="shared" si="64"/>
        <v>822.92562452432571</v>
      </c>
      <c r="AL107" s="38">
        <f t="shared" si="64"/>
        <v>804.46414244730227</v>
      </c>
      <c r="AM107" s="38">
        <f t="shared" si="64"/>
        <v>0</v>
      </c>
      <c r="AN107" s="38">
        <f t="shared" si="64"/>
        <v>0</v>
      </c>
      <c r="AO107" s="38">
        <f t="shared" si="64"/>
        <v>0</v>
      </c>
      <c r="AP107" s="38">
        <f t="shared" si="64"/>
        <v>0</v>
      </c>
      <c r="AQ107" s="38">
        <f t="shared" si="64"/>
        <v>0</v>
      </c>
      <c r="AR107" s="38">
        <f t="shared" si="64"/>
        <v>0</v>
      </c>
      <c r="AS107" s="38">
        <f t="shared" si="64"/>
        <v>0</v>
      </c>
      <c r="AT107" s="38">
        <f t="shared" si="64"/>
        <v>0</v>
      </c>
      <c r="AU107" s="38">
        <f t="shared" si="64"/>
        <v>0</v>
      </c>
      <c r="AV107" s="38">
        <f t="shared" si="64"/>
        <v>0</v>
      </c>
      <c r="AW107" s="38">
        <f t="shared" si="64"/>
        <v>0</v>
      </c>
      <c r="AX107" s="38">
        <f t="shared" si="64"/>
        <v>0</v>
      </c>
      <c r="AY107" s="38">
        <f t="shared" si="64"/>
        <v>0</v>
      </c>
      <c r="AZ107" s="38">
        <f t="shared" si="64"/>
        <v>0</v>
      </c>
      <c r="BA107" s="38">
        <f t="shared" si="64"/>
        <v>0</v>
      </c>
      <c r="BB107" s="38">
        <f t="shared" si="64"/>
        <v>0</v>
      </c>
      <c r="BC107" s="38">
        <f t="shared" si="64"/>
        <v>0</v>
      </c>
      <c r="BD107" s="38">
        <f t="shared" si="64"/>
        <v>0</v>
      </c>
      <c r="BE107" s="38">
        <f t="shared" si="64"/>
        <v>0</v>
      </c>
      <c r="BF107" s="38">
        <f t="shared" si="64"/>
        <v>0</v>
      </c>
      <c r="BG107" s="38">
        <f t="shared" si="64"/>
        <v>0</v>
      </c>
      <c r="BH107" s="38">
        <f t="shared" si="64"/>
        <v>0</v>
      </c>
      <c r="BI107" s="38">
        <f t="shared" si="64"/>
        <v>0</v>
      </c>
    </row>
    <row r="108" spans="1:61">
      <c r="A108" s="199"/>
      <c r="B108" s="199">
        <f t="shared" si="63"/>
        <v>0</v>
      </c>
      <c r="C108" s="42">
        <f t="shared" si="63"/>
        <v>2024</v>
      </c>
      <c r="D108" s="30">
        <f t="shared" si="63"/>
        <v>1283.3131585647632</v>
      </c>
      <c r="E108" s="37">
        <f t="shared" si="63"/>
        <v>0</v>
      </c>
      <c r="F108" s="39">
        <f t="shared" si="63"/>
        <v>0</v>
      </c>
      <c r="G108" s="39">
        <f t="shared" si="63"/>
        <v>0</v>
      </c>
      <c r="H108" s="39">
        <f t="shared" si="63"/>
        <v>0</v>
      </c>
      <c r="I108" s="38">
        <f t="shared" si="63"/>
        <v>2085.2135376844772</v>
      </c>
      <c r="J108" s="38">
        <f t="shared" si="63"/>
        <v>1958.84843815826</v>
      </c>
      <c r="K108" s="38">
        <f t="shared" si="63"/>
        <v>1833.7866999032719</v>
      </c>
      <c r="L108" s="38">
        <f t="shared" si="63"/>
        <v>1742.0910101917348</v>
      </c>
      <c r="M108" s="38">
        <f t="shared" si="63"/>
        <v>1662.9075886839923</v>
      </c>
      <c r="N108" s="38">
        <f t="shared" si="63"/>
        <v>1593.1083683290954</v>
      </c>
      <c r="O108" s="38">
        <f t="shared" si="63"/>
        <v>1542.0775502798895</v>
      </c>
      <c r="P108" s="38">
        <f t="shared" si="63"/>
        <v>1500.4309333835286</v>
      </c>
      <c r="Q108" s="38">
        <f t="shared" si="63"/>
        <v>1458.7843164871681</v>
      </c>
      <c r="R108" s="38">
        <f t="shared" si="63"/>
        <v>1417.1376995908083</v>
      </c>
      <c r="S108" s="38">
        <f t="shared" si="63"/>
        <v>1375.4910826944479</v>
      </c>
      <c r="T108" s="38">
        <f t="shared" si="63"/>
        <v>1333.8444657980876</v>
      </c>
      <c r="U108" s="38">
        <f t="shared" si="63"/>
        <v>1292.1978489017274</v>
      </c>
      <c r="V108" s="38">
        <f t="shared" si="63"/>
        <v>1250.5512320053672</v>
      </c>
      <c r="W108" s="38">
        <f t="shared" si="63"/>
        <v>1208.904615109007</v>
      </c>
      <c r="X108" s="38">
        <f t="shared" si="63"/>
        <v>1167.2579982126465</v>
      </c>
      <c r="Y108" s="38">
        <f t="shared" si="63"/>
        <v>1125.6113813162863</v>
      </c>
      <c r="Z108" s="38">
        <f t="shared" si="63"/>
        <v>1083.9647644199258</v>
      </c>
      <c r="AA108" s="38">
        <f t="shared" si="63"/>
        <v>1042.3181475235656</v>
      </c>
      <c r="AB108" s="38">
        <f t="shared" si="63"/>
        <v>1000.6715306272055</v>
      </c>
      <c r="AC108" s="38">
        <f t="shared" si="63"/>
        <v>970.61748114051363</v>
      </c>
      <c r="AD108" s="38">
        <f t="shared" si="63"/>
        <v>952.15599906349007</v>
      </c>
      <c r="AE108" s="38">
        <f t="shared" si="63"/>
        <v>933.69451698646662</v>
      </c>
      <c r="AF108" s="100">
        <f>-PMT(Assumptions!$B$20,7,NPV(Assumptions!$B$20,AG108:AM108))</f>
        <v>862.95300630802956</v>
      </c>
      <c r="AG108" s="38">
        <f t="shared" si="64"/>
        <v>915.23303490944329</v>
      </c>
      <c r="AH108" s="38">
        <f t="shared" si="64"/>
        <v>896.77155283241962</v>
      </c>
      <c r="AI108" s="38">
        <f t="shared" si="64"/>
        <v>878.31007075539605</v>
      </c>
      <c r="AJ108" s="38">
        <f t="shared" si="64"/>
        <v>859.84858867837283</v>
      </c>
      <c r="AK108" s="38">
        <f t="shared" si="64"/>
        <v>841.38710660134905</v>
      </c>
      <c r="AL108" s="38">
        <f t="shared" si="64"/>
        <v>822.92562452432571</v>
      </c>
      <c r="AM108" s="38">
        <f t="shared" si="64"/>
        <v>804.46414244730227</v>
      </c>
      <c r="AN108" s="38">
        <f t="shared" si="64"/>
        <v>0</v>
      </c>
      <c r="AO108" s="38">
        <f t="shared" si="64"/>
        <v>0</v>
      </c>
      <c r="AP108" s="38">
        <f t="shared" si="64"/>
        <v>0</v>
      </c>
      <c r="AQ108" s="38">
        <f t="shared" si="64"/>
        <v>0</v>
      </c>
      <c r="AR108" s="38">
        <f t="shared" si="64"/>
        <v>0</v>
      </c>
      <c r="AS108" s="38">
        <f t="shared" si="64"/>
        <v>0</v>
      </c>
      <c r="AT108" s="38">
        <f t="shared" si="64"/>
        <v>0</v>
      </c>
      <c r="AU108" s="38">
        <f t="shared" si="64"/>
        <v>0</v>
      </c>
      <c r="AV108" s="38">
        <f t="shared" si="64"/>
        <v>0</v>
      </c>
      <c r="AW108" s="38">
        <f t="shared" si="64"/>
        <v>0</v>
      </c>
      <c r="AX108" s="38">
        <f t="shared" si="64"/>
        <v>0</v>
      </c>
      <c r="AY108" s="38">
        <f t="shared" si="64"/>
        <v>0</v>
      </c>
      <c r="AZ108" s="38">
        <f t="shared" si="64"/>
        <v>0</v>
      </c>
      <c r="BA108" s="38">
        <f t="shared" si="64"/>
        <v>0</v>
      </c>
      <c r="BB108" s="38">
        <f t="shared" si="64"/>
        <v>0</v>
      </c>
      <c r="BC108" s="38">
        <f t="shared" si="64"/>
        <v>0</v>
      </c>
      <c r="BD108" s="38">
        <f t="shared" si="64"/>
        <v>0</v>
      </c>
      <c r="BE108" s="38">
        <f t="shared" si="64"/>
        <v>0</v>
      </c>
      <c r="BF108" s="38">
        <f t="shared" si="64"/>
        <v>0</v>
      </c>
      <c r="BG108" s="38">
        <f t="shared" si="64"/>
        <v>0</v>
      </c>
      <c r="BH108" s="38">
        <f t="shared" si="64"/>
        <v>0</v>
      </c>
      <c r="BI108" s="38">
        <f t="shared" si="64"/>
        <v>0</v>
      </c>
    </row>
    <row r="109" spans="1:61">
      <c r="A109" s="199"/>
      <c r="B109" s="199">
        <f t="shared" si="63"/>
        <v>0</v>
      </c>
      <c r="C109" s="42">
        <f t="shared" si="63"/>
        <v>2025</v>
      </c>
      <c r="D109" s="30">
        <f t="shared" si="63"/>
        <v>1283.3131585647632</v>
      </c>
      <c r="E109" s="37">
        <f t="shared" si="63"/>
        <v>0</v>
      </c>
      <c r="F109" s="39">
        <f t="shared" si="63"/>
        <v>0</v>
      </c>
      <c r="G109" s="39">
        <f t="shared" si="63"/>
        <v>0</v>
      </c>
      <c r="H109" s="39">
        <f t="shared" si="63"/>
        <v>0</v>
      </c>
      <c r="I109" s="39">
        <f t="shared" si="63"/>
        <v>0</v>
      </c>
      <c r="J109" s="38">
        <f t="shared" si="63"/>
        <v>2085.2135376844772</v>
      </c>
      <c r="K109" s="38">
        <f t="shared" si="63"/>
        <v>1958.84843815826</v>
      </c>
      <c r="L109" s="38">
        <f t="shared" si="63"/>
        <v>1833.7866999032719</v>
      </c>
      <c r="M109" s="38">
        <f t="shared" si="63"/>
        <v>1742.0910101917348</v>
      </c>
      <c r="N109" s="38">
        <f t="shared" si="63"/>
        <v>1662.9075886839923</v>
      </c>
      <c r="O109" s="38">
        <f t="shared" si="63"/>
        <v>1593.1083683290954</v>
      </c>
      <c r="P109" s="38">
        <f t="shared" si="63"/>
        <v>1542.0775502798895</v>
      </c>
      <c r="Q109" s="38">
        <f t="shared" ref="Q109:AE109" si="65">Q75</f>
        <v>1500.4309333835286</v>
      </c>
      <c r="R109" s="38">
        <f t="shared" si="65"/>
        <v>1458.7843164871681</v>
      </c>
      <c r="S109" s="38">
        <f t="shared" si="65"/>
        <v>1417.1376995908083</v>
      </c>
      <c r="T109" s="38">
        <f t="shared" si="65"/>
        <v>1375.4910826944479</v>
      </c>
      <c r="U109" s="38">
        <f t="shared" si="65"/>
        <v>1333.8444657980876</v>
      </c>
      <c r="V109" s="38">
        <f t="shared" si="65"/>
        <v>1292.1978489017274</v>
      </c>
      <c r="W109" s="38">
        <f t="shared" si="65"/>
        <v>1250.5512320053672</v>
      </c>
      <c r="X109" s="38">
        <f t="shared" si="65"/>
        <v>1208.904615109007</v>
      </c>
      <c r="Y109" s="38">
        <f t="shared" si="65"/>
        <v>1167.2579982126465</v>
      </c>
      <c r="Z109" s="38">
        <f t="shared" si="65"/>
        <v>1125.6113813162863</v>
      </c>
      <c r="AA109" s="38">
        <f t="shared" si="65"/>
        <v>1083.9647644199258</v>
      </c>
      <c r="AB109" s="38">
        <f t="shared" si="65"/>
        <v>1042.3181475235656</v>
      </c>
      <c r="AC109" s="38">
        <f t="shared" si="65"/>
        <v>1000.6715306272055</v>
      </c>
      <c r="AD109" s="38">
        <f t="shared" si="65"/>
        <v>970.61748114051363</v>
      </c>
      <c r="AE109" s="38">
        <f t="shared" si="65"/>
        <v>952.15599906349007</v>
      </c>
      <c r="AF109" s="100">
        <f>-PMT(Assumptions!$B$20,8,NPV(Assumptions!$B$20,AG109:AN109))</f>
        <v>873.15207831371708</v>
      </c>
      <c r="AG109" s="38">
        <f t="shared" si="64"/>
        <v>933.69451698646662</v>
      </c>
      <c r="AH109" s="38">
        <f t="shared" si="64"/>
        <v>915.23303490944329</v>
      </c>
      <c r="AI109" s="38">
        <f t="shared" si="64"/>
        <v>896.77155283241962</v>
      </c>
      <c r="AJ109" s="38">
        <f t="shared" si="64"/>
        <v>878.31007075539605</v>
      </c>
      <c r="AK109" s="38">
        <f t="shared" si="64"/>
        <v>859.84858867837283</v>
      </c>
      <c r="AL109" s="38">
        <f t="shared" si="64"/>
        <v>841.38710660134905</v>
      </c>
      <c r="AM109" s="38">
        <f t="shared" si="64"/>
        <v>822.92562452432571</v>
      </c>
      <c r="AN109" s="38">
        <f t="shared" si="64"/>
        <v>804.46414244730227</v>
      </c>
      <c r="AO109" s="38">
        <f t="shared" si="64"/>
        <v>0</v>
      </c>
      <c r="AP109" s="38">
        <f t="shared" si="64"/>
        <v>0</v>
      </c>
      <c r="AQ109" s="38">
        <f t="shared" si="64"/>
        <v>0</v>
      </c>
      <c r="AR109" s="38">
        <f t="shared" si="64"/>
        <v>0</v>
      </c>
      <c r="AS109" s="38">
        <f t="shared" si="64"/>
        <v>0</v>
      </c>
      <c r="AT109" s="38">
        <f t="shared" si="64"/>
        <v>0</v>
      </c>
      <c r="AU109" s="38">
        <f t="shared" si="64"/>
        <v>0</v>
      </c>
      <c r="AV109" s="38">
        <f t="shared" si="64"/>
        <v>0</v>
      </c>
      <c r="AW109" s="38">
        <f t="shared" si="64"/>
        <v>0</v>
      </c>
      <c r="AX109" s="38">
        <f t="shared" si="64"/>
        <v>0</v>
      </c>
      <c r="AY109" s="38">
        <f t="shared" si="64"/>
        <v>0</v>
      </c>
      <c r="AZ109" s="38">
        <f t="shared" si="64"/>
        <v>0</v>
      </c>
      <c r="BA109" s="38">
        <f t="shared" si="64"/>
        <v>0</v>
      </c>
      <c r="BB109" s="38">
        <f t="shared" si="64"/>
        <v>0</v>
      </c>
      <c r="BC109" s="38">
        <f t="shared" si="64"/>
        <v>0</v>
      </c>
      <c r="BD109" s="38">
        <f t="shared" ref="BD109:BI109" si="66">BC75</f>
        <v>0</v>
      </c>
      <c r="BE109" s="38">
        <f t="shared" si="66"/>
        <v>0</v>
      </c>
      <c r="BF109" s="38">
        <f t="shared" si="66"/>
        <v>0</v>
      </c>
      <c r="BG109" s="38">
        <f t="shared" si="66"/>
        <v>0</v>
      </c>
      <c r="BH109" s="38">
        <f t="shared" si="66"/>
        <v>0</v>
      </c>
      <c r="BI109" s="38">
        <f t="shared" si="66"/>
        <v>0</v>
      </c>
    </row>
    <row r="110" spans="1:61">
      <c r="A110" s="199"/>
      <c r="B110" s="199">
        <f t="shared" ref="B110:AE118" si="67">B76</f>
        <v>0</v>
      </c>
      <c r="C110" s="42">
        <f t="shared" si="67"/>
        <v>2026</v>
      </c>
      <c r="D110" s="30">
        <f t="shared" si="67"/>
        <v>1266.1766317264992</v>
      </c>
      <c r="E110" s="37">
        <f t="shared" si="67"/>
        <v>0</v>
      </c>
      <c r="F110" s="39">
        <f t="shared" si="67"/>
        <v>0</v>
      </c>
      <c r="G110" s="39">
        <f t="shared" si="67"/>
        <v>0</v>
      </c>
      <c r="H110" s="39">
        <f t="shared" si="67"/>
        <v>0</v>
      </c>
      <c r="I110" s="39">
        <f t="shared" si="67"/>
        <v>0</v>
      </c>
      <c r="J110" s="39">
        <f t="shared" si="67"/>
        <v>0</v>
      </c>
      <c r="K110" s="38">
        <f t="shared" si="67"/>
        <v>2057.3689562480922</v>
      </c>
      <c r="L110" s="38">
        <f t="shared" si="67"/>
        <v>1932.6912538353533</v>
      </c>
      <c r="M110" s="38">
        <f t="shared" si="67"/>
        <v>1809.2995084575859</v>
      </c>
      <c r="N110" s="38">
        <f t="shared" si="67"/>
        <v>1718.8282631750703</v>
      </c>
      <c r="O110" s="38">
        <f t="shared" si="67"/>
        <v>1640.702205428275</v>
      </c>
      <c r="P110" s="38">
        <f t="shared" si="67"/>
        <v>1571.8350383332693</v>
      </c>
      <c r="Q110" s="38">
        <f t="shared" si="67"/>
        <v>1521.4856525418427</v>
      </c>
      <c r="R110" s="38">
        <f t="shared" si="67"/>
        <v>1480.3951574022053</v>
      </c>
      <c r="S110" s="38">
        <f t="shared" si="67"/>
        <v>1439.3046622625684</v>
      </c>
      <c r="T110" s="38">
        <f t="shared" si="67"/>
        <v>1398.2141671229319</v>
      </c>
      <c r="U110" s="38">
        <f t="shared" si="67"/>
        <v>1357.123671983295</v>
      </c>
      <c r="V110" s="38">
        <f t="shared" si="67"/>
        <v>1316.0331768436583</v>
      </c>
      <c r="W110" s="38">
        <f t="shared" si="67"/>
        <v>1274.9426817040214</v>
      </c>
      <c r="X110" s="38">
        <f t="shared" si="67"/>
        <v>1233.8521865643847</v>
      </c>
      <c r="Y110" s="38">
        <f t="shared" si="67"/>
        <v>1192.7616914247481</v>
      </c>
      <c r="Z110" s="38">
        <f t="shared" si="67"/>
        <v>1151.6711962851109</v>
      </c>
      <c r="AA110" s="38">
        <f t="shared" si="67"/>
        <v>1110.5807011454742</v>
      </c>
      <c r="AB110" s="38">
        <f t="shared" si="67"/>
        <v>1069.4902060058371</v>
      </c>
      <c r="AC110" s="38">
        <f t="shared" si="67"/>
        <v>1028.3997108662004</v>
      </c>
      <c r="AD110" s="38">
        <f t="shared" si="67"/>
        <v>987.30921572656371</v>
      </c>
      <c r="AE110" s="38">
        <f t="shared" si="67"/>
        <v>957.65648841302186</v>
      </c>
      <c r="AF110" s="100">
        <f>-PMT(Assumptions!$B$20,9,NPV(Assumptions!$B$20,AG110:AO110))</f>
        <v>871.68182332962408</v>
      </c>
      <c r="AG110" s="38">
        <f t="shared" ref="AG110:BI118" si="68">AF76</f>
        <v>939.44152892557486</v>
      </c>
      <c r="AH110" s="38">
        <f t="shared" si="68"/>
        <v>921.22656943812797</v>
      </c>
      <c r="AI110" s="38">
        <f t="shared" si="68"/>
        <v>903.01160995068119</v>
      </c>
      <c r="AJ110" s="38">
        <f t="shared" si="68"/>
        <v>884.79665046323407</v>
      </c>
      <c r="AK110" s="38">
        <f t="shared" si="68"/>
        <v>866.58169097578707</v>
      </c>
      <c r="AL110" s="38">
        <f t="shared" si="68"/>
        <v>848.36673148834041</v>
      </c>
      <c r="AM110" s="38">
        <f t="shared" si="68"/>
        <v>830.15177200089306</v>
      </c>
      <c r="AN110" s="38">
        <f t="shared" si="68"/>
        <v>811.93681251344628</v>
      </c>
      <c r="AO110" s="38">
        <f t="shared" si="68"/>
        <v>793.72185302599939</v>
      </c>
      <c r="AP110" s="38">
        <f t="shared" si="68"/>
        <v>0</v>
      </c>
      <c r="AQ110" s="38">
        <f t="shared" si="68"/>
        <v>0</v>
      </c>
      <c r="AR110" s="38">
        <f t="shared" si="68"/>
        <v>0</v>
      </c>
      <c r="AS110" s="38">
        <f t="shared" si="68"/>
        <v>0</v>
      </c>
      <c r="AT110" s="38">
        <f t="shared" si="68"/>
        <v>0</v>
      </c>
      <c r="AU110" s="38">
        <f t="shared" si="68"/>
        <v>0</v>
      </c>
      <c r="AV110" s="38">
        <f t="shared" si="68"/>
        <v>0</v>
      </c>
      <c r="AW110" s="38">
        <f t="shared" si="68"/>
        <v>0</v>
      </c>
      <c r="AX110" s="38">
        <f t="shared" si="68"/>
        <v>0</v>
      </c>
      <c r="AY110" s="38">
        <f t="shared" si="68"/>
        <v>0</v>
      </c>
      <c r="AZ110" s="38">
        <f t="shared" si="68"/>
        <v>0</v>
      </c>
      <c r="BA110" s="38">
        <f t="shared" si="68"/>
        <v>0</v>
      </c>
      <c r="BB110" s="38">
        <f t="shared" si="68"/>
        <v>0</v>
      </c>
      <c r="BC110" s="38">
        <f t="shared" si="68"/>
        <v>0</v>
      </c>
      <c r="BD110" s="38">
        <f t="shared" si="68"/>
        <v>0</v>
      </c>
      <c r="BE110" s="38">
        <f t="shared" si="68"/>
        <v>0</v>
      </c>
      <c r="BF110" s="38">
        <f t="shared" si="68"/>
        <v>0</v>
      </c>
      <c r="BG110" s="38">
        <f t="shared" si="68"/>
        <v>0</v>
      </c>
      <c r="BH110" s="38">
        <f t="shared" si="68"/>
        <v>0</v>
      </c>
      <c r="BI110" s="38">
        <f t="shared" si="68"/>
        <v>0</v>
      </c>
    </row>
    <row r="111" spans="1:61">
      <c r="A111" s="199"/>
      <c r="B111" s="199">
        <f t="shared" si="67"/>
        <v>0</v>
      </c>
      <c r="C111" s="42">
        <f t="shared" si="67"/>
        <v>2027</v>
      </c>
      <c r="D111" s="30">
        <f t="shared" si="67"/>
        <v>1249.0401048882354</v>
      </c>
      <c r="E111" s="37">
        <f t="shared" si="67"/>
        <v>0</v>
      </c>
      <c r="F111" s="39">
        <f t="shared" si="67"/>
        <v>0</v>
      </c>
      <c r="G111" s="39">
        <f t="shared" si="67"/>
        <v>0</v>
      </c>
      <c r="H111" s="39">
        <f t="shared" si="67"/>
        <v>0</v>
      </c>
      <c r="I111" s="39">
        <f t="shared" si="67"/>
        <v>0</v>
      </c>
      <c r="J111" s="39">
        <f t="shared" si="67"/>
        <v>0</v>
      </c>
      <c r="K111" s="39">
        <f t="shared" si="67"/>
        <v>0</v>
      </c>
      <c r="L111" s="38">
        <f t="shared" si="67"/>
        <v>2029.5243748117075</v>
      </c>
      <c r="M111" s="38">
        <f t="shared" si="67"/>
        <v>1906.5340695124469</v>
      </c>
      <c r="N111" s="38">
        <f t="shared" si="67"/>
        <v>1784.8123170118999</v>
      </c>
      <c r="O111" s="38">
        <f t="shared" si="67"/>
        <v>1695.5655161584061</v>
      </c>
      <c r="P111" s="38">
        <f t="shared" si="67"/>
        <v>1618.4968221725578</v>
      </c>
      <c r="Q111" s="38">
        <f t="shared" si="67"/>
        <v>1550.5617083374434</v>
      </c>
      <c r="R111" s="38">
        <f t="shared" si="67"/>
        <v>1500.8937548037961</v>
      </c>
      <c r="S111" s="38">
        <f t="shared" si="67"/>
        <v>1460.3593814208823</v>
      </c>
      <c r="T111" s="38">
        <f t="shared" si="67"/>
        <v>1419.8250080379687</v>
      </c>
      <c r="U111" s="38">
        <f t="shared" si="67"/>
        <v>1379.2906346550558</v>
      </c>
      <c r="V111" s="38">
        <f t="shared" si="67"/>
        <v>1338.7562612721424</v>
      </c>
      <c r="W111" s="38">
        <f t="shared" si="67"/>
        <v>1298.221887889229</v>
      </c>
      <c r="X111" s="38">
        <f t="shared" si="67"/>
        <v>1257.6875145063157</v>
      </c>
      <c r="Y111" s="38">
        <f t="shared" si="67"/>
        <v>1217.1531411234023</v>
      </c>
      <c r="Z111" s="38">
        <f t="shared" si="67"/>
        <v>1176.6187677404891</v>
      </c>
      <c r="AA111" s="38">
        <f t="shared" si="67"/>
        <v>1136.0843943575755</v>
      </c>
      <c r="AB111" s="38">
        <f t="shared" si="67"/>
        <v>1095.5500209746622</v>
      </c>
      <c r="AC111" s="38">
        <f t="shared" si="67"/>
        <v>1055.0156475917486</v>
      </c>
      <c r="AD111" s="38">
        <f t="shared" si="67"/>
        <v>1014.4812742088353</v>
      </c>
      <c r="AE111" s="38">
        <f t="shared" si="67"/>
        <v>973.94690082592206</v>
      </c>
      <c r="AF111" s="100">
        <f>-PMT(Assumptions!$B$20,10,NPV(Assumptions!$B$20,AG111:AP111))</f>
        <v>870.06004796973082</v>
      </c>
      <c r="AG111" s="38">
        <f t="shared" si="68"/>
        <v>944.6954956855302</v>
      </c>
      <c r="AH111" s="38">
        <f t="shared" si="68"/>
        <v>926.72705878765976</v>
      </c>
      <c r="AI111" s="38">
        <f t="shared" si="68"/>
        <v>908.75862188978942</v>
      </c>
      <c r="AJ111" s="38">
        <f t="shared" si="68"/>
        <v>890.7901849919192</v>
      </c>
      <c r="AK111" s="38">
        <f t="shared" si="68"/>
        <v>872.82174809404864</v>
      </c>
      <c r="AL111" s="38">
        <f t="shared" si="68"/>
        <v>854.85331119617808</v>
      </c>
      <c r="AM111" s="38">
        <f t="shared" si="68"/>
        <v>836.88487429830798</v>
      </c>
      <c r="AN111" s="38">
        <f t="shared" si="68"/>
        <v>818.91643740043719</v>
      </c>
      <c r="AO111" s="38">
        <f t="shared" si="68"/>
        <v>800.94800050256697</v>
      </c>
      <c r="AP111" s="38">
        <f t="shared" si="68"/>
        <v>782.97956360469664</v>
      </c>
      <c r="AQ111" s="38">
        <f t="shared" si="68"/>
        <v>0</v>
      </c>
      <c r="AR111" s="38">
        <f t="shared" si="68"/>
        <v>0</v>
      </c>
      <c r="AS111" s="38">
        <f t="shared" si="68"/>
        <v>0</v>
      </c>
      <c r="AT111" s="38">
        <f t="shared" si="68"/>
        <v>0</v>
      </c>
      <c r="AU111" s="38">
        <f t="shared" si="68"/>
        <v>0</v>
      </c>
      <c r="AV111" s="38">
        <f t="shared" si="68"/>
        <v>0</v>
      </c>
      <c r="AW111" s="38">
        <f t="shared" si="68"/>
        <v>0</v>
      </c>
      <c r="AX111" s="38">
        <f t="shared" si="68"/>
        <v>0</v>
      </c>
      <c r="AY111" s="38">
        <f t="shared" si="68"/>
        <v>0</v>
      </c>
      <c r="AZ111" s="38">
        <f t="shared" si="68"/>
        <v>0</v>
      </c>
      <c r="BA111" s="38">
        <f t="shared" si="68"/>
        <v>0</v>
      </c>
      <c r="BB111" s="38">
        <f t="shared" si="68"/>
        <v>0</v>
      </c>
      <c r="BC111" s="38">
        <f t="shared" si="68"/>
        <v>0</v>
      </c>
      <c r="BD111" s="38">
        <f t="shared" si="68"/>
        <v>0</v>
      </c>
      <c r="BE111" s="38">
        <f t="shared" si="68"/>
        <v>0</v>
      </c>
      <c r="BF111" s="38">
        <f t="shared" si="68"/>
        <v>0</v>
      </c>
      <c r="BG111" s="38">
        <f t="shared" si="68"/>
        <v>0</v>
      </c>
      <c r="BH111" s="38">
        <f t="shared" si="68"/>
        <v>0</v>
      </c>
      <c r="BI111" s="38">
        <f t="shared" si="68"/>
        <v>0</v>
      </c>
    </row>
    <row r="112" spans="1:61">
      <c r="A112" s="199"/>
      <c r="B112" s="199">
        <f t="shared" si="67"/>
        <v>0</v>
      </c>
      <c r="C112" s="42">
        <f t="shared" si="67"/>
        <v>2028</v>
      </c>
      <c r="D112" s="30">
        <f t="shared" si="67"/>
        <v>1231.9035780499726</v>
      </c>
      <c r="E112" s="37">
        <f t="shared" si="67"/>
        <v>0</v>
      </c>
      <c r="F112" s="39">
        <f t="shared" si="67"/>
        <v>0</v>
      </c>
      <c r="G112" s="39">
        <f t="shared" si="67"/>
        <v>0</v>
      </c>
      <c r="H112" s="39">
        <f t="shared" si="67"/>
        <v>0</v>
      </c>
      <c r="I112" s="39">
        <f t="shared" si="67"/>
        <v>0</v>
      </c>
      <c r="J112" s="39">
        <f t="shared" si="67"/>
        <v>0</v>
      </c>
      <c r="K112" s="39">
        <f t="shared" si="67"/>
        <v>0</v>
      </c>
      <c r="L112" s="39">
        <f t="shared" si="67"/>
        <v>0</v>
      </c>
      <c r="M112" s="38">
        <f t="shared" si="67"/>
        <v>2001.679793375323</v>
      </c>
      <c r="N112" s="38">
        <f t="shared" si="67"/>
        <v>1880.3768851895406</v>
      </c>
      <c r="O112" s="38">
        <f t="shared" si="67"/>
        <v>1760.3251255662142</v>
      </c>
      <c r="P112" s="38">
        <f t="shared" si="67"/>
        <v>1672.3027691417421</v>
      </c>
      <c r="Q112" s="38">
        <f t="shared" si="67"/>
        <v>1596.2914389168409</v>
      </c>
      <c r="R112" s="38">
        <f t="shared" si="67"/>
        <v>1529.2883783416178</v>
      </c>
      <c r="S112" s="38">
        <f t="shared" si="67"/>
        <v>1480.3018570657498</v>
      </c>
      <c r="T112" s="38">
        <f t="shared" si="67"/>
        <v>1440.3236054395595</v>
      </c>
      <c r="U112" s="38">
        <f t="shared" si="67"/>
        <v>1400.3453538133692</v>
      </c>
      <c r="V112" s="38">
        <f t="shared" si="67"/>
        <v>1360.3671021871799</v>
      </c>
      <c r="W112" s="38">
        <f t="shared" si="67"/>
        <v>1320.3888505609898</v>
      </c>
      <c r="X112" s="38">
        <f t="shared" si="67"/>
        <v>1280.4105989348</v>
      </c>
      <c r="Y112" s="38">
        <f t="shared" si="67"/>
        <v>1240.4323473086101</v>
      </c>
      <c r="Z112" s="38">
        <f t="shared" si="67"/>
        <v>1200.4540956824201</v>
      </c>
      <c r="AA112" s="38">
        <f t="shared" si="67"/>
        <v>1160.4758440562305</v>
      </c>
      <c r="AB112" s="38">
        <f t="shared" si="67"/>
        <v>1120.4975924300402</v>
      </c>
      <c r="AC112" s="38">
        <f t="shared" si="67"/>
        <v>1080.5193408038504</v>
      </c>
      <c r="AD112" s="38">
        <f t="shared" si="67"/>
        <v>1040.5410891776601</v>
      </c>
      <c r="AE112" s="38">
        <f t="shared" si="67"/>
        <v>1000.5628375514704</v>
      </c>
      <c r="AF112" s="100">
        <f>-PMT(Assumptions!$B$20,11,NPV(Assumptions!$B$20,AG112:AQ112))</f>
        <v>869.51891207143694</v>
      </c>
      <c r="AG112" s="38">
        <f t="shared" si="68"/>
        <v>960.58458592528052</v>
      </c>
      <c r="AH112" s="38">
        <f t="shared" si="68"/>
        <v>931.73450295803866</v>
      </c>
      <c r="AI112" s="38">
        <f t="shared" si="68"/>
        <v>914.01258864974477</v>
      </c>
      <c r="AJ112" s="38">
        <f t="shared" si="68"/>
        <v>896.29067434145099</v>
      </c>
      <c r="AK112" s="38">
        <f t="shared" si="68"/>
        <v>878.56876003315733</v>
      </c>
      <c r="AL112" s="38">
        <f t="shared" si="68"/>
        <v>860.84684572486333</v>
      </c>
      <c r="AM112" s="38">
        <f t="shared" si="68"/>
        <v>843.12493141656921</v>
      </c>
      <c r="AN112" s="38">
        <f t="shared" si="68"/>
        <v>825.40301710827566</v>
      </c>
      <c r="AO112" s="38">
        <f t="shared" si="68"/>
        <v>807.68110279998143</v>
      </c>
      <c r="AP112" s="38">
        <f t="shared" si="68"/>
        <v>789.95918849168777</v>
      </c>
      <c r="AQ112" s="38">
        <f t="shared" si="68"/>
        <v>772.23727418339399</v>
      </c>
      <c r="AR112" s="38">
        <f t="shared" si="68"/>
        <v>0</v>
      </c>
      <c r="AS112" s="38">
        <f t="shared" si="68"/>
        <v>0</v>
      </c>
      <c r="AT112" s="38">
        <f t="shared" si="68"/>
        <v>0</v>
      </c>
      <c r="AU112" s="38">
        <f t="shared" si="68"/>
        <v>0</v>
      </c>
      <c r="AV112" s="38">
        <f t="shared" si="68"/>
        <v>0</v>
      </c>
      <c r="AW112" s="38">
        <f t="shared" si="68"/>
        <v>0</v>
      </c>
      <c r="AX112" s="38">
        <f t="shared" si="68"/>
        <v>0</v>
      </c>
      <c r="AY112" s="38">
        <f t="shared" si="68"/>
        <v>0</v>
      </c>
      <c r="AZ112" s="38">
        <f t="shared" si="68"/>
        <v>0</v>
      </c>
      <c r="BA112" s="38">
        <f t="shared" si="68"/>
        <v>0</v>
      </c>
      <c r="BB112" s="38">
        <f t="shared" si="68"/>
        <v>0</v>
      </c>
      <c r="BC112" s="38">
        <f t="shared" si="68"/>
        <v>0</v>
      </c>
      <c r="BD112" s="38">
        <f t="shared" si="68"/>
        <v>0</v>
      </c>
      <c r="BE112" s="38">
        <f t="shared" si="68"/>
        <v>0</v>
      </c>
      <c r="BF112" s="38">
        <f t="shared" si="68"/>
        <v>0</v>
      </c>
      <c r="BG112" s="38">
        <f t="shared" si="68"/>
        <v>0</v>
      </c>
      <c r="BH112" s="38">
        <f t="shared" si="68"/>
        <v>0</v>
      </c>
      <c r="BI112" s="38">
        <f t="shared" si="68"/>
        <v>0</v>
      </c>
    </row>
    <row r="113" spans="1:61">
      <c r="A113" s="199"/>
      <c r="B113" s="199">
        <f t="shared" si="67"/>
        <v>0</v>
      </c>
      <c r="C113" s="42">
        <f t="shared" si="67"/>
        <v>2029</v>
      </c>
      <c r="D113" s="30">
        <f t="shared" si="67"/>
        <v>1214.7670512117088</v>
      </c>
      <c r="E113" s="37">
        <f t="shared" si="67"/>
        <v>0</v>
      </c>
      <c r="F113" s="39">
        <f t="shared" si="67"/>
        <v>0</v>
      </c>
      <c r="G113" s="39">
        <f t="shared" si="67"/>
        <v>0</v>
      </c>
      <c r="H113" s="39">
        <f t="shared" si="67"/>
        <v>0</v>
      </c>
      <c r="I113" s="39">
        <f t="shared" si="67"/>
        <v>0</v>
      </c>
      <c r="J113" s="39">
        <f t="shared" si="67"/>
        <v>0</v>
      </c>
      <c r="K113" s="39">
        <f t="shared" si="67"/>
        <v>0</v>
      </c>
      <c r="L113" s="39">
        <f t="shared" si="67"/>
        <v>0</v>
      </c>
      <c r="M113" s="39">
        <f t="shared" si="67"/>
        <v>0</v>
      </c>
      <c r="N113" s="38">
        <f t="shared" si="67"/>
        <v>1973.8352119389385</v>
      </c>
      <c r="O113" s="38">
        <f t="shared" si="67"/>
        <v>1854.2197008666344</v>
      </c>
      <c r="P113" s="38">
        <f t="shared" si="67"/>
        <v>1735.8379341205284</v>
      </c>
      <c r="Q113" s="38">
        <f t="shared" si="67"/>
        <v>1649.0400221250782</v>
      </c>
      <c r="R113" s="38">
        <f t="shared" si="67"/>
        <v>1574.086055661124</v>
      </c>
      <c r="S113" s="38">
        <f t="shared" si="67"/>
        <v>1508.0150483457919</v>
      </c>
      <c r="T113" s="38">
        <f t="shared" si="67"/>
        <v>1459.7099593277035</v>
      </c>
      <c r="U113" s="38">
        <f t="shared" si="67"/>
        <v>1420.2878294582365</v>
      </c>
      <c r="V113" s="38">
        <f t="shared" si="67"/>
        <v>1380.8656995887698</v>
      </c>
      <c r="W113" s="38">
        <f t="shared" si="67"/>
        <v>1341.4435697193037</v>
      </c>
      <c r="X113" s="38">
        <f t="shared" si="67"/>
        <v>1302.0214398498372</v>
      </c>
      <c r="Y113" s="38">
        <f t="shared" si="67"/>
        <v>1262.5993099803709</v>
      </c>
      <c r="Z113" s="38">
        <f t="shared" si="67"/>
        <v>1223.1771801109044</v>
      </c>
      <c r="AA113" s="38">
        <f t="shared" si="67"/>
        <v>1183.7550502414379</v>
      </c>
      <c r="AB113" s="38">
        <f t="shared" si="67"/>
        <v>1144.3329203719716</v>
      </c>
      <c r="AC113" s="38">
        <f t="shared" si="67"/>
        <v>1104.9107905025048</v>
      </c>
      <c r="AD113" s="38">
        <f t="shared" si="67"/>
        <v>1065.4886606330385</v>
      </c>
      <c r="AE113" s="38">
        <f t="shared" si="67"/>
        <v>1026.0665307635716</v>
      </c>
      <c r="AF113" s="100">
        <f>-PMT(Assumptions!$B$20,12,NPV(Assumptions!$B$20,AG113:AR113))</f>
        <v>870.8553160472494</v>
      </c>
      <c r="AG113" s="38">
        <f t="shared" si="68"/>
        <v>986.64440089410539</v>
      </c>
      <c r="AH113" s="38">
        <f t="shared" si="68"/>
        <v>947.22227102463899</v>
      </c>
      <c r="AI113" s="38">
        <f t="shared" si="68"/>
        <v>918.77351023054712</v>
      </c>
      <c r="AJ113" s="38">
        <f t="shared" si="68"/>
        <v>901.29811851182978</v>
      </c>
      <c r="AK113" s="38">
        <f t="shared" si="68"/>
        <v>883.82272679311257</v>
      </c>
      <c r="AL113" s="38">
        <f t="shared" si="68"/>
        <v>866.34733507439535</v>
      </c>
      <c r="AM113" s="38">
        <f t="shared" si="68"/>
        <v>848.8719433556779</v>
      </c>
      <c r="AN113" s="38">
        <f t="shared" si="68"/>
        <v>831.39655163696034</v>
      </c>
      <c r="AO113" s="38">
        <f t="shared" si="68"/>
        <v>813.92115991824335</v>
      </c>
      <c r="AP113" s="38">
        <f t="shared" si="68"/>
        <v>796.44576819952567</v>
      </c>
      <c r="AQ113" s="38">
        <f t="shared" si="68"/>
        <v>778.97037648080857</v>
      </c>
      <c r="AR113" s="38">
        <f t="shared" si="68"/>
        <v>761.49498476209124</v>
      </c>
      <c r="AS113" s="38">
        <f t="shared" si="68"/>
        <v>0</v>
      </c>
      <c r="AT113" s="38">
        <f t="shared" si="68"/>
        <v>0</v>
      </c>
      <c r="AU113" s="38">
        <f t="shared" si="68"/>
        <v>0</v>
      </c>
      <c r="AV113" s="38">
        <f t="shared" si="68"/>
        <v>0</v>
      </c>
      <c r="AW113" s="38">
        <f t="shared" si="68"/>
        <v>0</v>
      </c>
      <c r="AX113" s="38">
        <f t="shared" si="68"/>
        <v>0</v>
      </c>
      <c r="AY113" s="38">
        <f t="shared" si="68"/>
        <v>0</v>
      </c>
      <c r="AZ113" s="38">
        <f t="shared" si="68"/>
        <v>0</v>
      </c>
      <c r="BA113" s="38">
        <f t="shared" si="68"/>
        <v>0</v>
      </c>
      <c r="BB113" s="38">
        <f t="shared" si="68"/>
        <v>0</v>
      </c>
      <c r="BC113" s="38">
        <f t="shared" si="68"/>
        <v>0</v>
      </c>
      <c r="BD113" s="38">
        <f t="shared" si="68"/>
        <v>0</v>
      </c>
      <c r="BE113" s="38">
        <f t="shared" si="68"/>
        <v>0</v>
      </c>
      <c r="BF113" s="38">
        <f t="shared" si="68"/>
        <v>0</v>
      </c>
      <c r="BG113" s="38">
        <f t="shared" si="68"/>
        <v>0</v>
      </c>
      <c r="BH113" s="38">
        <f t="shared" si="68"/>
        <v>0</v>
      </c>
      <c r="BI113" s="38">
        <f t="shared" si="68"/>
        <v>0</v>
      </c>
    </row>
    <row r="114" spans="1:61">
      <c r="A114" s="199"/>
      <c r="B114" s="199">
        <f t="shared" si="67"/>
        <v>0</v>
      </c>
      <c r="C114" s="42">
        <f t="shared" si="67"/>
        <v>2030</v>
      </c>
      <c r="D114" s="30">
        <f t="shared" si="67"/>
        <v>1197.630524373445</v>
      </c>
      <c r="E114" s="37">
        <f t="shared" si="67"/>
        <v>0</v>
      </c>
      <c r="F114" s="39">
        <f t="shared" si="67"/>
        <v>0</v>
      </c>
      <c r="G114" s="39">
        <f t="shared" si="67"/>
        <v>0</v>
      </c>
      <c r="H114" s="39">
        <f t="shared" si="67"/>
        <v>0</v>
      </c>
      <c r="I114" s="39">
        <f t="shared" si="67"/>
        <v>0</v>
      </c>
      <c r="J114" s="39">
        <f t="shared" si="67"/>
        <v>0</v>
      </c>
      <c r="K114" s="39">
        <f t="shared" si="67"/>
        <v>0</v>
      </c>
      <c r="L114" s="39">
        <f t="shared" si="67"/>
        <v>0</v>
      </c>
      <c r="M114" s="39">
        <f t="shared" si="67"/>
        <v>0</v>
      </c>
      <c r="N114" s="39">
        <f t="shared" si="67"/>
        <v>0</v>
      </c>
      <c r="O114" s="38">
        <f t="shared" si="67"/>
        <v>1945.9906305025538</v>
      </c>
      <c r="P114" s="38">
        <f t="shared" si="67"/>
        <v>1828.062516543728</v>
      </c>
      <c r="Q114" s="38">
        <f t="shared" si="67"/>
        <v>1711.3507426748424</v>
      </c>
      <c r="R114" s="38">
        <f t="shared" si="67"/>
        <v>1625.7772751084137</v>
      </c>
      <c r="S114" s="38">
        <f t="shared" si="67"/>
        <v>1551.8806724054068</v>
      </c>
      <c r="T114" s="38">
        <f t="shared" si="67"/>
        <v>1486.7417183499658</v>
      </c>
      <c r="U114" s="38">
        <f t="shared" si="67"/>
        <v>1439.1180615896569</v>
      </c>
      <c r="V114" s="38">
        <f t="shared" si="67"/>
        <v>1400.2520534769133</v>
      </c>
      <c r="W114" s="38">
        <f t="shared" si="67"/>
        <v>1361.3860453641701</v>
      </c>
      <c r="X114" s="38">
        <f t="shared" si="67"/>
        <v>1322.5200372514275</v>
      </c>
      <c r="Y114" s="38">
        <f t="shared" si="67"/>
        <v>1283.6540291386843</v>
      </c>
      <c r="Z114" s="38">
        <f t="shared" si="67"/>
        <v>1244.7880210259416</v>
      </c>
      <c r="AA114" s="38">
        <f t="shared" si="67"/>
        <v>1205.9220129131984</v>
      </c>
      <c r="AB114" s="38">
        <f t="shared" si="67"/>
        <v>1167.0560048004554</v>
      </c>
      <c r="AC114" s="38">
        <f t="shared" si="67"/>
        <v>1128.1899966877127</v>
      </c>
      <c r="AD114" s="38">
        <f t="shared" si="67"/>
        <v>1089.3239885749692</v>
      </c>
      <c r="AE114" s="38">
        <f t="shared" si="67"/>
        <v>1050.4579804622265</v>
      </c>
      <c r="AF114" s="100">
        <f>-PMT(Assumptions!$B$20,13,NPV(Assumptions!$B$20,AG114:AS114))</f>
        <v>873.53749142254401</v>
      </c>
      <c r="AG114" s="38">
        <f t="shared" si="68"/>
        <v>1011.5919723494829</v>
      </c>
      <c r="AH114" s="38">
        <f t="shared" si="68"/>
        <v>972.7259642367402</v>
      </c>
      <c r="AI114" s="38">
        <f t="shared" si="68"/>
        <v>933.85995612399734</v>
      </c>
      <c r="AJ114" s="38">
        <f t="shared" si="68"/>
        <v>905.81251750305546</v>
      </c>
      <c r="AK114" s="38">
        <f t="shared" si="68"/>
        <v>888.58364837391468</v>
      </c>
      <c r="AL114" s="38">
        <f t="shared" si="68"/>
        <v>871.35477924477391</v>
      </c>
      <c r="AM114" s="38">
        <f t="shared" si="68"/>
        <v>854.12591011563325</v>
      </c>
      <c r="AN114" s="38">
        <f t="shared" si="68"/>
        <v>836.89704098649236</v>
      </c>
      <c r="AO114" s="38">
        <f t="shared" si="68"/>
        <v>819.66817185735135</v>
      </c>
      <c r="AP114" s="38">
        <f t="shared" si="68"/>
        <v>802.43930272821092</v>
      </c>
      <c r="AQ114" s="38">
        <f t="shared" si="68"/>
        <v>785.2104335990698</v>
      </c>
      <c r="AR114" s="38">
        <f t="shared" si="68"/>
        <v>767.98156446992925</v>
      </c>
      <c r="AS114" s="38">
        <f t="shared" si="68"/>
        <v>750.75269534078836</v>
      </c>
      <c r="AT114" s="38">
        <f t="shared" si="68"/>
        <v>0</v>
      </c>
      <c r="AU114" s="38">
        <f t="shared" si="68"/>
        <v>0</v>
      </c>
      <c r="AV114" s="38">
        <f t="shared" si="68"/>
        <v>0</v>
      </c>
      <c r="AW114" s="38">
        <f t="shared" si="68"/>
        <v>0</v>
      </c>
      <c r="AX114" s="38">
        <f t="shared" si="68"/>
        <v>0</v>
      </c>
      <c r="AY114" s="38">
        <f t="shared" si="68"/>
        <v>0</v>
      </c>
      <c r="AZ114" s="38">
        <f t="shared" si="68"/>
        <v>0</v>
      </c>
      <c r="BA114" s="38">
        <f t="shared" si="68"/>
        <v>0</v>
      </c>
      <c r="BB114" s="38">
        <f t="shared" si="68"/>
        <v>0</v>
      </c>
      <c r="BC114" s="38">
        <f t="shared" si="68"/>
        <v>0</v>
      </c>
      <c r="BD114" s="38">
        <f t="shared" si="68"/>
        <v>0</v>
      </c>
      <c r="BE114" s="38">
        <f t="shared" si="68"/>
        <v>0</v>
      </c>
      <c r="BF114" s="38">
        <f t="shared" si="68"/>
        <v>0</v>
      </c>
      <c r="BG114" s="38">
        <f t="shared" si="68"/>
        <v>0</v>
      </c>
      <c r="BH114" s="38">
        <f t="shared" si="68"/>
        <v>0</v>
      </c>
      <c r="BI114" s="38">
        <f t="shared" si="68"/>
        <v>0</v>
      </c>
    </row>
    <row r="115" spans="1:61">
      <c r="A115" s="199"/>
      <c r="B115" s="199">
        <f t="shared" si="67"/>
        <v>0</v>
      </c>
      <c r="C115" s="42">
        <f t="shared" si="67"/>
        <v>2031</v>
      </c>
      <c r="D115" s="30">
        <f t="shared" si="67"/>
        <v>1180.4939975351815</v>
      </c>
      <c r="E115" s="37">
        <f t="shared" si="67"/>
        <v>0</v>
      </c>
      <c r="F115" s="39">
        <f t="shared" si="67"/>
        <v>0</v>
      </c>
      <c r="G115" s="39">
        <f t="shared" si="67"/>
        <v>0</v>
      </c>
      <c r="H115" s="39">
        <f t="shared" si="67"/>
        <v>0</v>
      </c>
      <c r="I115" s="39">
        <f t="shared" si="67"/>
        <v>0</v>
      </c>
      <c r="J115" s="39">
        <f t="shared" si="67"/>
        <v>0</v>
      </c>
      <c r="K115" s="39">
        <f t="shared" si="67"/>
        <v>0</v>
      </c>
      <c r="L115" s="39">
        <f t="shared" si="67"/>
        <v>0</v>
      </c>
      <c r="M115" s="39">
        <f t="shared" si="67"/>
        <v>0</v>
      </c>
      <c r="N115" s="39">
        <f t="shared" si="67"/>
        <v>0</v>
      </c>
      <c r="O115" s="39">
        <f t="shared" si="67"/>
        <v>0</v>
      </c>
      <c r="P115" s="38">
        <f t="shared" si="67"/>
        <v>1918.1460490661689</v>
      </c>
      <c r="Q115" s="38">
        <f t="shared" si="67"/>
        <v>1801.9053322208215</v>
      </c>
      <c r="R115" s="38">
        <f t="shared" si="67"/>
        <v>1686.8635512291564</v>
      </c>
      <c r="S115" s="38">
        <f t="shared" si="67"/>
        <v>1602.5145280917493</v>
      </c>
      <c r="T115" s="38">
        <f t="shared" si="67"/>
        <v>1529.6752891496897</v>
      </c>
      <c r="U115" s="38">
        <f t="shared" si="67"/>
        <v>1465.4683883541397</v>
      </c>
      <c r="V115" s="38">
        <f t="shared" si="67"/>
        <v>1418.5261638516104</v>
      </c>
      <c r="W115" s="38">
        <f t="shared" si="67"/>
        <v>1380.21627749559</v>
      </c>
      <c r="X115" s="38">
        <f t="shared" si="67"/>
        <v>1341.9063911395704</v>
      </c>
      <c r="Y115" s="38">
        <f t="shared" si="67"/>
        <v>1303.5965047835514</v>
      </c>
      <c r="Z115" s="38">
        <f t="shared" si="67"/>
        <v>1265.2866184275315</v>
      </c>
      <c r="AA115" s="38">
        <f t="shared" si="67"/>
        <v>1226.9767320715123</v>
      </c>
      <c r="AB115" s="38">
        <f t="shared" si="67"/>
        <v>1188.6668457154924</v>
      </c>
      <c r="AC115" s="38">
        <f t="shared" si="67"/>
        <v>1150.356959359473</v>
      </c>
      <c r="AD115" s="38">
        <f t="shared" si="67"/>
        <v>1112.0470730034538</v>
      </c>
      <c r="AE115" s="38">
        <f t="shared" si="67"/>
        <v>1073.7371866474336</v>
      </c>
      <c r="AF115" s="100">
        <f>-PMT(Assumptions!$B$20,14,NPV(Assumptions!$B$20,AG115:AT115))</f>
        <v>877.1819934478292</v>
      </c>
      <c r="AG115" s="38">
        <f t="shared" si="68"/>
        <v>1035.4273002914144</v>
      </c>
      <c r="AH115" s="38">
        <f t="shared" si="68"/>
        <v>997.11741393539432</v>
      </c>
      <c r="AI115" s="38">
        <f t="shared" si="68"/>
        <v>958.80752757937501</v>
      </c>
      <c r="AJ115" s="38">
        <f t="shared" si="68"/>
        <v>920.49764122335569</v>
      </c>
      <c r="AK115" s="38">
        <f t="shared" si="68"/>
        <v>892.8515247755638</v>
      </c>
      <c r="AL115" s="38">
        <f t="shared" si="68"/>
        <v>875.86917823599947</v>
      </c>
      <c r="AM115" s="38">
        <f t="shared" si="68"/>
        <v>858.88683169643525</v>
      </c>
      <c r="AN115" s="38">
        <f t="shared" si="68"/>
        <v>841.90448515687115</v>
      </c>
      <c r="AO115" s="38">
        <f t="shared" si="68"/>
        <v>824.92213861730681</v>
      </c>
      <c r="AP115" s="38">
        <f t="shared" si="68"/>
        <v>807.93979207774237</v>
      </c>
      <c r="AQ115" s="38">
        <f t="shared" si="68"/>
        <v>790.95744553817849</v>
      </c>
      <c r="AR115" s="38">
        <f t="shared" si="68"/>
        <v>773.97509899861393</v>
      </c>
      <c r="AS115" s="38">
        <f t="shared" si="68"/>
        <v>756.99275245904994</v>
      </c>
      <c r="AT115" s="38">
        <f t="shared" si="68"/>
        <v>740.01040591948549</v>
      </c>
      <c r="AU115" s="38">
        <f t="shared" si="68"/>
        <v>0</v>
      </c>
      <c r="AV115" s="38">
        <f t="shared" si="68"/>
        <v>0</v>
      </c>
      <c r="AW115" s="38">
        <f t="shared" si="68"/>
        <v>0</v>
      </c>
      <c r="AX115" s="38">
        <f t="shared" si="68"/>
        <v>0</v>
      </c>
      <c r="AY115" s="38">
        <f t="shared" si="68"/>
        <v>0</v>
      </c>
      <c r="AZ115" s="38">
        <f t="shared" si="68"/>
        <v>0</v>
      </c>
      <c r="BA115" s="38">
        <f t="shared" si="68"/>
        <v>0</v>
      </c>
      <c r="BB115" s="38">
        <f t="shared" si="68"/>
        <v>0</v>
      </c>
      <c r="BC115" s="38">
        <f t="shared" si="68"/>
        <v>0</v>
      </c>
      <c r="BD115" s="38">
        <f t="shared" si="68"/>
        <v>0</v>
      </c>
      <c r="BE115" s="38">
        <f t="shared" si="68"/>
        <v>0</v>
      </c>
      <c r="BF115" s="38">
        <f t="shared" si="68"/>
        <v>0</v>
      </c>
      <c r="BG115" s="38">
        <f t="shared" si="68"/>
        <v>0</v>
      </c>
      <c r="BH115" s="38">
        <f t="shared" si="68"/>
        <v>0</v>
      </c>
      <c r="BI115" s="38">
        <f t="shared" si="68"/>
        <v>0</v>
      </c>
    </row>
    <row r="116" spans="1:61">
      <c r="A116" s="199"/>
      <c r="B116" s="199">
        <f t="shared" si="67"/>
        <v>0</v>
      </c>
      <c r="C116" s="42">
        <f t="shared" si="67"/>
        <v>2032</v>
      </c>
      <c r="D116" s="30">
        <f t="shared" si="67"/>
        <v>1163.6026719890544</v>
      </c>
      <c r="E116" s="37">
        <f t="shared" si="67"/>
        <v>0</v>
      </c>
      <c r="F116" s="39">
        <f t="shared" si="67"/>
        <v>0</v>
      </c>
      <c r="G116" s="39">
        <f t="shared" si="67"/>
        <v>0</v>
      </c>
      <c r="H116" s="39">
        <f t="shared" si="67"/>
        <v>0</v>
      </c>
      <c r="I116" s="39">
        <f t="shared" si="67"/>
        <v>0</v>
      </c>
      <c r="J116" s="39">
        <f t="shared" si="67"/>
        <v>0</v>
      </c>
      <c r="K116" s="39">
        <f t="shared" si="67"/>
        <v>0</v>
      </c>
      <c r="L116" s="39">
        <f t="shared" si="67"/>
        <v>0</v>
      </c>
      <c r="M116" s="39">
        <f t="shared" si="67"/>
        <v>0</v>
      </c>
      <c r="N116" s="39">
        <f t="shared" si="67"/>
        <v>0</v>
      </c>
      <c r="O116" s="39">
        <f t="shared" si="67"/>
        <v>0</v>
      </c>
      <c r="P116" s="39">
        <f t="shared" si="67"/>
        <v>0</v>
      </c>
      <c r="Q116" s="38">
        <f t="shared" si="67"/>
        <v>1890.6998871818698</v>
      </c>
      <c r="R116" s="38">
        <f t="shared" si="67"/>
        <v>1776.1224230036682</v>
      </c>
      <c r="S116" s="38">
        <f t="shared" si="67"/>
        <v>1662.726739474755</v>
      </c>
      <c r="T116" s="38">
        <f t="shared" si="67"/>
        <v>1579.5846405676164</v>
      </c>
      <c r="U116" s="38">
        <f t="shared" si="67"/>
        <v>1507.7876358936439</v>
      </c>
      <c r="V116" s="38">
        <f t="shared" si="67"/>
        <v>1444.4994518945452</v>
      </c>
      <c r="W116" s="38">
        <f t="shared" si="67"/>
        <v>1398.2289092451954</v>
      </c>
      <c r="X116" s="38">
        <f t="shared" si="67"/>
        <v>1360.4671872707186</v>
      </c>
      <c r="Y116" s="38">
        <f t="shared" si="67"/>
        <v>1322.7054652962422</v>
      </c>
      <c r="Z116" s="38">
        <f t="shared" si="67"/>
        <v>1284.9437433217668</v>
      </c>
      <c r="AA116" s="38">
        <f t="shared" si="67"/>
        <v>1247.1820213472904</v>
      </c>
      <c r="AB116" s="38">
        <f t="shared" si="67"/>
        <v>1209.4202993728147</v>
      </c>
      <c r="AC116" s="38">
        <f t="shared" si="67"/>
        <v>1171.6585773983381</v>
      </c>
      <c r="AD116" s="38">
        <f t="shared" si="67"/>
        <v>1133.8968554238622</v>
      </c>
      <c r="AE116" s="38">
        <f t="shared" si="67"/>
        <v>1096.1351334493866</v>
      </c>
      <c r="AF116" s="100">
        <f>-PMT(Assumptions!$B$20,15,NPV(Assumptions!$B$20,AG116:AU116))</f>
        <v>881.69005491082567</v>
      </c>
      <c r="AG116" s="38">
        <f t="shared" si="68"/>
        <v>1058.37341147491</v>
      </c>
      <c r="AH116" s="38">
        <f t="shared" si="68"/>
        <v>1020.6116895004342</v>
      </c>
      <c r="AI116" s="38">
        <f t="shared" si="68"/>
        <v>982.84996752595748</v>
      </c>
      <c r="AJ116" s="38">
        <f t="shared" si="68"/>
        <v>945.08824555148169</v>
      </c>
      <c r="AK116" s="38">
        <f t="shared" si="68"/>
        <v>907.32652357700579</v>
      </c>
      <c r="AL116" s="38">
        <f t="shared" si="68"/>
        <v>880.07598690681618</v>
      </c>
      <c r="AM116" s="38">
        <f t="shared" si="68"/>
        <v>863.33663554091299</v>
      </c>
      <c r="AN116" s="38">
        <f t="shared" si="68"/>
        <v>846.5972841750098</v>
      </c>
      <c r="AO116" s="38">
        <f t="shared" si="68"/>
        <v>829.85793280910684</v>
      </c>
      <c r="AP116" s="38">
        <f t="shared" si="68"/>
        <v>813.11858144320354</v>
      </c>
      <c r="AQ116" s="38">
        <f t="shared" si="68"/>
        <v>796.37923007730024</v>
      </c>
      <c r="AR116" s="38">
        <f t="shared" si="68"/>
        <v>779.63987871139739</v>
      </c>
      <c r="AS116" s="38">
        <f t="shared" si="68"/>
        <v>762.90052734549386</v>
      </c>
      <c r="AT116" s="38">
        <f t="shared" si="68"/>
        <v>746.16117597959101</v>
      </c>
      <c r="AU116" s="38">
        <f t="shared" si="68"/>
        <v>729.42182461368759</v>
      </c>
      <c r="AV116" s="38">
        <f t="shared" si="68"/>
        <v>0</v>
      </c>
      <c r="AW116" s="38">
        <f t="shared" si="68"/>
        <v>0</v>
      </c>
      <c r="AX116" s="38">
        <f t="shared" si="68"/>
        <v>0</v>
      </c>
      <c r="AY116" s="38">
        <f t="shared" si="68"/>
        <v>0</v>
      </c>
      <c r="AZ116" s="38">
        <f t="shared" si="68"/>
        <v>0</v>
      </c>
      <c r="BA116" s="38">
        <f t="shared" si="68"/>
        <v>0</v>
      </c>
      <c r="BB116" s="38">
        <f t="shared" si="68"/>
        <v>0</v>
      </c>
      <c r="BC116" s="38">
        <f t="shared" si="68"/>
        <v>0</v>
      </c>
      <c r="BD116" s="38">
        <f t="shared" si="68"/>
        <v>0</v>
      </c>
      <c r="BE116" s="38">
        <f t="shared" si="68"/>
        <v>0</v>
      </c>
      <c r="BF116" s="38">
        <f t="shared" si="68"/>
        <v>0</v>
      </c>
      <c r="BG116" s="38">
        <f t="shared" si="68"/>
        <v>0</v>
      </c>
      <c r="BH116" s="38">
        <f t="shared" si="68"/>
        <v>0</v>
      </c>
      <c r="BI116" s="38">
        <f t="shared" si="68"/>
        <v>0</v>
      </c>
    </row>
    <row r="117" spans="1:61">
      <c r="A117" s="199"/>
      <c r="B117" s="199">
        <f t="shared" si="67"/>
        <v>0</v>
      </c>
      <c r="C117" s="42">
        <f t="shared" si="67"/>
        <v>2033</v>
      </c>
      <c r="D117" s="30">
        <f t="shared" si="67"/>
        <v>1146.9530392251872</v>
      </c>
      <c r="E117" s="37">
        <f t="shared" si="67"/>
        <v>0</v>
      </c>
      <c r="F117" s="39">
        <f t="shared" si="67"/>
        <v>0</v>
      </c>
      <c r="G117" s="39">
        <f t="shared" si="67"/>
        <v>0</v>
      </c>
      <c r="H117" s="39">
        <f t="shared" si="67"/>
        <v>0</v>
      </c>
      <c r="I117" s="39">
        <f t="shared" si="67"/>
        <v>0</v>
      </c>
      <c r="J117" s="39">
        <f t="shared" si="67"/>
        <v>0</v>
      </c>
      <c r="K117" s="39">
        <f t="shared" si="67"/>
        <v>0</v>
      </c>
      <c r="L117" s="39">
        <f t="shared" si="67"/>
        <v>0</v>
      </c>
      <c r="M117" s="39">
        <f t="shared" si="67"/>
        <v>0</v>
      </c>
      <c r="N117" s="39">
        <f t="shared" si="67"/>
        <v>0</v>
      </c>
      <c r="O117" s="39">
        <f t="shared" si="67"/>
        <v>0</v>
      </c>
      <c r="P117" s="39">
        <f t="shared" si="67"/>
        <v>0</v>
      </c>
      <c r="Q117" s="39">
        <f t="shared" si="67"/>
        <v>0</v>
      </c>
      <c r="R117" s="38">
        <f t="shared" si="67"/>
        <v>1863.6464439868207</v>
      </c>
      <c r="S117" s="38">
        <f t="shared" si="67"/>
        <v>1750.7084335048892</v>
      </c>
      <c r="T117" s="38">
        <f t="shared" si="67"/>
        <v>1638.9352939363957</v>
      </c>
      <c r="U117" s="38">
        <f t="shared" si="67"/>
        <v>1556.9828497519079</v>
      </c>
      <c r="V117" s="38">
        <f t="shared" si="67"/>
        <v>1486.213166336423</v>
      </c>
      <c r="W117" s="38">
        <f t="shared" si="67"/>
        <v>1423.8305534976894</v>
      </c>
      <c r="X117" s="38">
        <f t="shared" si="67"/>
        <v>1378.2220818124597</v>
      </c>
      <c r="Y117" s="38">
        <f t="shared" si="67"/>
        <v>1341.0006807039806</v>
      </c>
      <c r="Z117" s="38">
        <f t="shared" si="67"/>
        <v>1303.7792795955017</v>
      </c>
      <c r="AA117" s="38">
        <f t="shared" si="67"/>
        <v>1266.557878487024</v>
      </c>
      <c r="AB117" s="38">
        <f t="shared" si="67"/>
        <v>1229.3364773785452</v>
      </c>
      <c r="AC117" s="38">
        <f t="shared" si="67"/>
        <v>1192.1150762700672</v>
      </c>
      <c r="AD117" s="38">
        <f t="shared" si="67"/>
        <v>1154.8936751615884</v>
      </c>
      <c r="AE117" s="38">
        <f t="shared" si="67"/>
        <v>1117.67227405311</v>
      </c>
      <c r="AF117" s="100">
        <f>-PMT(Assumptions!$B$20,16,NPV(Assumptions!$B$20,AG117:AV117))</f>
        <v>886.85378842778539</v>
      </c>
      <c r="AG117" s="38">
        <f t="shared" si="68"/>
        <v>1080.450872944632</v>
      </c>
      <c r="AH117" s="38">
        <f t="shared" si="68"/>
        <v>1043.2294718361529</v>
      </c>
      <c r="AI117" s="38">
        <f t="shared" si="68"/>
        <v>1006.0080707276749</v>
      </c>
      <c r="AJ117" s="38">
        <f t="shared" si="68"/>
        <v>968.78666961919578</v>
      </c>
      <c r="AK117" s="38">
        <f t="shared" si="68"/>
        <v>931.5652685107176</v>
      </c>
      <c r="AL117" s="38">
        <f t="shared" si="68"/>
        <v>894.34386740223931</v>
      </c>
      <c r="AM117" s="38">
        <f t="shared" si="68"/>
        <v>867.48325028027602</v>
      </c>
      <c r="AN117" s="38">
        <f t="shared" si="68"/>
        <v>850.98341714482797</v>
      </c>
      <c r="AO117" s="38">
        <f t="shared" si="68"/>
        <v>834.48358400937991</v>
      </c>
      <c r="AP117" s="38">
        <f t="shared" si="68"/>
        <v>817.98375087393197</v>
      </c>
      <c r="AQ117" s="38">
        <f t="shared" si="68"/>
        <v>801.4839177384838</v>
      </c>
      <c r="AR117" s="38">
        <f t="shared" si="68"/>
        <v>784.98408460303551</v>
      </c>
      <c r="AS117" s="38">
        <f t="shared" si="68"/>
        <v>768.4842514675878</v>
      </c>
      <c r="AT117" s="38">
        <f t="shared" si="68"/>
        <v>751.98441833213928</v>
      </c>
      <c r="AU117" s="38">
        <f t="shared" si="68"/>
        <v>735.48458519669157</v>
      </c>
      <c r="AV117" s="38">
        <f t="shared" si="68"/>
        <v>718.98475206124328</v>
      </c>
      <c r="AW117" s="38">
        <f t="shared" si="68"/>
        <v>0</v>
      </c>
      <c r="AX117" s="38">
        <f t="shared" si="68"/>
        <v>0</v>
      </c>
      <c r="AY117" s="38">
        <f t="shared" si="68"/>
        <v>0</v>
      </c>
      <c r="AZ117" s="38">
        <f t="shared" si="68"/>
        <v>0</v>
      </c>
      <c r="BA117" s="38">
        <f t="shared" si="68"/>
        <v>0</v>
      </c>
      <c r="BB117" s="38">
        <f t="shared" si="68"/>
        <v>0</v>
      </c>
      <c r="BC117" s="38">
        <f t="shared" si="68"/>
        <v>0</v>
      </c>
      <c r="BD117" s="38">
        <f t="shared" si="68"/>
        <v>0</v>
      </c>
      <c r="BE117" s="38">
        <f t="shared" si="68"/>
        <v>0</v>
      </c>
      <c r="BF117" s="38">
        <f t="shared" si="68"/>
        <v>0</v>
      </c>
      <c r="BG117" s="38">
        <f t="shared" si="68"/>
        <v>0</v>
      </c>
      <c r="BH117" s="38">
        <f t="shared" si="68"/>
        <v>0</v>
      </c>
      <c r="BI117" s="38">
        <f t="shared" si="68"/>
        <v>0</v>
      </c>
    </row>
    <row r="118" spans="1:61">
      <c r="A118" s="199"/>
      <c r="B118" s="199">
        <f t="shared" si="67"/>
        <v>0</v>
      </c>
      <c r="C118" s="42">
        <f t="shared" si="67"/>
        <v>2034</v>
      </c>
      <c r="D118" s="30">
        <f t="shared" si="67"/>
        <v>1130.5416409358916</v>
      </c>
      <c r="E118" s="37">
        <f t="shared" si="67"/>
        <v>0</v>
      </c>
      <c r="F118" s="39">
        <f t="shared" si="67"/>
        <v>0</v>
      </c>
      <c r="G118" s="39">
        <f t="shared" si="67"/>
        <v>0</v>
      </c>
      <c r="H118" s="39">
        <f t="shared" si="67"/>
        <v>0</v>
      </c>
      <c r="I118" s="39">
        <f t="shared" si="67"/>
        <v>0</v>
      </c>
      <c r="J118" s="39">
        <f t="shared" si="67"/>
        <v>0</v>
      </c>
      <c r="K118" s="39">
        <f t="shared" si="67"/>
        <v>0</v>
      </c>
      <c r="L118" s="39">
        <f t="shared" si="67"/>
        <v>0</v>
      </c>
      <c r="M118" s="39">
        <f t="shared" si="67"/>
        <v>0</v>
      </c>
      <c r="N118" s="39">
        <f t="shared" si="67"/>
        <v>0</v>
      </c>
      <c r="O118" s="39">
        <f t="shared" si="67"/>
        <v>0</v>
      </c>
      <c r="P118" s="39">
        <f t="shared" si="67"/>
        <v>0</v>
      </c>
      <c r="Q118" s="39">
        <f t="shared" ref="Q118:AE118" si="69">Q84</f>
        <v>0</v>
      </c>
      <c r="R118" s="39">
        <f t="shared" si="69"/>
        <v>0</v>
      </c>
      <c r="S118" s="38">
        <f t="shared" si="69"/>
        <v>1836.9801001900787</v>
      </c>
      <c r="T118" s="38">
        <f t="shared" si="69"/>
        <v>1725.6580849656964</v>
      </c>
      <c r="U118" s="38">
        <f t="shared" si="69"/>
        <v>1615.4842728751114</v>
      </c>
      <c r="V118" s="38">
        <f t="shared" si="69"/>
        <v>1534.70446100973</v>
      </c>
      <c r="W118" s="38">
        <f t="shared" si="69"/>
        <v>1464.947399228801</v>
      </c>
      <c r="X118" s="38">
        <f t="shared" si="69"/>
        <v>1403.45740001121</v>
      </c>
      <c r="Y118" s="38">
        <f t="shared" si="69"/>
        <v>1358.5015259202969</v>
      </c>
      <c r="Z118" s="38">
        <f t="shared" si="69"/>
        <v>1321.8127143927211</v>
      </c>
      <c r="AA118" s="38">
        <f t="shared" si="69"/>
        <v>1285.1239028651457</v>
      </c>
      <c r="AB118" s="38">
        <f t="shared" si="69"/>
        <v>1248.4350913375715</v>
      </c>
      <c r="AC118" s="38">
        <f t="shared" si="69"/>
        <v>1211.7462798099962</v>
      </c>
      <c r="AD118" s="38">
        <f t="shared" si="69"/>
        <v>1175.0574682824215</v>
      </c>
      <c r="AE118" s="38">
        <f t="shared" si="69"/>
        <v>1138.3686567548461</v>
      </c>
      <c r="AF118" s="100">
        <f>-PMT(Assumptions!$B$20,17,NPV(Assumptions!$B$20,AG118:AW118))</f>
        <v>892.51418658258456</v>
      </c>
      <c r="AG118" s="38">
        <f t="shared" si="68"/>
        <v>1101.6798452272712</v>
      </c>
      <c r="AH118" s="38">
        <f t="shared" si="68"/>
        <v>1064.9910336996966</v>
      </c>
      <c r="AI118" s="38">
        <f t="shared" si="68"/>
        <v>1028.302222172121</v>
      </c>
      <c r="AJ118" s="38">
        <f t="shared" si="68"/>
        <v>991.61341064454643</v>
      </c>
      <c r="AK118" s="38">
        <f t="shared" si="68"/>
        <v>954.92459911697074</v>
      </c>
      <c r="AL118" s="38">
        <f t="shared" si="68"/>
        <v>918.23578758939595</v>
      </c>
      <c r="AM118" s="38">
        <f t="shared" si="68"/>
        <v>881.54697606182117</v>
      </c>
      <c r="AN118" s="38">
        <f t="shared" si="68"/>
        <v>855.0706992491896</v>
      </c>
      <c r="AO118" s="38">
        <f t="shared" si="68"/>
        <v>838.80695715150159</v>
      </c>
      <c r="AP118" s="38">
        <f t="shared" si="68"/>
        <v>822.5432150538137</v>
      </c>
      <c r="AQ118" s="38">
        <f t="shared" si="68"/>
        <v>806.2794729561258</v>
      </c>
      <c r="AR118" s="38">
        <f t="shared" si="68"/>
        <v>790.01573085843768</v>
      </c>
      <c r="AS118" s="38">
        <f t="shared" si="68"/>
        <v>773.75198876074955</v>
      </c>
      <c r="AT118" s="38">
        <f t="shared" si="68"/>
        <v>757.48824666306189</v>
      </c>
      <c r="AU118" s="38">
        <f t="shared" si="68"/>
        <v>741.22450456537342</v>
      </c>
      <c r="AV118" s="38">
        <f t="shared" si="68"/>
        <v>724.96076246768587</v>
      </c>
      <c r="AW118" s="38">
        <f t="shared" si="68"/>
        <v>708.69702036999763</v>
      </c>
      <c r="AX118" s="38">
        <f t="shared" si="68"/>
        <v>0</v>
      </c>
      <c r="AY118" s="38">
        <f t="shared" si="68"/>
        <v>0</v>
      </c>
      <c r="AZ118" s="38">
        <f t="shared" si="68"/>
        <v>0</v>
      </c>
      <c r="BA118" s="38">
        <f t="shared" si="68"/>
        <v>0</v>
      </c>
      <c r="BB118" s="38">
        <f t="shared" si="68"/>
        <v>0</v>
      </c>
      <c r="BC118" s="38">
        <f t="shared" si="68"/>
        <v>0</v>
      </c>
      <c r="BD118" s="38">
        <f t="shared" ref="BD118:BI118" si="70">BC84</f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199"/>
      <c r="B119" s="199">
        <f t="shared" ref="B119:AE123" si="71">B85</f>
        <v>0</v>
      </c>
      <c r="C119" s="42">
        <f t="shared" si="71"/>
        <v>2035</v>
      </c>
      <c r="D119" s="30">
        <f t="shared" si="71"/>
        <v>1114.3650682973409</v>
      </c>
      <c r="E119" s="37">
        <f t="shared" si="71"/>
        <v>0</v>
      </c>
      <c r="F119" s="39">
        <f t="shared" si="71"/>
        <v>0</v>
      </c>
      <c r="G119" s="39">
        <f t="shared" si="71"/>
        <v>0</v>
      </c>
      <c r="H119" s="39">
        <f t="shared" si="71"/>
        <v>0</v>
      </c>
      <c r="I119" s="39">
        <f t="shared" si="71"/>
        <v>0</v>
      </c>
      <c r="J119" s="39">
        <f t="shared" si="71"/>
        <v>0</v>
      </c>
      <c r="K119" s="39">
        <f t="shared" si="71"/>
        <v>0</v>
      </c>
      <c r="L119" s="39">
        <f t="shared" si="71"/>
        <v>0</v>
      </c>
      <c r="M119" s="39">
        <f t="shared" si="71"/>
        <v>0</v>
      </c>
      <c r="N119" s="39">
        <f t="shared" si="71"/>
        <v>0</v>
      </c>
      <c r="O119" s="39">
        <f t="shared" si="71"/>
        <v>0</v>
      </c>
      <c r="P119" s="39">
        <f t="shared" si="71"/>
        <v>0</v>
      </c>
      <c r="Q119" s="39">
        <f t="shared" si="71"/>
        <v>0</v>
      </c>
      <c r="R119" s="39">
        <f t="shared" si="71"/>
        <v>0</v>
      </c>
      <c r="S119" s="39">
        <f t="shared" si="71"/>
        <v>0</v>
      </c>
      <c r="T119" s="38">
        <f t="shared" si="71"/>
        <v>1810.695316905407</v>
      </c>
      <c r="U119" s="38">
        <f t="shared" si="71"/>
        <v>1700.9661741594382</v>
      </c>
      <c r="V119" s="38">
        <f t="shared" si="71"/>
        <v>1592.3688052617586</v>
      </c>
      <c r="W119" s="38">
        <f t="shared" si="71"/>
        <v>1512.7448468802763</v>
      </c>
      <c r="X119" s="38">
        <f t="shared" si="71"/>
        <v>1443.9859174423691</v>
      </c>
      <c r="Y119" s="38">
        <f t="shared" si="71"/>
        <v>1383.3757597121419</v>
      </c>
      <c r="Z119" s="38">
        <f t="shared" si="71"/>
        <v>1339.0631453972767</v>
      </c>
      <c r="AA119" s="38">
        <f t="shared" si="71"/>
        <v>1302.8993027900908</v>
      </c>
      <c r="AB119" s="38">
        <f t="shared" si="71"/>
        <v>1266.7354601829052</v>
      </c>
      <c r="AC119" s="38">
        <f t="shared" si="71"/>
        <v>1230.5716175757209</v>
      </c>
      <c r="AD119" s="38">
        <f t="shared" si="71"/>
        <v>1194.4077749685355</v>
      </c>
      <c r="AE119" s="38">
        <f t="shared" si="71"/>
        <v>1158.2439323613505</v>
      </c>
      <c r="AF119" s="100">
        <f>-PMT(Assumptions!$B$20,18,NPV(Assumptions!$B$20,AG119:AX119))</f>
        <v>898.54756620717558</v>
      </c>
      <c r="AG119" s="38">
        <f t="shared" ref="AG119:BI123" si="72">AF85</f>
        <v>1122.0800897541651</v>
      </c>
      <c r="AH119" s="38">
        <f t="shared" si="72"/>
        <v>1085.9162471469801</v>
      </c>
      <c r="AI119" s="38">
        <f t="shared" si="72"/>
        <v>1049.7524045397954</v>
      </c>
      <c r="AJ119" s="38">
        <f t="shared" si="72"/>
        <v>1013.5885619326097</v>
      </c>
      <c r="AK119" s="38">
        <f t="shared" si="72"/>
        <v>977.42471932542492</v>
      </c>
      <c r="AL119" s="38">
        <f t="shared" si="72"/>
        <v>941.26087671823916</v>
      </c>
      <c r="AM119" s="38">
        <f t="shared" si="72"/>
        <v>905.0970341110542</v>
      </c>
      <c r="AN119" s="38">
        <f t="shared" si="72"/>
        <v>868.93319150386924</v>
      </c>
      <c r="AO119" s="38">
        <f t="shared" si="72"/>
        <v>842.83575559328835</v>
      </c>
      <c r="AP119" s="38">
        <f t="shared" si="72"/>
        <v>826.80472637931155</v>
      </c>
      <c r="AQ119" s="38">
        <f t="shared" si="72"/>
        <v>810.77369716533497</v>
      </c>
      <c r="AR119" s="38">
        <f t="shared" si="72"/>
        <v>794.74266795135838</v>
      </c>
      <c r="AS119" s="38">
        <f t="shared" si="72"/>
        <v>778.71163873738158</v>
      </c>
      <c r="AT119" s="38">
        <f t="shared" si="72"/>
        <v>762.68060952340477</v>
      </c>
      <c r="AU119" s="38">
        <f t="shared" si="72"/>
        <v>746.64958030942842</v>
      </c>
      <c r="AV119" s="38">
        <f t="shared" si="72"/>
        <v>730.61855109545127</v>
      </c>
      <c r="AW119" s="38">
        <f t="shared" si="72"/>
        <v>714.58752188147503</v>
      </c>
      <c r="AX119" s="38">
        <f t="shared" si="72"/>
        <v>698.55649266749811</v>
      </c>
      <c r="AY119" s="38">
        <f t="shared" si="72"/>
        <v>0</v>
      </c>
      <c r="AZ119" s="38">
        <f t="shared" si="72"/>
        <v>0</v>
      </c>
      <c r="BA119" s="38">
        <f t="shared" si="72"/>
        <v>0</v>
      </c>
      <c r="BB119" s="38">
        <f t="shared" si="72"/>
        <v>0</v>
      </c>
      <c r="BC119" s="38">
        <f t="shared" si="72"/>
        <v>0</v>
      </c>
      <c r="BD119" s="38">
        <f t="shared" si="72"/>
        <v>0</v>
      </c>
      <c r="BE119" s="38">
        <f t="shared" si="72"/>
        <v>0</v>
      </c>
      <c r="BF119" s="38">
        <f t="shared" si="72"/>
        <v>0</v>
      </c>
      <c r="BG119" s="38">
        <f t="shared" si="72"/>
        <v>0</v>
      </c>
      <c r="BH119" s="38">
        <f t="shared" si="72"/>
        <v>0</v>
      </c>
      <c r="BI119" s="38">
        <f t="shared" si="72"/>
        <v>0</v>
      </c>
    </row>
    <row r="120" spans="1:61">
      <c r="A120" s="199"/>
      <c r="B120" s="199">
        <f t="shared" si="71"/>
        <v>0</v>
      </c>
      <c r="C120" s="42">
        <f t="shared" si="71"/>
        <v>2036</v>
      </c>
      <c r="D120" s="30">
        <f t="shared" si="71"/>
        <v>1098.4199612615203</v>
      </c>
      <c r="E120" s="37">
        <f t="shared" si="71"/>
        <v>0</v>
      </c>
      <c r="F120" s="39">
        <f t="shared" si="71"/>
        <v>0</v>
      </c>
      <c r="G120" s="39">
        <f t="shared" si="71"/>
        <v>0</v>
      </c>
      <c r="H120" s="39">
        <f t="shared" si="71"/>
        <v>0</v>
      </c>
      <c r="I120" s="39">
        <f t="shared" si="71"/>
        <v>0</v>
      </c>
      <c r="J120" s="39">
        <f t="shared" si="71"/>
        <v>0</v>
      </c>
      <c r="K120" s="39">
        <f t="shared" si="71"/>
        <v>0</v>
      </c>
      <c r="L120" s="39">
        <f t="shared" si="71"/>
        <v>0</v>
      </c>
      <c r="M120" s="39">
        <f t="shared" si="71"/>
        <v>0</v>
      </c>
      <c r="N120" s="39">
        <f t="shared" si="71"/>
        <v>0</v>
      </c>
      <c r="O120" s="39">
        <f t="shared" si="71"/>
        <v>0</v>
      </c>
      <c r="P120" s="39">
        <f t="shared" si="71"/>
        <v>0</v>
      </c>
      <c r="Q120" s="39">
        <f t="shared" si="71"/>
        <v>0</v>
      </c>
      <c r="R120" s="39">
        <f t="shared" si="71"/>
        <v>0</v>
      </c>
      <c r="S120" s="39">
        <f t="shared" si="71"/>
        <v>0</v>
      </c>
      <c r="T120" s="39">
        <f t="shared" si="71"/>
        <v>0</v>
      </c>
      <c r="U120" s="38">
        <f t="shared" si="71"/>
        <v>1784.786634500789</v>
      </c>
      <c r="V120" s="38">
        <f t="shared" si="71"/>
        <v>1676.6275723108326</v>
      </c>
      <c r="W120" s="38">
        <f t="shared" si="71"/>
        <v>1569.5840897652511</v>
      </c>
      <c r="X120" s="38">
        <f t="shared" si="71"/>
        <v>1491.0994461156533</v>
      </c>
      <c r="Y120" s="38">
        <f t="shared" si="71"/>
        <v>1423.3243670520503</v>
      </c>
      <c r="Z120" s="38">
        <f t="shared" si="71"/>
        <v>1363.581461427942</v>
      </c>
      <c r="AA120" s="38">
        <f t="shared" si="71"/>
        <v>1319.9029026828259</v>
      </c>
      <c r="AB120" s="38">
        <f t="shared" si="71"/>
        <v>1284.2565173772039</v>
      </c>
      <c r="AC120" s="38">
        <f t="shared" si="71"/>
        <v>1248.610132071582</v>
      </c>
      <c r="AD120" s="38">
        <f t="shared" si="71"/>
        <v>1212.9637467659616</v>
      </c>
      <c r="AE120" s="38">
        <f t="shared" si="71"/>
        <v>1177.31736146034</v>
      </c>
      <c r="AF120" s="100">
        <f>-PMT(Assumptions!$B$20,19,NPV(Assumptions!$B$20,AG120:AY120))</f>
        <v>904.85629371799405</v>
      </c>
      <c r="AG120" s="38">
        <f t="shared" si="72"/>
        <v>1141.670976154719</v>
      </c>
      <c r="AH120" s="38">
        <f t="shared" si="72"/>
        <v>1106.0245908490974</v>
      </c>
      <c r="AI120" s="38">
        <f t="shared" si="72"/>
        <v>1070.3782055434763</v>
      </c>
      <c r="AJ120" s="38">
        <f t="shared" si="72"/>
        <v>1034.7318202378553</v>
      </c>
      <c r="AK120" s="38">
        <f t="shared" si="72"/>
        <v>999.0854349322334</v>
      </c>
      <c r="AL120" s="38">
        <f t="shared" si="72"/>
        <v>963.43904962661247</v>
      </c>
      <c r="AM120" s="38">
        <f t="shared" si="72"/>
        <v>927.79266432099064</v>
      </c>
      <c r="AN120" s="38">
        <f t="shared" si="72"/>
        <v>892.14627901536949</v>
      </c>
      <c r="AO120" s="38">
        <f t="shared" si="72"/>
        <v>856.49989370974833</v>
      </c>
      <c r="AP120" s="38">
        <f t="shared" si="72"/>
        <v>830.77587798326431</v>
      </c>
      <c r="AQ120" s="38">
        <f t="shared" si="72"/>
        <v>814.97423183591741</v>
      </c>
      <c r="AR120" s="38">
        <f t="shared" si="72"/>
        <v>799.17258568857062</v>
      </c>
      <c r="AS120" s="38">
        <f t="shared" si="72"/>
        <v>783.37093954122395</v>
      </c>
      <c r="AT120" s="38">
        <f t="shared" si="72"/>
        <v>767.56929339387693</v>
      </c>
      <c r="AU120" s="38">
        <f t="shared" si="72"/>
        <v>751.76764724653003</v>
      </c>
      <c r="AV120" s="38">
        <f t="shared" si="72"/>
        <v>735.96600109918347</v>
      </c>
      <c r="AW120" s="38">
        <f t="shared" si="72"/>
        <v>720.16435495183623</v>
      </c>
      <c r="AX120" s="38">
        <f t="shared" si="72"/>
        <v>704.36270880448978</v>
      </c>
      <c r="AY120" s="38">
        <f t="shared" si="72"/>
        <v>688.56106265714277</v>
      </c>
      <c r="AZ120" s="38">
        <f t="shared" si="72"/>
        <v>0</v>
      </c>
      <c r="BA120" s="38">
        <f t="shared" si="72"/>
        <v>0</v>
      </c>
      <c r="BB120" s="38">
        <f t="shared" si="72"/>
        <v>0</v>
      </c>
      <c r="BC120" s="38">
        <f t="shared" si="72"/>
        <v>0</v>
      </c>
      <c r="BD120" s="38">
        <f t="shared" si="72"/>
        <v>0</v>
      </c>
      <c r="BE120" s="38">
        <f t="shared" si="72"/>
        <v>0</v>
      </c>
      <c r="BF120" s="38">
        <f t="shared" si="72"/>
        <v>0</v>
      </c>
      <c r="BG120" s="38">
        <f t="shared" si="72"/>
        <v>0</v>
      </c>
      <c r="BH120" s="38">
        <f t="shared" si="72"/>
        <v>0</v>
      </c>
      <c r="BI120" s="38">
        <f t="shared" si="72"/>
        <v>0</v>
      </c>
    </row>
    <row r="121" spans="1:61">
      <c r="A121" s="199"/>
      <c r="B121" s="199">
        <f t="shared" si="71"/>
        <v>0</v>
      </c>
      <c r="C121" s="42">
        <f t="shared" si="71"/>
        <v>2037</v>
      </c>
      <c r="D121" s="30">
        <f t="shared" si="71"/>
        <v>1082.7030078583075</v>
      </c>
      <c r="E121" s="37">
        <f t="shared" si="71"/>
        <v>0</v>
      </c>
      <c r="F121" s="39">
        <f t="shared" si="71"/>
        <v>0</v>
      </c>
      <c r="G121" s="39">
        <f t="shared" si="71"/>
        <v>0</v>
      </c>
      <c r="H121" s="39">
        <f t="shared" si="71"/>
        <v>0</v>
      </c>
      <c r="I121" s="39">
        <f t="shared" si="71"/>
        <v>0</v>
      </c>
      <c r="J121" s="39">
        <f t="shared" si="71"/>
        <v>0</v>
      </c>
      <c r="K121" s="39">
        <f t="shared" si="71"/>
        <v>0</v>
      </c>
      <c r="L121" s="39">
        <f t="shared" si="71"/>
        <v>0</v>
      </c>
      <c r="M121" s="39">
        <f t="shared" si="71"/>
        <v>0</v>
      </c>
      <c r="N121" s="39">
        <f t="shared" si="71"/>
        <v>0</v>
      </c>
      <c r="O121" s="39">
        <f t="shared" si="71"/>
        <v>0</v>
      </c>
      <c r="P121" s="39">
        <f t="shared" si="71"/>
        <v>0</v>
      </c>
      <c r="Q121" s="39">
        <f t="shared" si="71"/>
        <v>0</v>
      </c>
      <c r="R121" s="39">
        <f t="shared" si="71"/>
        <v>0</v>
      </c>
      <c r="S121" s="39">
        <f t="shared" si="71"/>
        <v>0</v>
      </c>
      <c r="T121" s="39">
        <f t="shared" si="71"/>
        <v>0</v>
      </c>
      <c r="U121" s="39">
        <f t="shared" si="71"/>
        <v>0</v>
      </c>
      <c r="V121" s="38">
        <f t="shared" si="71"/>
        <v>1759.2486714644024</v>
      </c>
      <c r="W121" s="38">
        <f t="shared" si="71"/>
        <v>1652.6372240306659</v>
      </c>
      <c r="X121" s="38">
        <f t="shared" si="71"/>
        <v>1547.1253937552729</v>
      </c>
      <c r="Y121" s="38">
        <f t="shared" si="71"/>
        <v>1469.7637627334607</v>
      </c>
      <c r="Z121" s="38">
        <f t="shared" si="71"/>
        <v>1402.9584564317422</v>
      </c>
      <c r="AA121" s="38">
        <f t="shared" si="71"/>
        <v>1344.0703936700927</v>
      </c>
      <c r="AB121" s="38">
        <f t="shared" si="71"/>
        <v>1301.0168179885839</v>
      </c>
      <c r="AC121" s="38">
        <f t="shared" si="71"/>
        <v>1265.8804858471431</v>
      </c>
      <c r="AD121" s="38">
        <f t="shared" si="71"/>
        <v>1230.7441537057027</v>
      </c>
      <c r="AE121" s="38">
        <f t="shared" si="71"/>
        <v>1195.6078215642635</v>
      </c>
      <c r="AF121" s="100">
        <f>-PMT(Assumptions!$B$20,20,NPV(Assumptions!$B$20,AG121:AZ121))</f>
        <v>911.36229308942848</v>
      </c>
      <c r="AG121" s="38">
        <f t="shared" si="72"/>
        <v>1160.4714894228232</v>
      </c>
      <c r="AH121" s="38">
        <f t="shared" si="72"/>
        <v>1125.3351572813838</v>
      </c>
      <c r="AI121" s="38">
        <f t="shared" si="72"/>
        <v>1090.1988251399434</v>
      </c>
      <c r="AJ121" s="38">
        <f t="shared" si="72"/>
        <v>1055.0624929985038</v>
      </c>
      <c r="AK121" s="38">
        <f t="shared" si="72"/>
        <v>1019.9261608570641</v>
      </c>
      <c r="AL121" s="38">
        <f t="shared" si="72"/>
        <v>984.78982871562357</v>
      </c>
      <c r="AM121" s="38">
        <f t="shared" si="72"/>
        <v>949.65349657418403</v>
      </c>
      <c r="AN121" s="38">
        <f t="shared" si="72"/>
        <v>914.51716443274358</v>
      </c>
      <c r="AO121" s="38">
        <f t="shared" si="72"/>
        <v>879.38083229130382</v>
      </c>
      <c r="AP121" s="38">
        <f t="shared" si="72"/>
        <v>844.24450014986405</v>
      </c>
      <c r="AQ121" s="38">
        <f t="shared" si="72"/>
        <v>818.88856145290913</v>
      </c>
      <c r="AR121" s="38">
        <f t="shared" si="72"/>
        <v>803.31301620043917</v>
      </c>
      <c r="AS121" s="38">
        <f t="shared" si="72"/>
        <v>787.73747094796931</v>
      </c>
      <c r="AT121" s="38">
        <f t="shared" si="72"/>
        <v>772.16192569549958</v>
      </c>
      <c r="AU121" s="38">
        <f t="shared" si="72"/>
        <v>756.5863804430295</v>
      </c>
      <c r="AV121" s="38">
        <f t="shared" si="72"/>
        <v>741.01083519055953</v>
      </c>
      <c r="AW121" s="38">
        <f t="shared" si="72"/>
        <v>725.4352899380898</v>
      </c>
      <c r="AX121" s="38">
        <f t="shared" si="72"/>
        <v>709.85974468561949</v>
      </c>
      <c r="AY121" s="38">
        <f t="shared" si="72"/>
        <v>694.28419943314998</v>
      </c>
      <c r="AZ121" s="38">
        <f t="shared" si="72"/>
        <v>678.7086541806799</v>
      </c>
      <c r="BA121" s="38">
        <f t="shared" si="72"/>
        <v>0</v>
      </c>
      <c r="BB121" s="38">
        <f t="shared" si="72"/>
        <v>0</v>
      </c>
      <c r="BC121" s="38">
        <f t="shared" si="72"/>
        <v>0</v>
      </c>
      <c r="BD121" s="38">
        <f t="shared" si="72"/>
        <v>0</v>
      </c>
      <c r="BE121" s="38">
        <f t="shared" si="72"/>
        <v>0</v>
      </c>
      <c r="BF121" s="38">
        <f t="shared" si="72"/>
        <v>0</v>
      </c>
      <c r="BG121" s="38">
        <f t="shared" si="72"/>
        <v>0</v>
      </c>
      <c r="BH121" s="38">
        <f t="shared" si="72"/>
        <v>0</v>
      </c>
      <c r="BI121" s="38">
        <f t="shared" si="72"/>
        <v>0</v>
      </c>
    </row>
    <row r="122" spans="1:61">
      <c r="A122" s="199"/>
      <c r="B122" s="199">
        <f t="shared" si="71"/>
        <v>0</v>
      </c>
      <c r="C122" s="42">
        <f t="shared" si="71"/>
        <v>2038</v>
      </c>
      <c r="D122" s="30">
        <f t="shared" si="71"/>
        <v>1067.2109435075436</v>
      </c>
      <c r="E122" s="37">
        <f t="shared" si="71"/>
        <v>0</v>
      </c>
      <c r="F122" s="39">
        <f t="shared" si="71"/>
        <v>0</v>
      </c>
      <c r="G122" s="39">
        <f t="shared" si="71"/>
        <v>0</v>
      </c>
      <c r="H122" s="39">
        <f t="shared" si="71"/>
        <v>0</v>
      </c>
      <c r="I122" s="39">
        <f t="shared" si="71"/>
        <v>0</v>
      </c>
      <c r="J122" s="39">
        <f t="shared" si="71"/>
        <v>0</v>
      </c>
      <c r="K122" s="39">
        <f t="shared" si="71"/>
        <v>0</v>
      </c>
      <c r="L122" s="39">
        <f t="shared" si="71"/>
        <v>0</v>
      </c>
      <c r="M122" s="39">
        <f t="shared" si="71"/>
        <v>0</v>
      </c>
      <c r="N122" s="39">
        <f t="shared" si="71"/>
        <v>0</v>
      </c>
      <c r="O122" s="39">
        <f t="shared" si="71"/>
        <v>0</v>
      </c>
      <c r="P122" s="39">
        <f t="shared" si="71"/>
        <v>0</v>
      </c>
      <c r="Q122" s="39">
        <f t="shared" si="71"/>
        <v>0</v>
      </c>
      <c r="R122" s="39">
        <f t="shared" si="71"/>
        <v>0</v>
      </c>
      <c r="S122" s="39">
        <f t="shared" si="71"/>
        <v>0</v>
      </c>
      <c r="T122" s="39">
        <f t="shared" si="71"/>
        <v>0</v>
      </c>
      <c r="U122" s="39">
        <f t="shared" si="71"/>
        <v>0</v>
      </c>
      <c r="V122" s="39">
        <f t="shared" si="71"/>
        <v>0</v>
      </c>
      <c r="W122" s="38">
        <f t="shared" si="71"/>
        <v>1734.0761232868238</v>
      </c>
      <c r="X122" s="38">
        <f t="shared" si="71"/>
        <v>1628.9901462657342</v>
      </c>
      <c r="Y122" s="38">
        <f t="shared" si="71"/>
        <v>1524.9880523192599</v>
      </c>
      <c r="Z122" s="38">
        <f t="shared" si="71"/>
        <v>1448.7333650829282</v>
      </c>
      <c r="AA122" s="38">
        <f t="shared" si="71"/>
        <v>1382.8839553629011</v>
      </c>
      <c r="AB122" s="38">
        <f t="shared" si="71"/>
        <v>1324.8385037801011</v>
      </c>
      <c r="AC122" s="38">
        <f t="shared" si="71"/>
        <v>1282.4009684717578</v>
      </c>
      <c r="AD122" s="38">
        <f t="shared" si="71"/>
        <v>1247.7673913006404</v>
      </c>
      <c r="AE122" s="38">
        <f t="shared" si="71"/>
        <v>1213.1338141295237</v>
      </c>
      <c r="AF122" s="100">
        <f>-PMT(Assumptions!$B$20,21,NPV(Assumptions!$B$20,AG122:BA122))</f>
        <v>918.00240887184373</v>
      </c>
      <c r="AG122" s="38">
        <f t="shared" si="72"/>
        <v>1178.5002369584081</v>
      </c>
      <c r="AH122" s="38">
        <f t="shared" si="72"/>
        <v>1143.8666597872912</v>
      </c>
      <c r="AI122" s="38">
        <f t="shared" si="72"/>
        <v>1109.2330826161754</v>
      </c>
      <c r="AJ122" s="38">
        <f t="shared" si="72"/>
        <v>1074.5995054450586</v>
      </c>
      <c r="AK122" s="38">
        <f t="shared" si="72"/>
        <v>1039.9659282739424</v>
      </c>
      <c r="AL122" s="38">
        <f t="shared" si="72"/>
        <v>1005.3323511028262</v>
      </c>
      <c r="AM122" s="38">
        <f t="shared" si="72"/>
        <v>970.6987739317093</v>
      </c>
      <c r="AN122" s="38">
        <f t="shared" si="72"/>
        <v>936.06519676059327</v>
      </c>
      <c r="AO122" s="38">
        <f t="shared" si="72"/>
        <v>901.43161958947633</v>
      </c>
      <c r="AP122" s="38">
        <f t="shared" si="72"/>
        <v>866.79804241836007</v>
      </c>
      <c r="AQ122" s="38">
        <f t="shared" si="72"/>
        <v>832.16446524724381</v>
      </c>
      <c r="AR122" s="38">
        <f t="shared" si="72"/>
        <v>807.17133687880573</v>
      </c>
      <c r="AS122" s="38">
        <f t="shared" si="72"/>
        <v>791.81865731304595</v>
      </c>
      <c r="AT122" s="38">
        <f t="shared" si="72"/>
        <v>776.46597774728627</v>
      </c>
      <c r="AU122" s="38">
        <f t="shared" si="72"/>
        <v>761.11329818152672</v>
      </c>
      <c r="AV122" s="38">
        <f t="shared" si="72"/>
        <v>745.76061861576682</v>
      </c>
      <c r="AW122" s="38">
        <f t="shared" si="72"/>
        <v>730.40793905000703</v>
      </c>
      <c r="AX122" s="38">
        <f t="shared" si="72"/>
        <v>715.05525948424747</v>
      </c>
      <c r="AY122" s="38">
        <f t="shared" si="72"/>
        <v>699.70257991848723</v>
      </c>
      <c r="AZ122" s="38">
        <f t="shared" si="72"/>
        <v>684.3499003527279</v>
      </c>
      <c r="BA122" s="38">
        <f t="shared" si="72"/>
        <v>668.997220786968</v>
      </c>
      <c r="BB122" s="38">
        <f t="shared" si="72"/>
        <v>0</v>
      </c>
      <c r="BC122" s="38">
        <f t="shared" si="72"/>
        <v>0</v>
      </c>
      <c r="BD122" s="38">
        <f t="shared" si="72"/>
        <v>0</v>
      </c>
      <c r="BE122" s="38">
        <f t="shared" si="72"/>
        <v>0</v>
      </c>
      <c r="BF122" s="38">
        <f t="shared" si="72"/>
        <v>0</v>
      </c>
      <c r="BG122" s="38">
        <f t="shared" si="72"/>
        <v>0</v>
      </c>
      <c r="BH122" s="38">
        <f t="shared" si="72"/>
        <v>0</v>
      </c>
      <c r="BI122" s="38">
        <f t="shared" si="72"/>
        <v>0</v>
      </c>
    </row>
    <row r="123" spans="1:61">
      <c r="A123" s="199"/>
      <c r="B123" s="199">
        <f t="shared" si="71"/>
        <v>0</v>
      </c>
      <c r="C123" s="43">
        <f t="shared" si="71"/>
        <v>2039</v>
      </c>
      <c r="D123" s="30">
        <f t="shared" si="71"/>
        <v>1051.9405503409419</v>
      </c>
      <c r="E123" s="40">
        <f t="shared" si="71"/>
        <v>0</v>
      </c>
      <c r="F123" s="41">
        <f t="shared" si="71"/>
        <v>0</v>
      </c>
      <c r="G123" s="41">
        <f t="shared" si="71"/>
        <v>0</v>
      </c>
      <c r="H123" s="41">
        <f t="shared" si="71"/>
        <v>0</v>
      </c>
      <c r="I123" s="41">
        <f t="shared" si="71"/>
        <v>0</v>
      </c>
      <c r="J123" s="41">
        <f t="shared" si="71"/>
        <v>0</v>
      </c>
      <c r="K123" s="41">
        <f t="shared" si="71"/>
        <v>0</v>
      </c>
      <c r="L123" s="41">
        <f t="shared" si="71"/>
        <v>0</v>
      </c>
      <c r="M123" s="41">
        <f t="shared" si="71"/>
        <v>0</v>
      </c>
      <c r="N123" s="41">
        <f t="shared" si="71"/>
        <v>0</v>
      </c>
      <c r="O123" s="41">
        <f t="shared" si="71"/>
        <v>0</v>
      </c>
      <c r="P123" s="41">
        <f t="shared" si="71"/>
        <v>0</v>
      </c>
      <c r="Q123" s="41">
        <f t="shared" si="71"/>
        <v>0</v>
      </c>
      <c r="R123" s="41">
        <f t="shared" si="71"/>
        <v>0</v>
      </c>
      <c r="S123" s="41">
        <f t="shared" si="71"/>
        <v>0</v>
      </c>
      <c r="T123" s="41">
        <f t="shared" si="71"/>
        <v>0</v>
      </c>
      <c r="U123" s="41">
        <f t="shared" si="71"/>
        <v>0</v>
      </c>
      <c r="V123" s="41">
        <f t="shared" si="71"/>
        <v>0</v>
      </c>
      <c r="W123" s="41">
        <f t="shared" si="71"/>
        <v>0</v>
      </c>
      <c r="X123" s="38">
        <f t="shared" si="71"/>
        <v>1709.2637613592224</v>
      </c>
      <c r="Y123" s="38">
        <f t="shared" si="71"/>
        <v>1605.6814272638082</v>
      </c>
      <c r="Z123" s="38">
        <f t="shared" si="71"/>
        <v>1503.1674672934462</v>
      </c>
      <c r="AA123" s="38">
        <f t="shared" si="71"/>
        <v>1428.0038849244129</v>
      </c>
      <c r="AB123" s="38">
        <f t="shared" si="71"/>
        <v>1363.0966941558788</v>
      </c>
      <c r="AC123" s="38">
        <f t="shared" si="71"/>
        <v>1305.8817970877176</v>
      </c>
      <c r="AD123" s="38">
        <f t="shared" si="71"/>
        <v>1264.0514874203054</v>
      </c>
      <c r="AE123" s="38">
        <f t="shared" si="71"/>
        <v>1229.9134714532649</v>
      </c>
      <c r="AF123" s="100">
        <f>-PMT(Assumptions!$B$20,22,NPV(Assumptions!$B$20,AG123:BB123))</f>
        <v>924.72503396827176</v>
      </c>
      <c r="AG123" s="38">
        <f t="shared" si="72"/>
        <v>1195.7754554862254</v>
      </c>
      <c r="AH123" s="38">
        <f t="shared" si="72"/>
        <v>1161.6374395191867</v>
      </c>
      <c r="AI123" s="38">
        <f t="shared" si="72"/>
        <v>1127.4994235521469</v>
      </c>
      <c r="AJ123" s="38">
        <f t="shared" si="72"/>
        <v>1093.3614075851081</v>
      </c>
      <c r="AK123" s="38">
        <f t="shared" si="72"/>
        <v>1059.2233916180685</v>
      </c>
      <c r="AL123" s="38">
        <f t="shared" si="72"/>
        <v>1025.0853756510292</v>
      </c>
      <c r="AM123" s="38">
        <f t="shared" si="72"/>
        <v>990.94735968399004</v>
      </c>
      <c r="AN123" s="38">
        <f t="shared" si="72"/>
        <v>956.80934371695014</v>
      </c>
      <c r="AO123" s="38">
        <f t="shared" si="72"/>
        <v>922.67132774991114</v>
      </c>
      <c r="AP123" s="38">
        <f t="shared" si="72"/>
        <v>888.53331178287124</v>
      </c>
      <c r="AQ123" s="38">
        <f t="shared" si="72"/>
        <v>854.39529581583201</v>
      </c>
      <c r="AR123" s="38">
        <f t="shared" si="72"/>
        <v>820.25727984879279</v>
      </c>
      <c r="AS123" s="38">
        <f t="shared" si="72"/>
        <v>795.62177046746422</v>
      </c>
      <c r="AT123" s="38">
        <f t="shared" si="72"/>
        <v>780.48876767184652</v>
      </c>
      <c r="AU123" s="38">
        <f t="shared" si="72"/>
        <v>765.35576487622893</v>
      </c>
      <c r="AV123" s="38">
        <f t="shared" si="72"/>
        <v>750.22276208061146</v>
      </c>
      <c r="AW123" s="38">
        <f t="shared" si="72"/>
        <v>735.08975928499353</v>
      </c>
      <c r="AX123" s="38">
        <f t="shared" si="72"/>
        <v>719.95675648937583</v>
      </c>
      <c r="AY123" s="38">
        <f t="shared" si="72"/>
        <v>704.82375369375836</v>
      </c>
      <c r="AZ123" s="38">
        <f t="shared" si="72"/>
        <v>689.69075089814021</v>
      </c>
      <c r="BA123" s="38">
        <f t="shared" si="72"/>
        <v>674.55774810252296</v>
      </c>
      <c r="BB123" s="38">
        <f t="shared" si="72"/>
        <v>659.42474530690504</v>
      </c>
      <c r="BC123" s="38">
        <f t="shared" si="72"/>
        <v>0</v>
      </c>
      <c r="BD123" s="38">
        <f t="shared" si="72"/>
        <v>0</v>
      </c>
      <c r="BE123" s="38">
        <f t="shared" si="72"/>
        <v>0</v>
      </c>
      <c r="BF123" s="38">
        <f t="shared" si="72"/>
        <v>0</v>
      </c>
      <c r="BG123" s="38">
        <f t="shared" si="72"/>
        <v>0</v>
      </c>
      <c r="BH123" s="38">
        <f t="shared" si="72"/>
        <v>0</v>
      </c>
      <c r="BI123" s="38">
        <f t="shared" si="72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153.5333266051079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76">
        <f>E12*I98</f>
        <v>133.06221639109353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12.59110617707914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51.177775535035977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7.6766663302553955</v>
      </c>
      <c r="F135" s="76">
        <f>E135</f>
        <v>7.6766663302553955</v>
      </c>
      <c r="G135" s="76">
        <f t="shared" ref="G135:V136" si="73">F135</f>
        <v>7.6766663302553955</v>
      </c>
      <c r="H135" s="76">
        <f t="shared" si="73"/>
        <v>7.6766663302553955</v>
      </c>
      <c r="I135" s="76">
        <f t="shared" si="73"/>
        <v>7.6766663302553955</v>
      </c>
      <c r="J135" s="76">
        <f t="shared" si="73"/>
        <v>7.6766663302553955</v>
      </c>
      <c r="K135" s="76">
        <f t="shared" si="73"/>
        <v>7.6766663302553955</v>
      </c>
      <c r="L135" s="76">
        <f t="shared" si="73"/>
        <v>7.6766663302553955</v>
      </c>
      <c r="M135" s="76">
        <f t="shared" si="73"/>
        <v>7.6766663302553955</v>
      </c>
      <c r="N135" s="76">
        <f t="shared" si="73"/>
        <v>7.6766663302553955</v>
      </c>
      <c r="O135" s="76">
        <f t="shared" si="73"/>
        <v>7.6766663302553955</v>
      </c>
      <c r="P135" s="76">
        <f t="shared" si="73"/>
        <v>7.6766663302553955</v>
      </c>
      <c r="Q135" s="76">
        <f t="shared" si="73"/>
        <v>7.6766663302553955</v>
      </c>
      <c r="R135" s="76">
        <f t="shared" si="73"/>
        <v>7.6766663302553955</v>
      </c>
      <c r="S135" s="76">
        <f t="shared" si="73"/>
        <v>7.6766663302553955</v>
      </c>
      <c r="T135" s="76">
        <f t="shared" si="73"/>
        <v>7.6766663302553955</v>
      </c>
      <c r="U135" s="76">
        <f t="shared" si="73"/>
        <v>7.6766663302553955</v>
      </c>
      <c r="V135" s="76">
        <f t="shared" si="73"/>
        <v>7.6766663302553955</v>
      </c>
      <c r="W135" s="76">
        <f>V135</f>
        <v>7.6766663302553955</v>
      </c>
      <c r="X135" s="76">
        <f t="shared" ref="X135:AM138" si="74">W135</f>
        <v>7.6766663302553955</v>
      </c>
      <c r="Y135" s="76">
        <f t="shared" si="74"/>
        <v>7.6766663302553955</v>
      </c>
      <c r="Z135" s="76">
        <f t="shared" si="74"/>
        <v>7.6766663302553955</v>
      </c>
      <c r="AA135" s="76">
        <f t="shared" si="74"/>
        <v>7.6766663302553955</v>
      </c>
      <c r="AB135" s="76">
        <f t="shared" si="74"/>
        <v>7.6766663302553955</v>
      </c>
      <c r="AC135" s="76">
        <f t="shared" si="74"/>
        <v>7.6766663302553955</v>
      </c>
      <c r="AD135" s="76">
        <f t="shared" si="74"/>
        <v>7.6766663302553955</v>
      </c>
      <c r="AE135" s="76">
        <f t="shared" si="74"/>
        <v>7.6766663302553955</v>
      </c>
      <c r="AF135" s="76">
        <f t="shared" si="74"/>
        <v>7.6766663302553955</v>
      </c>
      <c r="AG135" s="76">
        <f t="shared" si="74"/>
        <v>7.6766663302553955</v>
      </c>
      <c r="AH135" s="76">
        <f t="shared" si="74"/>
        <v>7.6766663302553955</v>
      </c>
      <c r="AI135" s="76">
        <f t="shared" si="74"/>
        <v>7.6766663302553955</v>
      </c>
      <c r="AJ135" s="76">
        <f t="shared" si="74"/>
        <v>7.6766663302553955</v>
      </c>
      <c r="AK135" s="76">
        <f t="shared" si="74"/>
        <v>7.6766663302553955</v>
      </c>
      <c r="AL135" s="76">
        <f t="shared" si="74"/>
        <v>7.6766663302553955</v>
      </c>
      <c r="AM135" s="76">
        <f t="shared" si="74"/>
        <v>7.6766663302553955</v>
      </c>
      <c r="AN135" s="76">
        <f t="shared" ref="AN135:BH138" si="75">AM135</f>
        <v>7.6766663302553955</v>
      </c>
      <c r="AO135" s="76">
        <f t="shared" si="75"/>
        <v>7.6766663302553955</v>
      </c>
      <c r="AP135" s="76">
        <f t="shared" si="75"/>
        <v>7.6766663302553955</v>
      </c>
      <c r="AQ135" s="76">
        <f t="shared" si="75"/>
        <v>7.6766663302553955</v>
      </c>
      <c r="AR135" s="76">
        <f t="shared" si="75"/>
        <v>7.6766663302553955</v>
      </c>
      <c r="AS135" s="76">
        <f t="shared" si="75"/>
        <v>7.6766663302553955</v>
      </c>
      <c r="AT135" s="76">
        <f t="shared" si="75"/>
        <v>7.6766663302553955</v>
      </c>
      <c r="AU135" s="76">
        <f t="shared" si="75"/>
        <v>7.6766663302553955</v>
      </c>
      <c r="AV135" s="76">
        <f t="shared" si="75"/>
        <v>7.6766663302553955</v>
      </c>
      <c r="AW135" s="76">
        <f t="shared" si="75"/>
        <v>7.6766663302553955</v>
      </c>
      <c r="AX135" s="76">
        <f t="shared" si="75"/>
        <v>7.6766663302553955</v>
      </c>
      <c r="AY135" s="76">
        <f t="shared" si="75"/>
        <v>7.6766663302553955</v>
      </c>
      <c r="AZ135" s="76">
        <f t="shared" si="75"/>
        <v>7.6766663302553955</v>
      </c>
      <c r="BA135" s="76">
        <f t="shared" si="75"/>
        <v>7.6766663302553955</v>
      </c>
      <c r="BB135" s="76">
        <f t="shared" si="75"/>
        <v>7.6766663302553955</v>
      </c>
      <c r="BC135" s="76">
        <f t="shared" si="75"/>
        <v>7.6766663302553955</v>
      </c>
      <c r="BD135" s="76">
        <f t="shared" si="75"/>
        <v>7.6766663302553955</v>
      </c>
      <c r="BE135" s="76">
        <f t="shared" si="75"/>
        <v>7.6766663302553955</v>
      </c>
      <c r="BF135" s="76">
        <f t="shared" si="75"/>
        <v>7.6766663302553955</v>
      </c>
      <c r="BG135" s="76">
        <f t="shared" si="75"/>
        <v>7.6766663302553955</v>
      </c>
      <c r="BH135" s="76">
        <f t="shared" si="75"/>
        <v>7.6766663302553955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6.6531108195546764</v>
      </c>
      <c r="F136" s="76">
        <f t="shared" ref="F136:U138" si="76">E136</f>
        <v>6.6531108195546764</v>
      </c>
      <c r="G136" s="76">
        <f t="shared" si="76"/>
        <v>6.6531108195546764</v>
      </c>
      <c r="H136" s="76">
        <f t="shared" si="76"/>
        <v>6.6531108195546764</v>
      </c>
      <c r="I136" s="76">
        <f t="shared" si="76"/>
        <v>6.6531108195546764</v>
      </c>
      <c r="J136" s="76">
        <f t="shared" si="76"/>
        <v>6.6531108195546764</v>
      </c>
      <c r="K136" s="76">
        <f t="shared" si="76"/>
        <v>6.6531108195546764</v>
      </c>
      <c r="L136" s="76">
        <f t="shared" si="76"/>
        <v>6.6531108195546764</v>
      </c>
      <c r="M136" s="76">
        <f t="shared" si="76"/>
        <v>6.6531108195546764</v>
      </c>
      <c r="N136" s="76">
        <f t="shared" si="76"/>
        <v>6.6531108195546764</v>
      </c>
      <c r="O136" s="76">
        <f t="shared" si="76"/>
        <v>6.6531108195546764</v>
      </c>
      <c r="P136" s="76">
        <f t="shared" si="76"/>
        <v>6.6531108195546764</v>
      </c>
      <c r="Q136" s="76">
        <f t="shared" si="76"/>
        <v>6.6531108195546764</v>
      </c>
      <c r="R136" s="76">
        <f t="shared" si="76"/>
        <v>6.6531108195546764</v>
      </c>
      <c r="S136" s="76">
        <f t="shared" si="76"/>
        <v>6.6531108195546764</v>
      </c>
      <c r="T136" s="76">
        <f t="shared" si="76"/>
        <v>6.6531108195546764</v>
      </c>
      <c r="U136" s="76">
        <f t="shared" si="76"/>
        <v>6.6531108195546764</v>
      </c>
      <c r="V136" s="76">
        <f t="shared" si="73"/>
        <v>6.6531108195546764</v>
      </c>
      <c r="W136" s="76">
        <f t="shared" ref="V136:X138" si="77">V136</f>
        <v>6.6531108195546764</v>
      </c>
      <c r="X136" s="76">
        <f t="shared" si="77"/>
        <v>6.6531108195546764</v>
      </c>
      <c r="Y136" s="76">
        <f t="shared" si="74"/>
        <v>6.6531108195546764</v>
      </c>
      <c r="Z136" s="76">
        <f t="shared" si="74"/>
        <v>6.6531108195546764</v>
      </c>
      <c r="AA136" s="76">
        <f t="shared" si="74"/>
        <v>6.6531108195546764</v>
      </c>
      <c r="AB136" s="76">
        <f t="shared" si="74"/>
        <v>6.6531108195546764</v>
      </c>
      <c r="AC136" s="76">
        <f t="shared" si="74"/>
        <v>6.6531108195546764</v>
      </c>
      <c r="AD136" s="76">
        <f t="shared" si="74"/>
        <v>6.6531108195546764</v>
      </c>
      <c r="AE136" s="76">
        <f t="shared" si="74"/>
        <v>6.6531108195546764</v>
      </c>
      <c r="AF136" s="76">
        <f t="shared" si="74"/>
        <v>6.6531108195546764</v>
      </c>
      <c r="AG136" s="76">
        <f t="shared" si="74"/>
        <v>6.6531108195546764</v>
      </c>
      <c r="AH136" s="76">
        <f t="shared" si="74"/>
        <v>6.6531108195546764</v>
      </c>
      <c r="AI136" s="76">
        <f t="shared" si="74"/>
        <v>6.6531108195546764</v>
      </c>
      <c r="AJ136" s="76">
        <f t="shared" si="74"/>
        <v>6.6531108195546764</v>
      </c>
      <c r="AK136" s="76">
        <f t="shared" si="74"/>
        <v>6.6531108195546764</v>
      </c>
      <c r="AL136" s="76">
        <f t="shared" si="74"/>
        <v>6.6531108195546764</v>
      </c>
      <c r="AM136" s="76">
        <f t="shared" si="74"/>
        <v>6.6531108195546764</v>
      </c>
      <c r="AN136" s="76">
        <f t="shared" si="75"/>
        <v>6.6531108195546764</v>
      </c>
      <c r="AO136" s="76">
        <f t="shared" si="75"/>
        <v>6.6531108195546764</v>
      </c>
      <c r="AP136" s="76">
        <f t="shared" si="75"/>
        <v>6.6531108195546764</v>
      </c>
      <c r="AQ136" s="76">
        <f t="shared" si="75"/>
        <v>6.6531108195546764</v>
      </c>
      <c r="AR136" s="76">
        <f t="shared" si="75"/>
        <v>6.6531108195546764</v>
      </c>
      <c r="AS136" s="76">
        <f t="shared" si="75"/>
        <v>6.6531108195546764</v>
      </c>
      <c r="AT136" s="76">
        <f t="shared" si="75"/>
        <v>6.6531108195546764</v>
      </c>
      <c r="AU136" s="76">
        <f t="shared" si="75"/>
        <v>6.6531108195546764</v>
      </c>
      <c r="AV136" s="76">
        <f t="shared" si="75"/>
        <v>6.6531108195546764</v>
      </c>
      <c r="AW136" s="76">
        <f t="shared" si="75"/>
        <v>6.6531108195546764</v>
      </c>
      <c r="AX136" s="76">
        <f t="shared" si="75"/>
        <v>6.6531108195546764</v>
      </c>
      <c r="AY136" s="76">
        <f t="shared" si="75"/>
        <v>6.6531108195546764</v>
      </c>
      <c r="AZ136" s="76">
        <f t="shared" si="75"/>
        <v>6.6531108195546764</v>
      </c>
      <c r="BA136" s="76">
        <f t="shared" si="75"/>
        <v>6.6531108195546764</v>
      </c>
      <c r="BB136" s="76">
        <f t="shared" si="75"/>
        <v>6.6531108195546764</v>
      </c>
      <c r="BC136" s="76">
        <f t="shared" si="75"/>
        <v>6.6531108195546764</v>
      </c>
      <c r="BD136" s="76">
        <f t="shared" si="75"/>
        <v>6.6531108195546764</v>
      </c>
      <c r="BE136" s="76">
        <f t="shared" si="75"/>
        <v>6.6531108195546764</v>
      </c>
      <c r="BF136" s="76">
        <f t="shared" si="75"/>
        <v>6.6531108195546764</v>
      </c>
      <c r="BG136" s="76">
        <f t="shared" si="75"/>
        <v>6.6531108195546764</v>
      </c>
      <c r="BH136" s="76">
        <f t="shared" si="75"/>
        <v>6.6531108195546764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5.6295553088539574</v>
      </c>
      <c r="F137" s="76">
        <f t="shared" si="76"/>
        <v>5.6295553088539574</v>
      </c>
      <c r="G137" s="76">
        <f t="shared" si="76"/>
        <v>5.6295553088539574</v>
      </c>
      <c r="H137" s="76">
        <f t="shared" si="76"/>
        <v>5.6295553088539574</v>
      </c>
      <c r="I137" s="76">
        <f t="shared" si="76"/>
        <v>5.6295553088539574</v>
      </c>
      <c r="J137" s="76">
        <f t="shared" si="76"/>
        <v>5.6295553088539574</v>
      </c>
      <c r="K137" s="76">
        <f t="shared" si="76"/>
        <v>5.6295553088539574</v>
      </c>
      <c r="L137" s="76">
        <f t="shared" si="76"/>
        <v>5.6295553088539574</v>
      </c>
      <c r="M137" s="76">
        <f t="shared" si="76"/>
        <v>5.6295553088539574</v>
      </c>
      <c r="N137" s="76">
        <f t="shared" si="76"/>
        <v>5.6295553088539574</v>
      </c>
      <c r="O137" s="76">
        <f t="shared" si="76"/>
        <v>5.6295553088539574</v>
      </c>
      <c r="P137" s="76">
        <f t="shared" si="76"/>
        <v>5.6295553088539574</v>
      </c>
      <c r="Q137" s="76">
        <f t="shared" si="76"/>
        <v>5.6295553088539574</v>
      </c>
      <c r="R137" s="76">
        <f t="shared" si="76"/>
        <v>5.6295553088539574</v>
      </c>
      <c r="S137" s="76">
        <f t="shared" si="76"/>
        <v>5.6295553088539574</v>
      </c>
      <c r="T137" s="76">
        <f t="shared" si="76"/>
        <v>5.6295553088539574</v>
      </c>
      <c r="U137" s="76">
        <f t="shared" si="76"/>
        <v>5.6295553088539574</v>
      </c>
      <c r="V137" s="76">
        <f t="shared" si="77"/>
        <v>5.6295553088539574</v>
      </c>
      <c r="W137" s="76">
        <f t="shared" si="77"/>
        <v>5.6295553088539574</v>
      </c>
      <c r="X137" s="76">
        <f t="shared" si="77"/>
        <v>5.6295553088539574</v>
      </c>
      <c r="Y137" s="76">
        <f t="shared" si="74"/>
        <v>5.6295553088539574</v>
      </c>
      <c r="Z137" s="76">
        <f t="shared" si="74"/>
        <v>5.6295553088539574</v>
      </c>
      <c r="AA137" s="76">
        <f t="shared" si="74"/>
        <v>5.6295553088539574</v>
      </c>
      <c r="AB137" s="76">
        <f t="shared" si="74"/>
        <v>5.6295553088539574</v>
      </c>
      <c r="AC137" s="76">
        <f t="shared" si="74"/>
        <v>5.6295553088539574</v>
      </c>
      <c r="AD137" s="76">
        <f t="shared" si="74"/>
        <v>5.6295553088539574</v>
      </c>
      <c r="AE137" s="76">
        <f t="shared" si="74"/>
        <v>5.6295553088539574</v>
      </c>
      <c r="AF137" s="76">
        <f t="shared" si="74"/>
        <v>5.6295553088539574</v>
      </c>
      <c r="AG137" s="76">
        <f t="shared" si="74"/>
        <v>5.6295553088539574</v>
      </c>
      <c r="AH137" s="76">
        <f t="shared" si="74"/>
        <v>5.6295553088539574</v>
      </c>
      <c r="AI137" s="76">
        <f t="shared" si="74"/>
        <v>5.6295553088539574</v>
      </c>
      <c r="AJ137" s="76">
        <f t="shared" si="74"/>
        <v>5.6295553088539574</v>
      </c>
      <c r="AK137" s="76">
        <f t="shared" si="74"/>
        <v>5.6295553088539574</v>
      </c>
      <c r="AL137" s="76">
        <f t="shared" si="74"/>
        <v>5.6295553088539574</v>
      </c>
      <c r="AM137" s="76">
        <f t="shared" si="74"/>
        <v>5.6295553088539574</v>
      </c>
      <c r="AN137" s="76">
        <f t="shared" si="75"/>
        <v>5.6295553088539574</v>
      </c>
      <c r="AO137" s="76">
        <f t="shared" si="75"/>
        <v>5.6295553088539574</v>
      </c>
      <c r="AP137" s="76">
        <f t="shared" si="75"/>
        <v>5.6295553088539574</v>
      </c>
      <c r="AQ137" s="76">
        <f t="shared" si="75"/>
        <v>5.6295553088539574</v>
      </c>
      <c r="AR137" s="76">
        <f t="shared" si="75"/>
        <v>5.6295553088539574</v>
      </c>
      <c r="AS137" s="76">
        <f t="shared" si="75"/>
        <v>5.6295553088539574</v>
      </c>
      <c r="AT137" s="76">
        <f t="shared" si="75"/>
        <v>5.6295553088539574</v>
      </c>
      <c r="AU137" s="76">
        <f t="shared" si="75"/>
        <v>5.6295553088539574</v>
      </c>
      <c r="AV137" s="76">
        <f t="shared" si="75"/>
        <v>5.6295553088539574</v>
      </c>
      <c r="AW137" s="76">
        <f t="shared" si="75"/>
        <v>5.6295553088539574</v>
      </c>
      <c r="AX137" s="76">
        <f t="shared" si="75"/>
        <v>5.6295553088539574</v>
      </c>
      <c r="AY137" s="76">
        <f t="shared" si="75"/>
        <v>5.6295553088539574</v>
      </c>
      <c r="AZ137" s="76">
        <f t="shared" si="75"/>
        <v>5.6295553088539574</v>
      </c>
      <c r="BA137" s="76">
        <f t="shared" si="75"/>
        <v>5.6295553088539574</v>
      </c>
      <c r="BB137" s="76">
        <f t="shared" si="75"/>
        <v>5.6295553088539574</v>
      </c>
      <c r="BC137" s="76">
        <f t="shared" si="75"/>
        <v>5.6295553088539574</v>
      </c>
      <c r="BD137" s="76">
        <f t="shared" si="75"/>
        <v>5.6295553088539574</v>
      </c>
      <c r="BE137" s="76">
        <f t="shared" si="75"/>
        <v>5.6295553088539574</v>
      </c>
      <c r="BF137" s="76">
        <f t="shared" si="75"/>
        <v>5.6295553088539574</v>
      </c>
      <c r="BG137" s="76">
        <f t="shared" si="75"/>
        <v>5.6295553088539574</v>
      </c>
      <c r="BH137" s="76">
        <f t="shared" si="75"/>
        <v>5.6295553088539574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2.5588887767517989</v>
      </c>
      <c r="F138" s="76">
        <f t="shared" si="76"/>
        <v>2.5588887767517989</v>
      </c>
      <c r="G138" s="76">
        <f t="shared" si="76"/>
        <v>2.5588887767517989</v>
      </c>
      <c r="H138" s="76">
        <f t="shared" si="76"/>
        <v>2.5588887767517989</v>
      </c>
      <c r="I138" s="76">
        <f t="shared" si="76"/>
        <v>2.5588887767517989</v>
      </c>
      <c r="J138" s="76">
        <f t="shared" si="76"/>
        <v>2.5588887767517989</v>
      </c>
      <c r="K138" s="76">
        <f t="shared" si="76"/>
        <v>2.5588887767517989</v>
      </c>
      <c r="L138" s="76">
        <f t="shared" si="76"/>
        <v>2.5588887767517989</v>
      </c>
      <c r="M138" s="76">
        <f t="shared" si="76"/>
        <v>2.5588887767517989</v>
      </c>
      <c r="N138" s="76">
        <f t="shared" si="76"/>
        <v>2.5588887767517989</v>
      </c>
      <c r="O138" s="76">
        <f t="shared" si="76"/>
        <v>2.5588887767517989</v>
      </c>
      <c r="P138" s="76">
        <f t="shared" si="76"/>
        <v>2.5588887767517989</v>
      </c>
      <c r="Q138" s="76">
        <f t="shared" si="76"/>
        <v>2.5588887767517989</v>
      </c>
      <c r="R138" s="76">
        <f t="shared" si="76"/>
        <v>2.5588887767517989</v>
      </c>
      <c r="S138" s="76">
        <f t="shared" si="76"/>
        <v>2.5588887767517989</v>
      </c>
      <c r="T138" s="76">
        <f t="shared" si="76"/>
        <v>2.5588887767517989</v>
      </c>
      <c r="U138" s="76">
        <f t="shared" si="76"/>
        <v>2.5588887767517989</v>
      </c>
      <c r="V138" s="76">
        <f t="shared" si="77"/>
        <v>2.5588887767517989</v>
      </c>
      <c r="W138" s="76">
        <f t="shared" si="77"/>
        <v>2.5588887767517989</v>
      </c>
      <c r="X138" s="76">
        <f t="shared" si="77"/>
        <v>2.5588887767517989</v>
      </c>
      <c r="Y138" s="76">
        <f t="shared" si="74"/>
        <v>2.5588887767517989</v>
      </c>
      <c r="Z138" s="76">
        <f t="shared" si="74"/>
        <v>2.5588887767517989</v>
      </c>
      <c r="AA138" s="76">
        <f t="shared" si="74"/>
        <v>2.5588887767517989</v>
      </c>
      <c r="AB138" s="76">
        <f t="shared" si="74"/>
        <v>2.5588887767517989</v>
      </c>
      <c r="AC138" s="76">
        <f t="shared" si="74"/>
        <v>2.5588887767517989</v>
      </c>
      <c r="AD138" s="76">
        <f t="shared" si="74"/>
        <v>2.5588887767517989</v>
      </c>
      <c r="AE138" s="76">
        <f t="shared" si="74"/>
        <v>2.5588887767517989</v>
      </c>
      <c r="AF138" s="76">
        <f t="shared" si="74"/>
        <v>2.5588887767517989</v>
      </c>
      <c r="AG138" s="76">
        <f t="shared" si="74"/>
        <v>2.5588887767517989</v>
      </c>
      <c r="AH138" s="76">
        <f t="shared" si="74"/>
        <v>2.5588887767517989</v>
      </c>
      <c r="AI138" s="76">
        <f t="shared" si="74"/>
        <v>2.5588887767517989</v>
      </c>
      <c r="AJ138" s="76">
        <f t="shared" si="74"/>
        <v>2.5588887767517989</v>
      </c>
      <c r="AK138" s="76">
        <f t="shared" si="74"/>
        <v>2.5588887767517989</v>
      </c>
      <c r="AL138" s="76">
        <f t="shared" si="74"/>
        <v>2.5588887767517989</v>
      </c>
      <c r="AM138" s="76">
        <f t="shared" si="74"/>
        <v>2.5588887767517989</v>
      </c>
      <c r="AN138" s="76">
        <f t="shared" si="75"/>
        <v>2.5588887767517989</v>
      </c>
      <c r="AO138" s="76">
        <f t="shared" si="75"/>
        <v>2.5588887767517989</v>
      </c>
      <c r="AP138" s="76">
        <f t="shared" si="75"/>
        <v>2.5588887767517989</v>
      </c>
      <c r="AQ138" s="76">
        <f t="shared" si="75"/>
        <v>2.5588887767517989</v>
      </c>
      <c r="AR138" s="76">
        <f t="shared" si="75"/>
        <v>2.5588887767517989</v>
      </c>
      <c r="AS138" s="76">
        <f t="shared" si="75"/>
        <v>2.5588887767517989</v>
      </c>
      <c r="AT138" s="76">
        <f t="shared" si="75"/>
        <v>2.5588887767517989</v>
      </c>
      <c r="AU138" s="76">
        <f t="shared" si="75"/>
        <v>2.5588887767517989</v>
      </c>
      <c r="AV138" s="76">
        <f t="shared" si="75"/>
        <v>2.5588887767517989</v>
      </c>
      <c r="AW138" s="76">
        <f t="shared" si="75"/>
        <v>2.5588887767517989</v>
      </c>
      <c r="AX138" s="76">
        <f t="shared" si="75"/>
        <v>2.5588887767517989</v>
      </c>
      <c r="AY138" s="76">
        <f t="shared" si="75"/>
        <v>2.5588887767517989</v>
      </c>
      <c r="AZ138" s="76">
        <f t="shared" si="75"/>
        <v>2.5588887767517989</v>
      </c>
      <c r="BA138" s="76">
        <f t="shared" si="75"/>
        <v>2.5588887767517989</v>
      </c>
      <c r="BB138" s="76">
        <f t="shared" si="75"/>
        <v>2.5588887767517989</v>
      </c>
      <c r="BC138" s="76">
        <f t="shared" si="75"/>
        <v>2.5588887767517989</v>
      </c>
      <c r="BD138" s="76">
        <f t="shared" si="75"/>
        <v>2.5588887767517989</v>
      </c>
      <c r="BE138" s="76">
        <f t="shared" si="75"/>
        <v>2.5588887767517989</v>
      </c>
      <c r="BF138" s="76">
        <f t="shared" si="75"/>
        <v>2.5588887767517989</v>
      </c>
      <c r="BG138" s="76">
        <f t="shared" si="75"/>
        <v>2.5588887767517989</v>
      </c>
      <c r="BH138" s="76">
        <f t="shared" si="75"/>
        <v>2.5588887767517989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78">F69</f>
        <v>2021</v>
      </c>
      <c r="G142">
        <f t="shared" si="78"/>
        <v>2022</v>
      </c>
      <c r="H142">
        <f t="shared" si="78"/>
        <v>2023</v>
      </c>
      <c r="I142">
        <f t="shared" si="78"/>
        <v>2024</v>
      </c>
      <c r="J142">
        <f t="shared" si="78"/>
        <v>2025</v>
      </c>
      <c r="K142">
        <f t="shared" si="78"/>
        <v>2026</v>
      </c>
      <c r="L142">
        <f t="shared" si="78"/>
        <v>2027</v>
      </c>
      <c r="M142">
        <f t="shared" si="78"/>
        <v>2028</v>
      </c>
      <c r="N142">
        <f t="shared" si="78"/>
        <v>2029</v>
      </c>
      <c r="O142">
        <f t="shared" si="78"/>
        <v>2030</v>
      </c>
      <c r="P142">
        <f t="shared" si="78"/>
        <v>2031</v>
      </c>
      <c r="Q142">
        <f t="shared" si="78"/>
        <v>2032</v>
      </c>
      <c r="R142">
        <f t="shared" si="78"/>
        <v>2033</v>
      </c>
      <c r="S142">
        <f t="shared" si="78"/>
        <v>2034</v>
      </c>
      <c r="T142">
        <f t="shared" si="78"/>
        <v>2035</v>
      </c>
      <c r="U142">
        <f t="shared" si="78"/>
        <v>2036</v>
      </c>
      <c r="V142">
        <f t="shared" si="78"/>
        <v>2037</v>
      </c>
      <c r="W142">
        <f t="shared" si="78"/>
        <v>2038</v>
      </c>
      <c r="X142">
        <f t="shared" si="78"/>
        <v>2039</v>
      </c>
      <c r="Y142">
        <f t="shared" si="78"/>
        <v>2040</v>
      </c>
      <c r="Z142">
        <f t="shared" si="78"/>
        <v>2041</v>
      </c>
      <c r="AA142">
        <f t="shared" si="78"/>
        <v>2042</v>
      </c>
      <c r="AB142">
        <f t="shared" si="78"/>
        <v>2043</v>
      </c>
      <c r="AC142">
        <f t="shared" si="78"/>
        <v>2044</v>
      </c>
      <c r="AD142">
        <f t="shared" si="78"/>
        <v>2045</v>
      </c>
      <c r="AE142">
        <f t="shared" si="78"/>
        <v>2046</v>
      </c>
      <c r="AF142">
        <f t="shared" si="78"/>
        <v>2047</v>
      </c>
      <c r="AG142">
        <f t="shared" si="78"/>
        <v>2048</v>
      </c>
      <c r="AH142">
        <f t="shared" si="78"/>
        <v>2049</v>
      </c>
      <c r="AI142">
        <f t="shared" si="78"/>
        <v>2050</v>
      </c>
      <c r="AJ142">
        <f t="shared" si="78"/>
        <v>2051</v>
      </c>
      <c r="AK142">
        <f t="shared" si="78"/>
        <v>2052</v>
      </c>
      <c r="AL142">
        <f t="shared" si="78"/>
        <v>2053</v>
      </c>
      <c r="AM142">
        <f t="shared" si="78"/>
        <v>2054</v>
      </c>
      <c r="AN142">
        <f t="shared" si="78"/>
        <v>2055</v>
      </c>
      <c r="AO142">
        <f t="shared" si="78"/>
        <v>2056</v>
      </c>
      <c r="AP142">
        <f t="shared" si="78"/>
        <v>2057</v>
      </c>
      <c r="AQ142">
        <f t="shared" si="78"/>
        <v>2058</v>
      </c>
      <c r="AR142">
        <f t="shared" si="78"/>
        <v>2059</v>
      </c>
      <c r="AS142">
        <f t="shared" si="78"/>
        <v>2060</v>
      </c>
      <c r="AT142">
        <f t="shared" si="78"/>
        <v>2061</v>
      </c>
      <c r="AU142">
        <f t="shared" si="78"/>
        <v>2062</v>
      </c>
      <c r="AV142">
        <f t="shared" si="78"/>
        <v>2063</v>
      </c>
      <c r="AW142">
        <f t="shared" si="78"/>
        <v>2064</v>
      </c>
      <c r="AX142">
        <f t="shared" si="78"/>
        <v>2065</v>
      </c>
      <c r="AY142">
        <f t="shared" si="78"/>
        <v>2066</v>
      </c>
      <c r="AZ142">
        <f t="shared" si="78"/>
        <v>2067</v>
      </c>
      <c r="BA142">
        <f t="shared" si="78"/>
        <v>2068</v>
      </c>
      <c r="BB142">
        <f t="shared" si="78"/>
        <v>2069</v>
      </c>
      <c r="BC142">
        <f t="shared" si="78"/>
        <v>2070</v>
      </c>
      <c r="BD142">
        <f t="shared" si="78"/>
        <v>2071</v>
      </c>
      <c r="BE142">
        <f t="shared" si="78"/>
        <v>2072</v>
      </c>
      <c r="BF142">
        <f t="shared" si="78"/>
        <v>2073</v>
      </c>
      <c r="BG142">
        <f t="shared" si="78"/>
        <v>2074</v>
      </c>
      <c r="BH142">
        <f t="shared" si="78"/>
        <v>2075</v>
      </c>
    </row>
    <row r="143" spans="1:60">
      <c r="A143" s="199"/>
      <c r="B143" s="199"/>
      <c r="C143" s="199" t="s">
        <v>2658</v>
      </c>
      <c r="D143" s="199"/>
      <c r="E143" s="86">
        <f>E127</f>
        <v>133.06221639109353</v>
      </c>
      <c r="F143" s="76">
        <f>E143</f>
        <v>133.06221639109353</v>
      </c>
      <c r="G143" s="76">
        <f t="shared" ref="G143:BH143" si="79">F143</f>
        <v>133.06221639109353</v>
      </c>
      <c r="H143" s="76">
        <f t="shared" si="79"/>
        <v>133.06221639109353</v>
      </c>
      <c r="I143" s="76">
        <f t="shared" si="79"/>
        <v>133.06221639109353</v>
      </c>
      <c r="J143" s="76">
        <f t="shared" si="79"/>
        <v>133.06221639109353</v>
      </c>
      <c r="K143" s="76">
        <f t="shared" si="79"/>
        <v>133.06221639109353</v>
      </c>
      <c r="L143" s="76">
        <f t="shared" si="79"/>
        <v>133.06221639109353</v>
      </c>
      <c r="M143" s="76">
        <f t="shared" si="79"/>
        <v>133.06221639109353</v>
      </c>
      <c r="N143" s="76">
        <f t="shared" si="79"/>
        <v>133.06221639109353</v>
      </c>
      <c r="O143" s="76">
        <f t="shared" si="79"/>
        <v>133.06221639109353</v>
      </c>
      <c r="P143" s="76">
        <f t="shared" si="79"/>
        <v>133.06221639109353</v>
      </c>
      <c r="Q143" s="76">
        <f t="shared" si="79"/>
        <v>133.06221639109353</v>
      </c>
      <c r="R143" s="76">
        <f t="shared" si="79"/>
        <v>133.06221639109353</v>
      </c>
      <c r="S143" s="76">
        <f t="shared" si="79"/>
        <v>133.06221639109353</v>
      </c>
      <c r="T143" s="76">
        <f t="shared" si="79"/>
        <v>133.06221639109353</v>
      </c>
      <c r="U143" s="76">
        <f t="shared" si="79"/>
        <v>133.06221639109353</v>
      </c>
      <c r="V143" s="76">
        <f t="shared" si="79"/>
        <v>133.06221639109353</v>
      </c>
      <c r="W143" s="76">
        <f t="shared" si="79"/>
        <v>133.06221639109353</v>
      </c>
      <c r="X143" s="76">
        <f t="shared" si="79"/>
        <v>133.06221639109353</v>
      </c>
      <c r="Y143" s="76">
        <f t="shared" si="79"/>
        <v>133.06221639109353</v>
      </c>
      <c r="Z143" s="76">
        <f t="shared" si="79"/>
        <v>133.06221639109353</v>
      </c>
      <c r="AA143" s="76">
        <f t="shared" si="79"/>
        <v>133.06221639109353</v>
      </c>
      <c r="AB143" s="76">
        <f t="shared" si="79"/>
        <v>133.06221639109353</v>
      </c>
      <c r="AC143" s="76">
        <f t="shared" si="79"/>
        <v>133.06221639109353</v>
      </c>
      <c r="AD143" s="76">
        <f t="shared" si="79"/>
        <v>133.06221639109353</v>
      </c>
      <c r="AE143" s="76">
        <f t="shared" si="79"/>
        <v>133.06221639109353</v>
      </c>
      <c r="AF143" s="76">
        <f t="shared" si="79"/>
        <v>133.06221639109353</v>
      </c>
      <c r="AG143" s="76">
        <f t="shared" si="79"/>
        <v>133.06221639109353</v>
      </c>
      <c r="AH143" s="76">
        <f t="shared" si="79"/>
        <v>133.06221639109353</v>
      </c>
      <c r="AI143" s="76">
        <f t="shared" si="79"/>
        <v>133.06221639109353</v>
      </c>
      <c r="AJ143" s="76">
        <f t="shared" si="79"/>
        <v>133.06221639109353</v>
      </c>
      <c r="AK143" s="76">
        <f t="shared" si="79"/>
        <v>133.06221639109353</v>
      </c>
      <c r="AL143" s="76">
        <f t="shared" si="79"/>
        <v>133.06221639109353</v>
      </c>
      <c r="AM143" s="76">
        <f t="shared" si="79"/>
        <v>133.06221639109353</v>
      </c>
      <c r="AN143" s="76">
        <f t="shared" si="79"/>
        <v>133.06221639109353</v>
      </c>
      <c r="AO143" s="76">
        <f t="shared" si="79"/>
        <v>133.06221639109353</v>
      </c>
      <c r="AP143" s="76">
        <f t="shared" si="79"/>
        <v>133.06221639109353</v>
      </c>
      <c r="AQ143" s="76">
        <f t="shared" si="79"/>
        <v>133.06221639109353</v>
      </c>
      <c r="AR143" s="76">
        <f t="shared" si="79"/>
        <v>133.06221639109353</v>
      </c>
      <c r="AS143" s="76">
        <f t="shared" si="79"/>
        <v>133.06221639109353</v>
      </c>
      <c r="AT143" s="76">
        <f t="shared" si="79"/>
        <v>133.06221639109353</v>
      </c>
      <c r="AU143" s="76">
        <f t="shared" si="79"/>
        <v>133.06221639109353</v>
      </c>
      <c r="AV143" s="76">
        <f t="shared" si="79"/>
        <v>133.06221639109353</v>
      </c>
      <c r="AW143" s="76">
        <f t="shared" si="79"/>
        <v>133.06221639109353</v>
      </c>
      <c r="AX143" s="76">
        <f t="shared" si="79"/>
        <v>133.06221639109353</v>
      </c>
      <c r="AY143" s="76">
        <f t="shared" si="79"/>
        <v>133.06221639109353</v>
      </c>
      <c r="AZ143" s="76">
        <f t="shared" si="79"/>
        <v>133.06221639109353</v>
      </c>
      <c r="BA143" s="76">
        <f t="shared" si="79"/>
        <v>133.06221639109353</v>
      </c>
      <c r="BB143" s="76">
        <f t="shared" si="79"/>
        <v>133.06221639109353</v>
      </c>
      <c r="BC143" s="76">
        <f t="shared" si="79"/>
        <v>133.06221639109353</v>
      </c>
      <c r="BD143" s="76">
        <f t="shared" si="79"/>
        <v>133.06221639109353</v>
      </c>
      <c r="BE143" s="76">
        <f t="shared" si="79"/>
        <v>133.06221639109353</v>
      </c>
      <c r="BF143" s="76">
        <f t="shared" si="79"/>
        <v>133.06221639109353</v>
      </c>
      <c r="BG143" s="76">
        <f t="shared" si="79"/>
        <v>133.06221639109353</v>
      </c>
      <c r="BH143" s="76">
        <f t="shared" si="79"/>
        <v>133.06221639109353</v>
      </c>
    </row>
    <row r="144" spans="1:60">
      <c r="A144" s="199"/>
      <c r="B144" s="199"/>
      <c r="C144" s="199" t="s">
        <v>2659</v>
      </c>
      <c r="D144" s="199"/>
      <c r="E144" s="86">
        <f>E136</f>
        <v>6.6531108195546764</v>
      </c>
      <c r="F144" s="86">
        <f>SUM($E$136:F136)</f>
        <v>13.306221639109353</v>
      </c>
      <c r="G144" s="86">
        <f>SUM($E$136:G136)</f>
        <v>19.959332458664029</v>
      </c>
      <c r="H144" s="86">
        <f>SUM($E$136:H136)</f>
        <v>26.612443278218706</v>
      </c>
      <c r="I144" s="86">
        <f>SUM($E$136:I136)</f>
        <v>33.265554097773382</v>
      </c>
      <c r="J144" s="86">
        <f>SUM($E$136:J136)</f>
        <v>39.918664917328059</v>
      </c>
      <c r="K144" s="86">
        <f>SUM($E$136:K136)</f>
        <v>46.571775736882735</v>
      </c>
      <c r="L144" s="86">
        <f>SUM($E$136:L136)</f>
        <v>53.224886556437411</v>
      </c>
      <c r="M144" s="86">
        <f>SUM($E$136:M136)</f>
        <v>59.877997375992088</v>
      </c>
      <c r="N144" s="86">
        <f>SUM($E$136:N136)</f>
        <v>66.531108195546764</v>
      </c>
      <c r="O144" s="86">
        <f>SUM($E$136:O136)</f>
        <v>73.184219015101434</v>
      </c>
      <c r="P144" s="86">
        <f>SUM($E$136:P136)</f>
        <v>79.837329834656117</v>
      </c>
      <c r="Q144" s="86">
        <f>SUM($E$136:Q136)</f>
        <v>86.490440654210801</v>
      </c>
      <c r="R144" s="86">
        <f>SUM($E$136:R136)</f>
        <v>93.143551473765484</v>
      </c>
      <c r="S144" s="86">
        <f>SUM($E$136:S136)</f>
        <v>99.796662293320168</v>
      </c>
      <c r="T144" s="86">
        <f>SUM($E$136:T136)</f>
        <v>106.44977311287485</v>
      </c>
      <c r="U144" s="86">
        <f>SUM($E$136:U136)</f>
        <v>113.10288393242953</v>
      </c>
      <c r="V144" s="86">
        <f>SUM($E$136:V136)</f>
        <v>119.75599475198422</v>
      </c>
      <c r="W144" s="86">
        <f>SUM($E$136:W136)</f>
        <v>126.4091055715389</v>
      </c>
      <c r="X144" s="86">
        <f>SUM($E$136:X136)</f>
        <v>133.06221639109359</v>
      </c>
      <c r="Y144" s="86">
        <f>SUM($E$136:Y136)</f>
        <v>139.71532721064827</v>
      </c>
      <c r="Z144" s="86">
        <f>SUM($E$136:Z136)</f>
        <v>146.36843803020295</v>
      </c>
      <c r="AA144" s="86">
        <f>SUM($E$136:AA136)</f>
        <v>153.02154884975764</v>
      </c>
      <c r="AB144" s="86">
        <f>SUM($E$136:AB136)</f>
        <v>159.67465966931232</v>
      </c>
      <c r="AC144" s="86">
        <f>SUM($E$136:AC136)</f>
        <v>166.327770488867</v>
      </c>
      <c r="AD144" s="86">
        <f>SUM($E$136:AD136)</f>
        <v>172.98088130842169</v>
      </c>
      <c r="AE144" s="86">
        <f>SUM($E$136:AE136)</f>
        <v>179.63399212797637</v>
      </c>
      <c r="AF144" s="86">
        <f>SUM($E$136:AF136)</f>
        <v>186.28710294753105</v>
      </c>
      <c r="AG144" s="86">
        <f>SUM($E$136:AG136)</f>
        <v>192.94021376708574</v>
      </c>
      <c r="AH144" s="86">
        <f>SUM($E$136:AH136)</f>
        <v>199.59332458664042</v>
      </c>
      <c r="AI144" s="86">
        <f>SUM($E$136:AI136)</f>
        <v>206.2464354061951</v>
      </c>
      <c r="AJ144" s="86">
        <f>SUM($E$136:AJ136)</f>
        <v>212.89954622574979</v>
      </c>
      <c r="AK144" s="86">
        <f>SUM($E$136:AK136)</f>
        <v>219.55265704530447</v>
      </c>
      <c r="AL144" s="86">
        <f>SUM($E$136:AL136)</f>
        <v>226.20576786485915</v>
      </c>
      <c r="AM144" s="86">
        <f>SUM($E$136:AM136)</f>
        <v>232.85887868441384</v>
      </c>
      <c r="AN144" s="86">
        <f>SUM($E$136:AN136)</f>
        <v>239.51198950396852</v>
      </c>
      <c r="AO144" s="86">
        <f>SUM($E$136:AO136)</f>
        <v>246.16510032352321</v>
      </c>
      <c r="AP144" s="86">
        <f>SUM($E$136:AP136)</f>
        <v>252.81821114307789</v>
      </c>
      <c r="AQ144" s="86">
        <f>SUM($E$136:AQ136)</f>
        <v>259.47132196263254</v>
      </c>
      <c r="AR144" s="86">
        <f>SUM($E$136:AR136)</f>
        <v>266.12443278218723</v>
      </c>
      <c r="AS144" s="86">
        <f>SUM($E$136:AS136)</f>
        <v>272.77754360174191</v>
      </c>
      <c r="AT144" s="86">
        <f>SUM($E$136:AT136)</f>
        <v>279.43065442129659</v>
      </c>
      <c r="AU144" s="86">
        <f>SUM($E$136:AU136)</f>
        <v>286.08376524085128</v>
      </c>
      <c r="AV144" s="86">
        <f>SUM($E$136:AV136)</f>
        <v>292.73687606040596</v>
      </c>
      <c r="AW144" s="86">
        <f>SUM($E$136:AW136)</f>
        <v>299.38998687996065</v>
      </c>
      <c r="AX144" s="86">
        <f>SUM($E$136:AX136)</f>
        <v>306.04309769951533</v>
      </c>
      <c r="AY144" s="86">
        <f>SUM($E$136:AY136)</f>
        <v>312.69620851907001</v>
      </c>
      <c r="AZ144" s="86">
        <f>SUM($E$136:AZ136)</f>
        <v>319.3493193386247</v>
      </c>
      <c r="BA144" s="86">
        <f>SUM($E$136:BA136)</f>
        <v>326.00243015817938</v>
      </c>
      <c r="BB144" s="86">
        <f>SUM($E$136:BB136)</f>
        <v>332.65554097773406</v>
      </c>
      <c r="BC144" s="86">
        <f>SUM($E$136:BC136)</f>
        <v>339.30865179728875</v>
      </c>
      <c r="BD144" s="86">
        <f>SUM($E$136:BD136)</f>
        <v>345.96176261684343</v>
      </c>
      <c r="BE144" s="86">
        <f>SUM($E$136:BE136)</f>
        <v>352.61487343639811</v>
      </c>
      <c r="BF144" s="86">
        <f>SUM($E$136:BF136)</f>
        <v>359.2679842559528</v>
      </c>
      <c r="BG144" s="86">
        <f>SUM($E$136:BG136)</f>
        <v>365.92109507550748</v>
      </c>
      <c r="BH144" s="86">
        <f>SUM($E$136:BH136)</f>
        <v>372.57420589506216</v>
      </c>
    </row>
    <row r="145" spans="1:60">
      <c r="A145" s="199"/>
      <c r="B145" s="199"/>
      <c r="C145" s="199" t="s">
        <v>2660</v>
      </c>
      <c r="D145" s="199"/>
      <c r="E145" s="158">
        <f>E143-E144</f>
        <v>126.40910557153884</v>
      </c>
      <c r="F145" s="158">
        <f>F143-F144</f>
        <v>119.75599475198418</v>
      </c>
      <c r="G145" s="158">
        <f t="shared" ref="G145:W145" si="80">G143-G144</f>
        <v>113.10288393242951</v>
      </c>
      <c r="H145" s="158">
        <f t="shared" si="80"/>
        <v>106.44977311287482</v>
      </c>
      <c r="I145" s="158">
        <f t="shared" si="80"/>
        <v>99.796662293320139</v>
      </c>
      <c r="J145" s="158">
        <f t="shared" si="80"/>
        <v>93.14355147376547</v>
      </c>
      <c r="K145" s="158">
        <f t="shared" si="80"/>
        <v>86.490440654210801</v>
      </c>
      <c r="L145" s="158">
        <f t="shared" si="80"/>
        <v>79.837329834656117</v>
      </c>
      <c r="M145" s="158">
        <f t="shared" si="80"/>
        <v>73.184219015101434</v>
      </c>
      <c r="N145" s="158">
        <f t="shared" si="80"/>
        <v>66.531108195546764</v>
      </c>
      <c r="O145" s="158">
        <f t="shared" si="80"/>
        <v>59.877997375992095</v>
      </c>
      <c r="P145" s="158">
        <f t="shared" si="80"/>
        <v>53.224886556437411</v>
      </c>
      <c r="Q145" s="158">
        <f t="shared" si="80"/>
        <v>46.571775736882728</v>
      </c>
      <c r="R145" s="158">
        <f t="shared" si="80"/>
        <v>39.918664917328044</v>
      </c>
      <c r="S145" s="158">
        <f t="shared" si="80"/>
        <v>33.265554097773361</v>
      </c>
      <c r="T145" s="158">
        <f t="shared" si="80"/>
        <v>26.612443278218677</v>
      </c>
      <c r="U145" s="158">
        <f t="shared" si="80"/>
        <v>19.959332458663994</v>
      </c>
      <c r="V145" s="158">
        <f t="shared" si="80"/>
        <v>13.30622163910931</v>
      </c>
      <c r="W145" s="158">
        <f t="shared" si="80"/>
        <v>6.6531108195546267</v>
      </c>
      <c r="X145" s="159">
        <f>X143-X144</f>
        <v>0</v>
      </c>
      <c r="Y145" s="158">
        <f t="shared" ref="Y145:BH145" si="81">Y143-Y144</f>
        <v>-6.6531108195547404</v>
      </c>
      <c r="Z145" s="159">
        <f t="shared" si="81"/>
        <v>-13.306221639109424</v>
      </c>
      <c r="AA145" s="158">
        <f t="shared" si="81"/>
        <v>-19.959332458664107</v>
      </c>
      <c r="AB145" s="159">
        <f t="shared" si="81"/>
        <v>-26.612443278218791</v>
      </c>
      <c r="AC145" s="158">
        <f t="shared" si="81"/>
        <v>-33.265554097773474</v>
      </c>
      <c r="AD145" s="159">
        <f t="shared" si="81"/>
        <v>-39.918664917328158</v>
      </c>
      <c r="AE145" s="158">
        <f t="shared" si="81"/>
        <v>-46.571775736882842</v>
      </c>
      <c r="AF145" s="159">
        <f t="shared" si="81"/>
        <v>-53.224886556437525</v>
      </c>
      <c r="AG145" s="158">
        <f t="shared" si="81"/>
        <v>-59.877997375992209</v>
      </c>
      <c r="AH145" s="159">
        <f t="shared" si="81"/>
        <v>-66.531108195546892</v>
      </c>
      <c r="AI145" s="158">
        <f t="shared" si="81"/>
        <v>-73.184219015101576</v>
      </c>
      <c r="AJ145" s="159">
        <f t="shared" si="81"/>
        <v>-79.837329834656259</v>
      </c>
      <c r="AK145" s="158">
        <f t="shared" si="81"/>
        <v>-86.490440654210943</v>
      </c>
      <c r="AL145" s="159">
        <f t="shared" si="81"/>
        <v>-93.143551473765626</v>
      </c>
      <c r="AM145" s="158">
        <f t="shared" si="81"/>
        <v>-99.79666229332031</v>
      </c>
      <c r="AN145" s="159">
        <f t="shared" si="81"/>
        <v>-106.44977311287499</v>
      </c>
      <c r="AO145" s="158">
        <f t="shared" si="81"/>
        <v>-113.10288393242968</v>
      </c>
      <c r="AP145" s="159">
        <f t="shared" si="81"/>
        <v>-119.75599475198436</v>
      </c>
      <c r="AQ145" s="158">
        <f t="shared" si="81"/>
        <v>-126.40910557153902</v>
      </c>
      <c r="AR145" s="159">
        <f t="shared" si="81"/>
        <v>-133.0622163910937</v>
      </c>
      <c r="AS145" s="158">
        <f t="shared" si="81"/>
        <v>-139.71532721064838</v>
      </c>
      <c r="AT145" s="159">
        <f t="shared" si="81"/>
        <v>-146.36843803020307</v>
      </c>
      <c r="AU145" s="158">
        <f t="shared" si="81"/>
        <v>-153.02154884975775</v>
      </c>
      <c r="AV145" s="159">
        <f t="shared" si="81"/>
        <v>-159.67465966931243</v>
      </c>
      <c r="AW145" s="158">
        <f t="shared" si="81"/>
        <v>-166.32777048886712</v>
      </c>
      <c r="AX145" s="159">
        <f t="shared" si="81"/>
        <v>-172.9808813084218</v>
      </c>
      <c r="AY145" s="158">
        <f t="shared" si="81"/>
        <v>-179.63399212797648</v>
      </c>
      <c r="AZ145" s="159">
        <f t="shared" si="81"/>
        <v>-186.28710294753117</v>
      </c>
      <c r="BA145" s="158">
        <f t="shared" si="81"/>
        <v>-192.94021376708585</v>
      </c>
      <c r="BB145" s="159">
        <f t="shared" si="81"/>
        <v>-199.59332458664053</v>
      </c>
      <c r="BC145" s="158">
        <f t="shared" si="81"/>
        <v>-206.24643540619522</v>
      </c>
      <c r="BD145" s="159">
        <f t="shared" si="81"/>
        <v>-212.8995462257499</v>
      </c>
      <c r="BE145" s="158">
        <f t="shared" si="81"/>
        <v>-219.55265704530458</v>
      </c>
      <c r="BF145" s="159">
        <f t="shared" si="81"/>
        <v>-226.20576786485927</v>
      </c>
      <c r="BG145" s="158">
        <f t="shared" si="81"/>
        <v>-232.85887868441395</v>
      </c>
      <c r="BH145" s="159">
        <f t="shared" si="81"/>
        <v>-239.51198950396864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445.24664715481293</v>
      </c>
      <c r="F148" s="79">
        <f>E148</f>
        <v>445.24664715481293</v>
      </c>
      <c r="G148" s="79">
        <f t="shared" ref="G148:BH148" si="82">F148</f>
        <v>445.24664715481293</v>
      </c>
      <c r="H148" s="79">
        <f t="shared" si="82"/>
        <v>445.24664715481293</v>
      </c>
      <c r="I148" s="79">
        <f t="shared" si="82"/>
        <v>445.24664715481293</v>
      </c>
      <c r="J148" s="79">
        <f t="shared" si="82"/>
        <v>445.24664715481293</v>
      </c>
      <c r="K148" s="79">
        <f t="shared" si="82"/>
        <v>445.24664715481293</v>
      </c>
      <c r="L148" s="79">
        <f t="shared" si="82"/>
        <v>445.24664715481293</v>
      </c>
      <c r="M148" s="79">
        <f t="shared" si="82"/>
        <v>445.24664715481293</v>
      </c>
      <c r="N148" s="79">
        <f t="shared" si="82"/>
        <v>445.24664715481293</v>
      </c>
      <c r="O148" s="79">
        <f t="shared" si="82"/>
        <v>445.24664715481293</v>
      </c>
      <c r="P148" s="79">
        <f t="shared" si="82"/>
        <v>445.24664715481293</v>
      </c>
      <c r="Q148" s="79">
        <f t="shared" si="82"/>
        <v>445.24664715481293</v>
      </c>
      <c r="R148" s="79">
        <f t="shared" si="82"/>
        <v>445.24664715481293</v>
      </c>
      <c r="S148" s="79">
        <f t="shared" si="82"/>
        <v>445.24664715481293</v>
      </c>
      <c r="T148" s="79">
        <f t="shared" si="82"/>
        <v>445.24664715481293</v>
      </c>
      <c r="U148" s="79">
        <f t="shared" si="82"/>
        <v>445.24664715481293</v>
      </c>
      <c r="V148" s="79">
        <f t="shared" si="82"/>
        <v>445.24664715481293</v>
      </c>
      <c r="W148" s="79">
        <f t="shared" si="82"/>
        <v>445.24664715481293</v>
      </c>
      <c r="X148" s="79">
        <f t="shared" si="82"/>
        <v>445.24664715481293</v>
      </c>
      <c r="Y148" s="79">
        <f t="shared" si="82"/>
        <v>445.24664715481293</v>
      </c>
      <c r="Z148" s="79">
        <f t="shared" si="82"/>
        <v>445.24664715481293</v>
      </c>
      <c r="AA148" s="79">
        <f t="shared" si="82"/>
        <v>445.24664715481293</v>
      </c>
      <c r="AB148" s="79">
        <f t="shared" si="82"/>
        <v>445.24664715481293</v>
      </c>
      <c r="AC148" s="79">
        <f t="shared" si="82"/>
        <v>445.24664715481293</v>
      </c>
      <c r="AD148" s="79">
        <f t="shared" si="82"/>
        <v>445.24664715481293</v>
      </c>
      <c r="AE148" s="79">
        <f t="shared" si="82"/>
        <v>445.24664715481293</v>
      </c>
      <c r="AF148" s="79">
        <f t="shared" si="82"/>
        <v>445.24664715481293</v>
      </c>
      <c r="AG148" s="79">
        <f t="shared" si="82"/>
        <v>445.24664715481293</v>
      </c>
      <c r="AH148" s="79">
        <f t="shared" si="82"/>
        <v>445.24664715481293</v>
      </c>
      <c r="AI148" s="79">
        <f t="shared" si="82"/>
        <v>445.24664715481293</v>
      </c>
      <c r="AJ148" s="79">
        <f t="shared" si="82"/>
        <v>445.24664715481293</v>
      </c>
      <c r="AK148" s="79">
        <f t="shared" si="82"/>
        <v>445.24664715481293</v>
      </c>
      <c r="AL148" s="79">
        <f t="shared" si="82"/>
        <v>445.24664715481293</v>
      </c>
      <c r="AM148" s="79">
        <f t="shared" si="82"/>
        <v>445.24664715481293</v>
      </c>
      <c r="AN148" s="79">
        <f t="shared" si="82"/>
        <v>445.24664715481293</v>
      </c>
      <c r="AO148" s="79">
        <f t="shared" si="82"/>
        <v>445.24664715481293</v>
      </c>
      <c r="AP148" s="79">
        <f t="shared" si="82"/>
        <v>445.24664715481293</v>
      </c>
      <c r="AQ148" s="79">
        <f t="shared" si="82"/>
        <v>445.24664715481293</v>
      </c>
      <c r="AR148" s="79">
        <f t="shared" si="82"/>
        <v>445.24664715481293</v>
      </c>
      <c r="AS148" s="79">
        <f t="shared" si="82"/>
        <v>445.24664715481293</v>
      </c>
      <c r="AT148" s="79">
        <f t="shared" si="82"/>
        <v>445.24664715481293</v>
      </c>
      <c r="AU148" s="79">
        <f t="shared" si="82"/>
        <v>445.24664715481293</v>
      </c>
      <c r="AV148" s="79">
        <f t="shared" si="82"/>
        <v>445.24664715481293</v>
      </c>
      <c r="AW148" s="79">
        <f t="shared" si="82"/>
        <v>445.24664715481293</v>
      </c>
      <c r="AX148" s="79">
        <f t="shared" si="82"/>
        <v>445.24664715481293</v>
      </c>
      <c r="AY148" s="79">
        <f t="shared" si="82"/>
        <v>445.24664715481293</v>
      </c>
      <c r="AZ148" s="79">
        <f t="shared" si="82"/>
        <v>445.24664715481293</v>
      </c>
      <c r="BA148" s="79">
        <f t="shared" si="82"/>
        <v>445.24664715481293</v>
      </c>
      <c r="BB148" s="79">
        <f t="shared" si="82"/>
        <v>445.24664715481293</v>
      </c>
      <c r="BC148" s="79">
        <f t="shared" si="82"/>
        <v>445.24664715481293</v>
      </c>
      <c r="BD148" s="79">
        <f t="shared" si="82"/>
        <v>445.24664715481293</v>
      </c>
      <c r="BE148" s="79">
        <f t="shared" si="82"/>
        <v>445.24664715481293</v>
      </c>
      <c r="BF148" s="79">
        <f t="shared" si="82"/>
        <v>445.24664715481293</v>
      </c>
      <c r="BG148" s="79">
        <f t="shared" si="82"/>
        <v>445.24664715481293</v>
      </c>
      <c r="BH148" s="79">
        <f t="shared" si="82"/>
        <v>445.24664715481293</v>
      </c>
    </row>
    <row r="149" spans="1:60">
      <c r="A149" s="199"/>
      <c r="B149" s="199"/>
      <c r="C149" s="216" t="s">
        <v>2639</v>
      </c>
      <c r="D149" s="216"/>
      <c r="E149" s="80">
        <f>E148/$D$94</f>
        <v>12.721332775851797</v>
      </c>
      <c r="F149" s="80">
        <f t="shared" ref="F149:BH149" si="83">F148/$D$94</f>
        <v>12.721332775851797</v>
      </c>
      <c r="G149" s="80">
        <f t="shared" si="83"/>
        <v>12.721332775851797</v>
      </c>
      <c r="H149" s="80">
        <f t="shared" si="83"/>
        <v>12.721332775851797</v>
      </c>
      <c r="I149" s="80">
        <f t="shared" si="83"/>
        <v>12.721332775851797</v>
      </c>
      <c r="J149" s="80">
        <f t="shared" si="83"/>
        <v>12.721332775851797</v>
      </c>
      <c r="K149" s="80">
        <f t="shared" si="83"/>
        <v>12.721332775851797</v>
      </c>
      <c r="L149" s="80">
        <f t="shared" si="83"/>
        <v>12.721332775851797</v>
      </c>
      <c r="M149" s="80">
        <f t="shared" si="83"/>
        <v>12.721332775851797</v>
      </c>
      <c r="N149" s="80">
        <f t="shared" si="83"/>
        <v>12.721332775851797</v>
      </c>
      <c r="O149" s="80">
        <f t="shared" si="83"/>
        <v>12.721332775851797</v>
      </c>
      <c r="P149" s="80">
        <f t="shared" si="83"/>
        <v>12.721332775851797</v>
      </c>
      <c r="Q149" s="80">
        <f t="shared" si="83"/>
        <v>12.721332775851797</v>
      </c>
      <c r="R149" s="80">
        <f t="shared" si="83"/>
        <v>12.721332775851797</v>
      </c>
      <c r="S149" s="80">
        <f t="shared" si="83"/>
        <v>12.721332775851797</v>
      </c>
      <c r="T149" s="80">
        <f t="shared" si="83"/>
        <v>12.721332775851797</v>
      </c>
      <c r="U149" s="80">
        <f t="shared" si="83"/>
        <v>12.721332775851797</v>
      </c>
      <c r="V149" s="80">
        <f t="shared" si="83"/>
        <v>12.721332775851797</v>
      </c>
      <c r="W149" s="80">
        <f t="shared" si="83"/>
        <v>12.721332775851797</v>
      </c>
      <c r="X149" s="80">
        <f t="shared" si="83"/>
        <v>12.721332775851797</v>
      </c>
      <c r="Y149" s="80">
        <f t="shared" si="83"/>
        <v>12.721332775851797</v>
      </c>
      <c r="Z149" s="80">
        <f t="shared" si="83"/>
        <v>12.721332775851797</v>
      </c>
      <c r="AA149" s="80">
        <f t="shared" si="83"/>
        <v>12.721332775851797</v>
      </c>
      <c r="AB149" s="80">
        <f t="shared" si="83"/>
        <v>12.721332775851797</v>
      </c>
      <c r="AC149" s="80">
        <f t="shared" si="83"/>
        <v>12.721332775851797</v>
      </c>
      <c r="AD149" s="80">
        <f t="shared" si="83"/>
        <v>12.721332775851797</v>
      </c>
      <c r="AE149" s="80">
        <f t="shared" si="83"/>
        <v>12.721332775851797</v>
      </c>
      <c r="AF149" s="80">
        <f t="shared" si="83"/>
        <v>12.721332775851797</v>
      </c>
      <c r="AG149" s="80">
        <f t="shared" si="83"/>
        <v>12.721332775851797</v>
      </c>
      <c r="AH149" s="80">
        <f t="shared" si="83"/>
        <v>12.721332775851797</v>
      </c>
      <c r="AI149" s="80">
        <f t="shared" si="83"/>
        <v>12.721332775851797</v>
      </c>
      <c r="AJ149" s="80">
        <f t="shared" si="83"/>
        <v>12.721332775851797</v>
      </c>
      <c r="AK149" s="80">
        <f t="shared" si="83"/>
        <v>12.721332775851797</v>
      </c>
      <c r="AL149" s="80">
        <f t="shared" si="83"/>
        <v>12.721332775851797</v>
      </c>
      <c r="AM149" s="80">
        <f t="shared" si="83"/>
        <v>12.721332775851797</v>
      </c>
      <c r="AN149" s="80">
        <f t="shared" si="83"/>
        <v>12.721332775851797</v>
      </c>
      <c r="AO149" s="80">
        <f t="shared" si="83"/>
        <v>12.721332775851797</v>
      </c>
      <c r="AP149" s="80">
        <f t="shared" si="83"/>
        <v>12.721332775851797</v>
      </c>
      <c r="AQ149" s="80">
        <f t="shared" si="83"/>
        <v>12.721332775851797</v>
      </c>
      <c r="AR149" s="80">
        <f t="shared" si="83"/>
        <v>12.721332775851797</v>
      </c>
      <c r="AS149" s="80">
        <f t="shared" si="83"/>
        <v>12.721332775851797</v>
      </c>
      <c r="AT149" s="80">
        <f t="shared" si="83"/>
        <v>12.721332775851797</v>
      </c>
      <c r="AU149" s="80">
        <f t="shared" si="83"/>
        <v>12.721332775851797</v>
      </c>
      <c r="AV149" s="80">
        <f t="shared" si="83"/>
        <v>12.721332775851797</v>
      </c>
      <c r="AW149" s="80">
        <f t="shared" si="83"/>
        <v>12.721332775851797</v>
      </c>
      <c r="AX149" s="80">
        <f t="shared" si="83"/>
        <v>12.721332775851797</v>
      </c>
      <c r="AY149" s="80">
        <f t="shared" si="83"/>
        <v>12.721332775851797</v>
      </c>
      <c r="AZ149" s="80">
        <f t="shared" si="83"/>
        <v>12.721332775851797</v>
      </c>
      <c r="BA149" s="80">
        <f t="shared" si="83"/>
        <v>12.721332775851797</v>
      </c>
      <c r="BB149" s="80">
        <f t="shared" si="83"/>
        <v>12.721332775851797</v>
      </c>
      <c r="BC149" s="80">
        <f t="shared" si="83"/>
        <v>12.721332775851797</v>
      </c>
      <c r="BD149" s="80">
        <f t="shared" si="83"/>
        <v>12.721332775851797</v>
      </c>
      <c r="BE149" s="80">
        <f t="shared" si="83"/>
        <v>12.721332775851797</v>
      </c>
      <c r="BF149" s="80">
        <f t="shared" si="83"/>
        <v>12.721332775851797</v>
      </c>
      <c r="BG149" s="80">
        <f t="shared" si="83"/>
        <v>12.721332775851797</v>
      </c>
      <c r="BH149" s="80">
        <f t="shared" si="83"/>
        <v>12.721332775851797</v>
      </c>
    </row>
    <row r="150" spans="1:60">
      <c r="A150" s="199"/>
      <c r="B150" s="199"/>
      <c r="C150" s="231" t="s">
        <v>2644</v>
      </c>
      <c r="D150" s="231"/>
      <c r="E150" s="160">
        <f t="shared" ref="E150:BH150" si="84">E148*E37</f>
        <v>89.049329430962587</v>
      </c>
      <c r="F150" s="160">
        <f t="shared" si="84"/>
        <v>142.47892708954015</v>
      </c>
      <c r="G150" s="160">
        <f t="shared" si="84"/>
        <v>85.487356253724087</v>
      </c>
      <c r="H150" s="160">
        <f t="shared" si="84"/>
        <v>51.292413752234445</v>
      </c>
      <c r="I150" s="160">
        <f t="shared" si="84"/>
        <v>51.292413752234445</v>
      </c>
      <c r="J150" s="160">
        <f t="shared" si="84"/>
        <v>25.646206876117223</v>
      </c>
      <c r="K150" s="160">
        <f t="shared" si="84"/>
        <v>0</v>
      </c>
      <c r="L150" s="160">
        <f t="shared" si="84"/>
        <v>0</v>
      </c>
      <c r="M150" s="160">
        <f t="shared" si="84"/>
        <v>0</v>
      </c>
      <c r="N150" s="160">
        <f t="shared" si="84"/>
        <v>0</v>
      </c>
      <c r="O150" s="160">
        <f t="shared" si="84"/>
        <v>0</v>
      </c>
      <c r="P150" s="160">
        <f t="shared" si="84"/>
        <v>0</v>
      </c>
      <c r="Q150" s="160">
        <f t="shared" si="84"/>
        <v>0</v>
      </c>
      <c r="R150" s="160">
        <f t="shared" si="84"/>
        <v>0</v>
      </c>
      <c r="S150" s="160">
        <f t="shared" si="84"/>
        <v>0</v>
      </c>
      <c r="T150" s="160">
        <f t="shared" si="84"/>
        <v>0</v>
      </c>
      <c r="U150" s="160">
        <f t="shared" si="84"/>
        <v>0</v>
      </c>
      <c r="V150" s="160">
        <f t="shared" si="84"/>
        <v>0</v>
      </c>
      <c r="W150" s="160">
        <f t="shared" si="84"/>
        <v>0</v>
      </c>
      <c r="X150" s="160">
        <f t="shared" si="84"/>
        <v>0</v>
      </c>
      <c r="Y150" s="160">
        <f t="shared" si="84"/>
        <v>0</v>
      </c>
      <c r="Z150" s="160">
        <f t="shared" si="84"/>
        <v>0</v>
      </c>
      <c r="AA150" s="160">
        <f t="shared" si="84"/>
        <v>0</v>
      </c>
      <c r="AB150" s="160">
        <f t="shared" si="84"/>
        <v>0</v>
      </c>
      <c r="AC150" s="160">
        <f t="shared" si="84"/>
        <v>0</v>
      </c>
      <c r="AD150" s="160">
        <f t="shared" si="84"/>
        <v>0</v>
      </c>
      <c r="AE150" s="160">
        <f t="shared" si="84"/>
        <v>0</v>
      </c>
      <c r="AF150" s="160">
        <f t="shared" si="84"/>
        <v>0</v>
      </c>
      <c r="AG150" s="160">
        <f t="shared" si="84"/>
        <v>0</v>
      </c>
      <c r="AH150" s="160">
        <f t="shared" si="84"/>
        <v>0</v>
      </c>
      <c r="AI150" s="160">
        <f t="shared" si="84"/>
        <v>0</v>
      </c>
      <c r="AJ150" s="160">
        <f t="shared" si="84"/>
        <v>0</v>
      </c>
      <c r="AK150" s="160">
        <f t="shared" si="84"/>
        <v>0</v>
      </c>
      <c r="AL150" s="160">
        <f t="shared" si="84"/>
        <v>0</v>
      </c>
      <c r="AM150" s="160">
        <f t="shared" si="84"/>
        <v>0</v>
      </c>
      <c r="AN150" s="160">
        <f t="shared" si="84"/>
        <v>0</v>
      </c>
      <c r="AO150" s="160">
        <f t="shared" si="84"/>
        <v>0</v>
      </c>
      <c r="AP150" s="160">
        <f t="shared" si="84"/>
        <v>0</v>
      </c>
      <c r="AQ150" s="160">
        <f t="shared" si="84"/>
        <v>0</v>
      </c>
      <c r="AR150" s="160">
        <f t="shared" si="84"/>
        <v>0</v>
      </c>
      <c r="AS150" s="160">
        <f t="shared" si="84"/>
        <v>0</v>
      </c>
      <c r="AT150" s="160">
        <f t="shared" si="84"/>
        <v>0</v>
      </c>
      <c r="AU150" s="160">
        <f t="shared" si="84"/>
        <v>0</v>
      </c>
      <c r="AV150" s="160">
        <f t="shared" si="84"/>
        <v>0</v>
      </c>
      <c r="AW150" s="160">
        <f t="shared" si="84"/>
        <v>0</v>
      </c>
      <c r="AX150" s="160">
        <f t="shared" si="84"/>
        <v>0</v>
      </c>
      <c r="AY150" s="160">
        <f t="shared" si="84"/>
        <v>0</v>
      </c>
      <c r="AZ150" s="160">
        <f t="shared" si="84"/>
        <v>0</v>
      </c>
      <c r="BA150" s="160">
        <f t="shared" si="84"/>
        <v>0</v>
      </c>
      <c r="BB150" s="160">
        <f t="shared" si="84"/>
        <v>0</v>
      </c>
      <c r="BC150" s="160">
        <f t="shared" si="84"/>
        <v>0</v>
      </c>
      <c r="BD150" s="160">
        <f t="shared" si="84"/>
        <v>0</v>
      </c>
      <c r="BE150" s="160">
        <f t="shared" si="84"/>
        <v>0</v>
      </c>
      <c r="BF150" s="160">
        <f t="shared" si="84"/>
        <v>0</v>
      </c>
      <c r="BG150" s="160">
        <f t="shared" si="84"/>
        <v>0</v>
      </c>
      <c r="BH150" s="160">
        <f t="shared" si="84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76.327996655110795</v>
      </c>
      <c r="F151" s="81">
        <f>F149-F150</f>
        <v>-129.75759431368834</v>
      </c>
      <c r="G151" s="81">
        <f t="shared" ref="G151:BH151" si="85">G149-G150</f>
        <v>-72.766023477872295</v>
      </c>
      <c r="H151" s="81">
        <f t="shared" si="85"/>
        <v>-38.571080976382646</v>
      </c>
      <c r="I151" s="81">
        <f t="shared" si="85"/>
        <v>-38.571080976382646</v>
      </c>
      <c r="J151" s="81">
        <f t="shared" si="85"/>
        <v>-12.924874100265425</v>
      </c>
      <c r="K151" s="81">
        <f t="shared" si="85"/>
        <v>12.721332775851797</v>
      </c>
      <c r="L151" s="81">
        <f t="shared" si="85"/>
        <v>12.721332775851797</v>
      </c>
      <c r="M151" s="81">
        <f t="shared" si="85"/>
        <v>12.721332775851797</v>
      </c>
      <c r="N151" s="81">
        <f t="shared" si="85"/>
        <v>12.721332775851797</v>
      </c>
      <c r="O151" s="81">
        <f t="shared" si="85"/>
        <v>12.721332775851797</v>
      </c>
      <c r="P151" s="81">
        <f t="shared" si="85"/>
        <v>12.721332775851797</v>
      </c>
      <c r="Q151" s="81">
        <f t="shared" si="85"/>
        <v>12.721332775851797</v>
      </c>
      <c r="R151" s="81">
        <f t="shared" si="85"/>
        <v>12.721332775851797</v>
      </c>
      <c r="S151" s="81">
        <f t="shared" si="85"/>
        <v>12.721332775851797</v>
      </c>
      <c r="T151" s="81">
        <f t="shared" si="85"/>
        <v>12.721332775851797</v>
      </c>
      <c r="U151" s="81">
        <f t="shared" si="85"/>
        <v>12.721332775851797</v>
      </c>
      <c r="V151" s="81">
        <f t="shared" si="85"/>
        <v>12.721332775851797</v>
      </c>
      <c r="W151" s="81">
        <f t="shared" si="85"/>
        <v>12.721332775851797</v>
      </c>
      <c r="X151" s="81">
        <f t="shared" si="85"/>
        <v>12.721332775851797</v>
      </c>
      <c r="Y151" s="81">
        <f t="shared" si="85"/>
        <v>12.721332775851797</v>
      </c>
      <c r="Z151" s="81">
        <f t="shared" si="85"/>
        <v>12.721332775851797</v>
      </c>
      <c r="AA151" s="81">
        <f t="shared" si="85"/>
        <v>12.721332775851797</v>
      </c>
      <c r="AB151" s="81">
        <f t="shared" si="85"/>
        <v>12.721332775851797</v>
      </c>
      <c r="AC151" s="81">
        <f t="shared" si="85"/>
        <v>12.721332775851797</v>
      </c>
      <c r="AD151" s="81">
        <f t="shared" si="85"/>
        <v>12.721332775851797</v>
      </c>
      <c r="AE151" s="81">
        <f t="shared" si="85"/>
        <v>12.721332775851797</v>
      </c>
      <c r="AF151" s="81">
        <f t="shared" si="85"/>
        <v>12.721332775851797</v>
      </c>
      <c r="AG151" s="81">
        <f t="shared" si="85"/>
        <v>12.721332775851797</v>
      </c>
      <c r="AH151" s="81">
        <f t="shared" si="85"/>
        <v>12.721332775851797</v>
      </c>
      <c r="AI151" s="81">
        <f t="shared" si="85"/>
        <v>12.721332775851797</v>
      </c>
      <c r="AJ151" s="81">
        <f t="shared" si="85"/>
        <v>12.721332775851797</v>
      </c>
      <c r="AK151" s="81">
        <f t="shared" si="85"/>
        <v>12.721332775851797</v>
      </c>
      <c r="AL151" s="81">
        <f t="shared" si="85"/>
        <v>12.721332775851797</v>
      </c>
      <c r="AM151" s="81">
        <f t="shared" si="85"/>
        <v>12.721332775851797</v>
      </c>
      <c r="AN151" s="81">
        <f t="shared" si="85"/>
        <v>12.721332775851797</v>
      </c>
      <c r="AO151" s="81">
        <f t="shared" si="85"/>
        <v>12.721332775851797</v>
      </c>
      <c r="AP151" s="81">
        <f t="shared" si="85"/>
        <v>12.721332775851797</v>
      </c>
      <c r="AQ151" s="81">
        <f t="shared" si="85"/>
        <v>12.721332775851797</v>
      </c>
      <c r="AR151" s="81">
        <f t="shared" si="85"/>
        <v>12.721332775851797</v>
      </c>
      <c r="AS151" s="81">
        <f t="shared" si="85"/>
        <v>12.721332775851797</v>
      </c>
      <c r="AT151" s="81">
        <f t="shared" si="85"/>
        <v>12.721332775851797</v>
      </c>
      <c r="AU151" s="81">
        <f t="shared" si="85"/>
        <v>12.721332775851797</v>
      </c>
      <c r="AV151" s="81">
        <f t="shared" si="85"/>
        <v>12.721332775851797</v>
      </c>
      <c r="AW151" s="81">
        <f t="shared" si="85"/>
        <v>12.721332775851797</v>
      </c>
      <c r="AX151" s="81">
        <f t="shared" si="85"/>
        <v>12.721332775851797</v>
      </c>
      <c r="AY151" s="81">
        <f t="shared" si="85"/>
        <v>12.721332775851797</v>
      </c>
      <c r="AZ151" s="81">
        <f t="shared" si="85"/>
        <v>12.721332775851797</v>
      </c>
      <c r="BA151" s="81">
        <f t="shared" si="85"/>
        <v>12.721332775851797</v>
      </c>
      <c r="BB151" s="81">
        <f t="shared" si="85"/>
        <v>12.721332775851797</v>
      </c>
      <c r="BC151" s="81">
        <f t="shared" si="85"/>
        <v>12.721332775851797</v>
      </c>
      <c r="BD151" s="81">
        <f t="shared" si="85"/>
        <v>12.721332775851797</v>
      </c>
      <c r="BE151" s="81">
        <f t="shared" si="85"/>
        <v>12.721332775851797</v>
      </c>
      <c r="BF151" s="81">
        <f t="shared" si="85"/>
        <v>12.721332775851797</v>
      </c>
      <c r="BG151" s="81">
        <f t="shared" si="85"/>
        <v>12.721332775851797</v>
      </c>
      <c r="BH151" s="81">
        <f t="shared" si="85"/>
        <v>12.721332775851797</v>
      </c>
    </row>
    <row r="152" spans="1:60">
      <c r="A152" s="199"/>
      <c r="B152" s="199"/>
      <c r="C152" s="216" t="s">
        <v>2662</v>
      </c>
      <c r="D152" s="216"/>
      <c r="E152" s="80">
        <f>E151*FedTaxRate</f>
        <v>-16.028879297573265</v>
      </c>
      <c r="F152" s="80">
        <f t="shared" ref="F152:BH152" si="86">F151*FedTaxRate</f>
        <v>-27.249094805874552</v>
      </c>
      <c r="G152" s="80">
        <f t="shared" si="86"/>
        <v>-15.280864930353182</v>
      </c>
      <c r="H152" s="80">
        <f t="shared" si="86"/>
        <v>-8.0999270050403549</v>
      </c>
      <c r="I152" s="80">
        <f t="shared" si="86"/>
        <v>-8.0999270050403549</v>
      </c>
      <c r="J152" s="80">
        <f t="shared" si="86"/>
        <v>-2.7142235610557393</v>
      </c>
      <c r="K152" s="80">
        <f t="shared" si="86"/>
        <v>2.6714798829288773</v>
      </c>
      <c r="L152" s="80">
        <f t="shared" si="86"/>
        <v>2.6714798829288773</v>
      </c>
      <c r="M152" s="80">
        <f t="shared" si="86"/>
        <v>2.6714798829288773</v>
      </c>
      <c r="N152" s="80">
        <f t="shared" si="86"/>
        <v>2.6714798829288773</v>
      </c>
      <c r="O152" s="80">
        <f t="shared" si="86"/>
        <v>2.6714798829288773</v>
      </c>
      <c r="P152" s="80">
        <f t="shared" si="86"/>
        <v>2.6714798829288773</v>
      </c>
      <c r="Q152" s="80">
        <f t="shared" si="86"/>
        <v>2.6714798829288773</v>
      </c>
      <c r="R152" s="80">
        <f t="shared" si="86"/>
        <v>2.6714798829288773</v>
      </c>
      <c r="S152" s="80">
        <f t="shared" si="86"/>
        <v>2.6714798829288773</v>
      </c>
      <c r="T152" s="80">
        <f t="shared" si="86"/>
        <v>2.6714798829288773</v>
      </c>
      <c r="U152" s="80">
        <f t="shared" si="86"/>
        <v>2.6714798829288773</v>
      </c>
      <c r="V152" s="80">
        <f t="shared" si="86"/>
        <v>2.6714798829288773</v>
      </c>
      <c r="W152" s="80">
        <f t="shared" si="86"/>
        <v>2.6714798829288773</v>
      </c>
      <c r="X152" s="80">
        <f t="shared" si="86"/>
        <v>2.6714798829288773</v>
      </c>
      <c r="Y152" s="80">
        <f t="shared" si="86"/>
        <v>2.6714798829288773</v>
      </c>
      <c r="Z152" s="80">
        <f t="shared" si="86"/>
        <v>2.6714798829288773</v>
      </c>
      <c r="AA152" s="80">
        <f t="shared" si="86"/>
        <v>2.6714798829288773</v>
      </c>
      <c r="AB152" s="80">
        <f t="shared" si="86"/>
        <v>2.6714798829288773</v>
      </c>
      <c r="AC152" s="80">
        <f t="shared" si="86"/>
        <v>2.6714798829288773</v>
      </c>
      <c r="AD152" s="80">
        <f t="shared" si="86"/>
        <v>2.6714798829288773</v>
      </c>
      <c r="AE152" s="80">
        <f t="shared" si="86"/>
        <v>2.6714798829288773</v>
      </c>
      <c r="AF152" s="80">
        <f t="shared" si="86"/>
        <v>2.6714798829288773</v>
      </c>
      <c r="AG152" s="80">
        <f t="shared" si="86"/>
        <v>2.6714798829288773</v>
      </c>
      <c r="AH152" s="80">
        <f t="shared" si="86"/>
        <v>2.6714798829288773</v>
      </c>
      <c r="AI152" s="80">
        <f t="shared" si="86"/>
        <v>2.6714798829288773</v>
      </c>
      <c r="AJ152" s="80">
        <f t="shared" si="86"/>
        <v>2.6714798829288773</v>
      </c>
      <c r="AK152" s="80">
        <f t="shared" si="86"/>
        <v>2.6714798829288773</v>
      </c>
      <c r="AL152" s="80">
        <f t="shared" si="86"/>
        <v>2.6714798829288773</v>
      </c>
      <c r="AM152" s="80">
        <f t="shared" si="86"/>
        <v>2.6714798829288773</v>
      </c>
      <c r="AN152" s="80">
        <f t="shared" si="86"/>
        <v>2.6714798829288773</v>
      </c>
      <c r="AO152" s="80">
        <f t="shared" si="86"/>
        <v>2.6714798829288773</v>
      </c>
      <c r="AP152" s="80">
        <f t="shared" si="86"/>
        <v>2.6714798829288773</v>
      </c>
      <c r="AQ152" s="80">
        <f t="shared" si="86"/>
        <v>2.6714798829288773</v>
      </c>
      <c r="AR152" s="80">
        <f t="shared" si="86"/>
        <v>2.6714798829288773</v>
      </c>
      <c r="AS152" s="80">
        <f t="shared" si="86"/>
        <v>2.6714798829288773</v>
      </c>
      <c r="AT152" s="80">
        <f t="shared" si="86"/>
        <v>2.6714798829288773</v>
      </c>
      <c r="AU152" s="80">
        <f t="shared" si="86"/>
        <v>2.6714798829288773</v>
      </c>
      <c r="AV152" s="80">
        <f t="shared" si="86"/>
        <v>2.6714798829288773</v>
      </c>
      <c r="AW152" s="80">
        <f t="shared" si="86"/>
        <v>2.6714798829288773</v>
      </c>
      <c r="AX152" s="80">
        <f t="shared" si="86"/>
        <v>2.6714798829288773</v>
      </c>
      <c r="AY152" s="80">
        <f t="shared" si="86"/>
        <v>2.6714798829288773</v>
      </c>
      <c r="AZ152" s="80">
        <f t="shared" si="86"/>
        <v>2.6714798829288773</v>
      </c>
      <c r="BA152" s="80">
        <f t="shared" si="86"/>
        <v>2.6714798829288773</v>
      </c>
      <c r="BB152" s="80">
        <f t="shared" si="86"/>
        <v>2.6714798829288773</v>
      </c>
      <c r="BC152" s="80">
        <f t="shared" si="86"/>
        <v>2.6714798829288773</v>
      </c>
      <c r="BD152" s="80">
        <f t="shared" si="86"/>
        <v>2.6714798829288773</v>
      </c>
      <c r="BE152" s="80">
        <f t="shared" si="86"/>
        <v>2.6714798829288773</v>
      </c>
      <c r="BF152" s="80">
        <f t="shared" si="86"/>
        <v>2.6714798829288773</v>
      </c>
      <c r="BG152" s="80">
        <f t="shared" si="86"/>
        <v>2.6714798829288773</v>
      </c>
      <c r="BH152" s="80">
        <f t="shared" si="86"/>
        <v>2.6714798829288773</v>
      </c>
    </row>
    <row r="153" spans="1:60">
      <c r="A153" s="199"/>
      <c r="B153" s="199"/>
      <c r="C153" s="216" t="s">
        <v>2663</v>
      </c>
      <c r="D153" s="199"/>
      <c r="E153" s="76">
        <f>SUM(D152:E152)</f>
        <v>-16.028879297573265</v>
      </c>
      <c r="F153" s="76">
        <f>SUM($E$152:F152)</f>
        <v>-43.277974103447818</v>
      </c>
      <c r="G153" s="76">
        <f>SUM($E$152:G152)</f>
        <v>-58.558839033801</v>
      </c>
      <c r="H153" s="76">
        <f>SUM($E$152:H152)</f>
        <v>-66.65876603884135</v>
      </c>
      <c r="I153" s="76">
        <f>SUM($E$152:I152)</f>
        <v>-74.758693043881706</v>
      </c>
      <c r="J153" s="76">
        <f>SUM($E$152:J152)</f>
        <v>-77.472916604937438</v>
      </c>
      <c r="K153" s="76">
        <f>SUM($E$152:K152)</f>
        <v>-74.80143672200856</v>
      </c>
      <c r="L153" s="76">
        <f>SUM($E$152:L152)</f>
        <v>-72.129956839079682</v>
      </c>
      <c r="M153" s="76">
        <f>SUM($E$152:M152)</f>
        <v>-69.458476956150804</v>
      </c>
      <c r="N153" s="76">
        <f>SUM($E$152:N152)</f>
        <v>-66.786997073221926</v>
      </c>
      <c r="O153" s="76">
        <f>SUM($E$152:O152)</f>
        <v>-64.115517190293048</v>
      </c>
      <c r="P153" s="76">
        <f>SUM($E$152:P152)</f>
        <v>-61.444037307364169</v>
      </c>
      <c r="Q153" s="76">
        <f>SUM($E$152:Q152)</f>
        <v>-58.772557424435291</v>
      </c>
      <c r="R153" s="76">
        <f>SUM($E$152:R152)</f>
        <v>-56.101077541506413</v>
      </c>
      <c r="S153" s="76">
        <f>SUM($E$152:S152)</f>
        <v>-53.429597658577535</v>
      </c>
      <c r="T153" s="76">
        <f>SUM($E$152:T152)</f>
        <v>-50.758117775648657</v>
      </c>
      <c r="U153" s="76">
        <f>SUM($E$152:U152)</f>
        <v>-48.086637892719779</v>
      </c>
      <c r="V153" s="76">
        <f>SUM($E$152:V152)</f>
        <v>-45.4151580097909</v>
      </c>
      <c r="W153" s="76">
        <f>SUM($E$152:W152)</f>
        <v>-42.743678126862022</v>
      </c>
      <c r="X153" s="76">
        <f>SUM($E$152:X152)</f>
        <v>-40.072198243933144</v>
      </c>
      <c r="Y153" s="76">
        <f>SUM($E$152:Y152)</f>
        <v>-37.400718361004266</v>
      </c>
      <c r="Z153" s="76">
        <f>SUM($E$152:Z152)</f>
        <v>-34.729238478075388</v>
      </c>
      <c r="AA153" s="76">
        <f>SUM($E$152:AA152)</f>
        <v>-32.05775859514651</v>
      </c>
      <c r="AB153" s="76">
        <f>SUM($E$152:AB152)</f>
        <v>-29.386278712217631</v>
      </c>
      <c r="AC153" s="76">
        <f>SUM($E$152:AC152)</f>
        <v>-26.714798829288753</v>
      </c>
      <c r="AD153" s="76">
        <f>SUM($E$152:AD152)</f>
        <v>-24.043318946359875</v>
      </c>
      <c r="AE153" s="76">
        <f>SUM($E$152:AE152)</f>
        <v>-21.371839063430997</v>
      </c>
      <c r="AF153" s="76">
        <f>SUM($E$152:AF152)</f>
        <v>-18.700359180502119</v>
      </c>
      <c r="AG153" s="76">
        <f>SUM($E$152:AG152)</f>
        <v>-16.028879297573241</v>
      </c>
      <c r="AH153" s="76">
        <f>SUM($E$152:AH152)</f>
        <v>-13.357399414644362</v>
      </c>
      <c r="AI153" s="76">
        <f>SUM($E$152:AI152)</f>
        <v>-10.685919531715484</v>
      </c>
      <c r="AJ153" s="76">
        <f>SUM($E$152:AJ152)</f>
        <v>-8.0144396487866061</v>
      </c>
      <c r="AK153" s="76">
        <f>SUM($E$152:AK152)</f>
        <v>-5.3429597658577288</v>
      </c>
      <c r="AL153" s="76">
        <f>SUM($E$152:AL152)</f>
        <v>-2.6714798829288515</v>
      </c>
      <c r="AM153" s="76">
        <f>SUM($E$152:AM152)</f>
        <v>2.5757174171303632E-14</v>
      </c>
      <c r="AN153" s="76">
        <f>SUM($E$152:AN152)</f>
        <v>2.671479882928903</v>
      </c>
      <c r="AO153" s="76">
        <f>SUM($E$152:AO152)</f>
        <v>5.3429597658577803</v>
      </c>
      <c r="AP153" s="76">
        <f>SUM($E$152:AP152)</f>
        <v>8.0144396487866576</v>
      </c>
      <c r="AQ153" s="76">
        <f>SUM($E$152:AQ152)</f>
        <v>10.685919531715534</v>
      </c>
      <c r="AR153" s="76">
        <f>SUM($E$152:AR152)</f>
        <v>13.357399414644412</v>
      </c>
      <c r="AS153" s="76">
        <f>SUM($E$152:AS152)</f>
        <v>16.02887929757329</v>
      </c>
      <c r="AT153" s="76">
        <f>SUM($E$152:AT152)</f>
        <v>18.700359180502168</v>
      </c>
      <c r="AU153" s="76">
        <f>SUM($E$152:AU152)</f>
        <v>21.371839063431047</v>
      </c>
      <c r="AV153" s="76">
        <f>SUM($E$152:AV152)</f>
        <v>24.043318946359925</v>
      </c>
      <c r="AW153" s="76">
        <f>SUM($E$152:AW152)</f>
        <v>26.714798829288803</v>
      </c>
      <c r="AX153" s="76">
        <f>SUM($E$152:AX152)</f>
        <v>29.386278712217681</v>
      </c>
      <c r="AY153" s="76">
        <f>SUM($E$152:AY152)</f>
        <v>32.057758595146559</v>
      </c>
      <c r="AZ153" s="76">
        <f>SUM($E$152:AZ152)</f>
        <v>34.729238478075438</v>
      </c>
      <c r="BA153" s="76">
        <f>SUM($E$152:BA152)</f>
        <v>37.400718361004316</v>
      </c>
      <c r="BB153" s="76">
        <f>SUM($E$152:BB152)</f>
        <v>40.072198243933194</v>
      </c>
      <c r="BC153" s="76">
        <f>SUM($E$152:BC152)</f>
        <v>42.743678126862072</v>
      </c>
      <c r="BD153" s="76">
        <f>SUM($E$152:BD152)</f>
        <v>45.41515800979095</v>
      </c>
      <c r="BE153" s="76">
        <f>SUM($E$152:BE152)</f>
        <v>48.086637892719828</v>
      </c>
      <c r="BF153" s="76">
        <f>SUM($E$152:BF152)</f>
        <v>50.758117775648707</v>
      </c>
      <c r="BG153" s="76">
        <f>SUM($E$152:BG152)</f>
        <v>53.429597658577585</v>
      </c>
      <c r="BH153" s="76">
        <f>SUM($E$152:BH152)</f>
        <v>56.101077541506463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7">E26</f>
        <v>51.504774380806587</v>
      </c>
      <c r="F156" s="31">
        <f t="shared" si="87"/>
        <v>48.383556422509024</v>
      </c>
      <c r="G156" s="31">
        <f t="shared" si="87"/>
        <v>45.294531487610818</v>
      </c>
      <c r="H156" s="31">
        <f t="shared" si="87"/>
        <v>43.029647951735846</v>
      </c>
      <c r="I156" s="31">
        <f t="shared" si="87"/>
        <v>41.073817440494601</v>
      </c>
      <c r="J156" s="31">
        <f t="shared" si="87"/>
        <v>39.34977669772865</v>
      </c>
      <c r="K156" s="31">
        <f t="shared" si="87"/>
        <v>38.089315491913261</v>
      </c>
      <c r="L156" s="31">
        <f t="shared" si="87"/>
        <v>37.060644054573153</v>
      </c>
      <c r="M156" s="31">
        <f t="shared" si="87"/>
        <v>36.031972617233059</v>
      </c>
      <c r="N156" s="31">
        <f t="shared" si="87"/>
        <v>35.003301179892965</v>
      </c>
      <c r="O156" s="31">
        <f t="shared" si="87"/>
        <v>33.974629742552864</v>
      </c>
      <c r="P156" s="31">
        <f t="shared" si="87"/>
        <v>32.945958305212763</v>
      </c>
      <c r="Q156" s="31">
        <f t="shared" si="87"/>
        <v>31.917286867872662</v>
      </c>
      <c r="R156" s="31">
        <f t="shared" si="87"/>
        <v>30.888615430532568</v>
      </c>
      <c r="S156" s="31">
        <f t="shared" si="87"/>
        <v>29.859943993192466</v>
      </c>
      <c r="T156" s="31">
        <f t="shared" si="87"/>
        <v>28.831272555852365</v>
      </c>
      <c r="U156" s="31">
        <f t="shared" si="87"/>
        <v>27.802601118512271</v>
      </c>
      <c r="V156" s="31">
        <f t="shared" si="87"/>
        <v>26.77392968117217</v>
      </c>
      <c r="W156" s="31">
        <f t="shared" si="87"/>
        <v>25.745258243832069</v>
      </c>
      <c r="X156" s="31">
        <f t="shared" si="87"/>
        <v>24.716586806491975</v>
      </c>
      <c r="Y156" s="31">
        <f t="shared" si="87"/>
        <v>23.974251784170683</v>
      </c>
      <c r="Z156" s="31">
        <f t="shared" si="87"/>
        <v>23.518253176868207</v>
      </c>
      <c r="AA156" s="31">
        <f t="shared" si="87"/>
        <v>23.062254569565724</v>
      </c>
      <c r="AB156" s="31">
        <f t="shared" si="87"/>
        <v>22.606255962263248</v>
      </c>
      <c r="AC156" s="31">
        <f t="shared" si="87"/>
        <v>22.150257354960765</v>
      </c>
      <c r="AD156" s="31">
        <f t="shared" si="87"/>
        <v>21.694258747658282</v>
      </c>
      <c r="AE156" s="31">
        <f t="shared" si="87"/>
        <v>21.238260140355806</v>
      </c>
      <c r="AF156" s="31">
        <f t="shared" si="87"/>
        <v>20.782261533053322</v>
      </c>
      <c r="AG156" s="31">
        <f t="shared" si="87"/>
        <v>20.326262925750846</v>
      </c>
      <c r="AH156" s="31">
        <f t="shared" si="87"/>
        <v>19.870264318448363</v>
      </c>
      <c r="AI156" s="31">
        <f t="shared" si="87"/>
        <v>0</v>
      </c>
      <c r="AJ156" s="31">
        <f t="shared" si="87"/>
        <v>0</v>
      </c>
      <c r="AK156" s="31">
        <f t="shared" si="87"/>
        <v>0</v>
      </c>
      <c r="AL156" s="31">
        <f t="shared" si="87"/>
        <v>0</v>
      </c>
      <c r="AM156" s="31">
        <f t="shared" si="87"/>
        <v>0</v>
      </c>
      <c r="AN156" s="31">
        <f t="shared" si="87"/>
        <v>0</v>
      </c>
      <c r="AO156" s="31">
        <f t="shared" si="87"/>
        <v>0</v>
      </c>
      <c r="AP156" s="31">
        <f t="shared" si="87"/>
        <v>0</v>
      </c>
      <c r="AQ156" s="31">
        <f t="shared" si="87"/>
        <v>0</v>
      </c>
      <c r="AR156" s="31">
        <f t="shared" si="87"/>
        <v>0</v>
      </c>
      <c r="AS156" s="31">
        <f t="shared" si="87"/>
        <v>0</v>
      </c>
      <c r="AT156" s="31">
        <f t="shared" si="87"/>
        <v>0</v>
      </c>
      <c r="AU156" s="31">
        <f t="shared" si="87"/>
        <v>0</v>
      </c>
      <c r="AV156" s="31">
        <f t="shared" si="87"/>
        <v>0</v>
      </c>
      <c r="AW156" s="31">
        <f t="shared" si="87"/>
        <v>0</v>
      </c>
      <c r="AX156" s="31">
        <f t="shared" si="87"/>
        <v>0</v>
      </c>
      <c r="AY156" s="31">
        <f t="shared" si="87"/>
        <v>0</v>
      </c>
      <c r="AZ156" s="31">
        <f t="shared" si="87"/>
        <v>0</v>
      </c>
      <c r="BA156" s="31">
        <f t="shared" si="87"/>
        <v>0</v>
      </c>
      <c r="BB156" s="31">
        <f t="shared" si="87"/>
        <v>0</v>
      </c>
      <c r="BC156" s="31">
        <f t="shared" si="87"/>
        <v>0</v>
      </c>
      <c r="BD156" s="31">
        <f t="shared" si="87"/>
        <v>0</v>
      </c>
      <c r="BE156" s="31">
        <f t="shared" si="87"/>
        <v>0</v>
      </c>
      <c r="BF156" s="31">
        <f t="shared" si="87"/>
        <v>0</v>
      </c>
      <c r="BG156" s="31">
        <f t="shared" si="87"/>
        <v>0</v>
      </c>
      <c r="BH156" s="31">
        <f t="shared" si="87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8">E22</f>
        <v>14.622221581438849</v>
      </c>
      <c r="F158" s="31">
        <f t="shared" si="88"/>
        <v>14.622221581438849</v>
      </c>
      <c r="G158" s="31">
        <f t="shared" si="88"/>
        <v>14.622221581438849</v>
      </c>
      <c r="H158" s="31">
        <f t="shared" si="88"/>
        <v>14.622221581438849</v>
      </c>
      <c r="I158" s="31">
        <f t="shared" si="88"/>
        <v>14.622221581438849</v>
      </c>
      <c r="J158" s="31">
        <f t="shared" si="88"/>
        <v>14.622221581438849</v>
      </c>
      <c r="K158" s="31">
        <f t="shared" si="88"/>
        <v>14.622221581438849</v>
      </c>
      <c r="L158" s="31">
        <f t="shared" si="88"/>
        <v>14.622221581438849</v>
      </c>
      <c r="M158" s="31">
        <f t="shared" si="88"/>
        <v>14.622221581438849</v>
      </c>
      <c r="N158" s="31">
        <f t="shared" si="88"/>
        <v>14.622221581438849</v>
      </c>
      <c r="O158" s="31">
        <f t="shared" si="88"/>
        <v>14.622221581438849</v>
      </c>
      <c r="P158" s="31">
        <f t="shared" si="88"/>
        <v>14.622221581438849</v>
      </c>
      <c r="Q158" s="31">
        <f t="shared" si="88"/>
        <v>14.622221581438849</v>
      </c>
      <c r="R158" s="31">
        <f t="shared" si="88"/>
        <v>14.622221581438849</v>
      </c>
      <c r="S158" s="31">
        <f t="shared" si="88"/>
        <v>14.622221581438849</v>
      </c>
      <c r="T158" s="31">
        <f t="shared" si="88"/>
        <v>14.622221581438849</v>
      </c>
      <c r="U158" s="31">
        <f t="shared" si="88"/>
        <v>14.622221581438849</v>
      </c>
      <c r="V158" s="31">
        <f t="shared" si="88"/>
        <v>14.622221581438849</v>
      </c>
      <c r="W158" s="31">
        <f t="shared" si="88"/>
        <v>14.622221581438849</v>
      </c>
      <c r="X158" s="31">
        <f t="shared" si="88"/>
        <v>14.622221581438849</v>
      </c>
      <c r="Y158" s="31">
        <f t="shared" si="88"/>
        <v>14.622221581438849</v>
      </c>
      <c r="Z158" s="31">
        <f t="shared" si="88"/>
        <v>14.622221581438849</v>
      </c>
      <c r="AA158" s="31">
        <f t="shared" si="88"/>
        <v>14.622221581438849</v>
      </c>
      <c r="AB158" s="31">
        <f t="shared" si="88"/>
        <v>14.622221581438849</v>
      </c>
      <c r="AC158" s="31">
        <f t="shared" si="88"/>
        <v>14.622221581438849</v>
      </c>
      <c r="AD158" s="31">
        <f t="shared" si="88"/>
        <v>14.622221581438849</v>
      </c>
      <c r="AE158" s="31">
        <f t="shared" si="88"/>
        <v>14.622221581438849</v>
      </c>
      <c r="AF158" s="31">
        <f t="shared" si="88"/>
        <v>14.622221581438849</v>
      </c>
      <c r="AG158" s="31">
        <f t="shared" si="88"/>
        <v>14.622221581438849</v>
      </c>
      <c r="AH158" s="31">
        <f t="shared" si="88"/>
        <v>14.622221581438849</v>
      </c>
      <c r="AI158" s="31">
        <f t="shared" si="88"/>
        <v>0</v>
      </c>
      <c r="AJ158" s="31">
        <f t="shared" si="88"/>
        <v>0</v>
      </c>
      <c r="AK158" s="31">
        <f t="shared" si="88"/>
        <v>0</v>
      </c>
      <c r="AL158" s="31">
        <f t="shared" si="88"/>
        <v>0</v>
      </c>
      <c r="AM158" s="31">
        <f t="shared" si="88"/>
        <v>0</v>
      </c>
      <c r="AN158" s="31">
        <f t="shared" si="88"/>
        <v>0</v>
      </c>
      <c r="AO158" s="31">
        <f t="shared" si="88"/>
        <v>0</v>
      </c>
      <c r="AP158" s="31">
        <f t="shared" si="88"/>
        <v>0</v>
      </c>
      <c r="AQ158" s="31">
        <f t="shared" si="88"/>
        <v>0</v>
      </c>
      <c r="AR158" s="31">
        <f t="shared" si="88"/>
        <v>0</v>
      </c>
      <c r="AS158" s="31">
        <f t="shared" si="88"/>
        <v>0</v>
      </c>
      <c r="AT158" s="31">
        <f t="shared" si="88"/>
        <v>0</v>
      </c>
      <c r="AU158" s="31">
        <f t="shared" si="88"/>
        <v>0</v>
      </c>
      <c r="AV158" s="31">
        <f t="shared" si="88"/>
        <v>0</v>
      </c>
      <c r="AW158" s="31">
        <f t="shared" si="88"/>
        <v>0</v>
      </c>
      <c r="AX158" s="31">
        <f t="shared" si="88"/>
        <v>0</v>
      </c>
      <c r="AY158" s="31">
        <f t="shared" si="88"/>
        <v>0</v>
      </c>
      <c r="AZ158" s="31">
        <f t="shared" si="88"/>
        <v>0</v>
      </c>
      <c r="BA158" s="31">
        <f t="shared" si="88"/>
        <v>0</v>
      </c>
      <c r="BB158" s="31">
        <f t="shared" si="88"/>
        <v>0</v>
      </c>
      <c r="BC158" s="31">
        <f t="shared" si="88"/>
        <v>0</v>
      </c>
      <c r="BD158" s="31">
        <f t="shared" si="88"/>
        <v>0</v>
      </c>
      <c r="BE158" s="31">
        <f t="shared" si="88"/>
        <v>0</v>
      </c>
      <c r="BF158" s="31">
        <f t="shared" si="88"/>
        <v>0</v>
      </c>
      <c r="BG158" s="31">
        <f t="shared" si="88"/>
        <v>0</v>
      </c>
      <c r="BH158" s="31">
        <f t="shared" si="88"/>
        <v>0</v>
      </c>
    </row>
    <row r="159" spans="1:60">
      <c r="A159" s="199"/>
      <c r="B159" s="199"/>
      <c r="C159" s="199" t="s">
        <v>2640</v>
      </c>
      <c r="D159" s="199"/>
      <c r="E159" s="31">
        <f t="shared" si="88"/>
        <v>0.2451415448128223</v>
      </c>
      <c r="F159" s="31">
        <f t="shared" si="88"/>
        <v>0.2451415448128223</v>
      </c>
      <c r="G159" s="31">
        <f t="shared" si="88"/>
        <v>0.2451415448128223</v>
      </c>
      <c r="H159" s="31">
        <f t="shared" si="88"/>
        <v>0.2451415448128223</v>
      </c>
      <c r="I159" s="31">
        <f t="shared" si="88"/>
        <v>0.2451415448128223</v>
      </c>
      <c r="J159" s="31">
        <f t="shared" si="88"/>
        <v>0.2451415448128223</v>
      </c>
      <c r="K159" s="31">
        <f t="shared" si="88"/>
        <v>0.2451415448128223</v>
      </c>
      <c r="L159" s="31">
        <f t="shared" si="88"/>
        <v>0.2451415448128223</v>
      </c>
      <c r="M159" s="31">
        <f t="shared" si="88"/>
        <v>0.2451415448128223</v>
      </c>
      <c r="N159" s="31">
        <f t="shared" si="88"/>
        <v>0.2451415448128223</v>
      </c>
      <c r="O159" s="31">
        <f t="shared" si="88"/>
        <v>0.2451415448128223</v>
      </c>
      <c r="P159" s="31">
        <f t="shared" si="88"/>
        <v>0.2451415448128223</v>
      </c>
      <c r="Q159" s="31">
        <f t="shared" si="88"/>
        <v>0.2451415448128223</v>
      </c>
      <c r="R159" s="31">
        <f t="shared" si="88"/>
        <v>0.2451415448128223</v>
      </c>
      <c r="S159" s="31">
        <f t="shared" si="88"/>
        <v>0.2451415448128223</v>
      </c>
      <c r="T159" s="31">
        <f t="shared" si="88"/>
        <v>0.2451415448128223</v>
      </c>
      <c r="U159" s="31">
        <f t="shared" si="88"/>
        <v>0.2451415448128223</v>
      </c>
      <c r="V159" s="31">
        <f t="shared" si="88"/>
        <v>0.2451415448128223</v>
      </c>
      <c r="W159" s="31">
        <f t="shared" si="88"/>
        <v>0.2451415448128223</v>
      </c>
      <c r="X159" s="31">
        <f t="shared" si="88"/>
        <v>0.2451415448128223</v>
      </c>
      <c r="Y159" s="31">
        <f t="shared" si="88"/>
        <v>0.2451415448128223</v>
      </c>
      <c r="Z159" s="31">
        <f t="shared" si="88"/>
        <v>0.2451415448128223</v>
      </c>
      <c r="AA159" s="31">
        <f t="shared" si="88"/>
        <v>0.2451415448128223</v>
      </c>
      <c r="AB159" s="31">
        <f t="shared" si="88"/>
        <v>0.2451415448128223</v>
      </c>
      <c r="AC159" s="31">
        <f t="shared" si="88"/>
        <v>0.2451415448128223</v>
      </c>
      <c r="AD159" s="31">
        <f t="shared" si="88"/>
        <v>0.2451415448128223</v>
      </c>
      <c r="AE159" s="31">
        <f t="shared" si="88"/>
        <v>0.2451415448128223</v>
      </c>
      <c r="AF159" s="31">
        <f t="shared" si="88"/>
        <v>0.2451415448128223</v>
      </c>
      <c r="AG159" s="31">
        <f t="shared" si="88"/>
        <v>0.2451415448128223</v>
      </c>
      <c r="AH159" s="31">
        <f t="shared" si="88"/>
        <v>0.2451415448128223</v>
      </c>
      <c r="AI159" s="31">
        <f t="shared" si="88"/>
        <v>0</v>
      </c>
      <c r="AJ159" s="31">
        <f t="shared" si="88"/>
        <v>0</v>
      </c>
      <c r="AK159" s="31">
        <f t="shared" si="88"/>
        <v>0</v>
      </c>
      <c r="AL159" s="31">
        <f t="shared" si="88"/>
        <v>0</v>
      </c>
      <c r="AM159" s="31">
        <f t="shared" si="88"/>
        <v>0</v>
      </c>
      <c r="AN159" s="31">
        <f t="shared" si="88"/>
        <v>0</v>
      </c>
      <c r="AO159" s="31">
        <f t="shared" si="88"/>
        <v>0</v>
      </c>
      <c r="AP159" s="31">
        <f t="shared" si="88"/>
        <v>0</v>
      </c>
      <c r="AQ159" s="31">
        <f t="shared" si="88"/>
        <v>0</v>
      </c>
      <c r="AR159" s="31">
        <f t="shared" si="88"/>
        <v>0</v>
      </c>
      <c r="AS159" s="31">
        <f t="shared" si="88"/>
        <v>0</v>
      </c>
      <c r="AT159" s="31">
        <f t="shared" si="88"/>
        <v>0</v>
      </c>
      <c r="AU159" s="31">
        <f t="shared" si="88"/>
        <v>0</v>
      </c>
      <c r="AV159" s="31">
        <f t="shared" si="88"/>
        <v>0</v>
      </c>
      <c r="AW159" s="31">
        <f t="shared" si="88"/>
        <v>0</v>
      </c>
      <c r="AX159" s="31">
        <f t="shared" si="88"/>
        <v>0</v>
      </c>
      <c r="AY159" s="31">
        <f t="shared" si="88"/>
        <v>0</v>
      </c>
      <c r="AZ159" s="31">
        <f t="shared" si="88"/>
        <v>0</v>
      </c>
      <c r="BA159" s="31">
        <f t="shared" si="88"/>
        <v>0</v>
      </c>
      <c r="BB159" s="31">
        <f t="shared" si="88"/>
        <v>0</v>
      </c>
      <c r="BC159" s="31">
        <f t="shared" si="88"/>
        <v>0</v>
      </c>
      <c r="BD159" s="31">
        <f t="shared" si="88"/>
        <v>0</v>
      </c>
      <c r="BE159" s="31">
        <f t="shared" si="88"/>
        <v>0</v>
      </c>
      <c r="BF159" s="31">
        <f t="shared" si="88"/>
        <v>0</v>
      </c>
      <c r="BG159" s="31">
        <f t="shared" si="88"/>
        <v>0</v>
      </c>
      <c r="BH159" s="31">
        <f t="shared" si="88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89">E25</f>
        <v>2.3264756667278501</v>
      </c>
      <c r="F160" s="31">
        <f t="shared" si="89"/>
        <v>2.3264756667278501</v>
      </c>
      <c r="G160" s="31">
        <f t="shared" si="89"/>
        <v>2.3264756667278501</v>
      </c>
      <c r="H160" s="31">
        <f t="shared" si="89"/>
        <v>2.3264756667278501</v>
      </c>
      <c r="I160" s="31">
        <f t="shared" si="89"/>
        <v>2.3264756667278501</v>
      </c>
      <c r="J160" s="31">
        <f t="shared" si="89"/>
        <v>2.3264756667278501</v>
      </c>
      <c r="K160" s="31">
        <f t="shared" si="89"/>
        <v>2.3264756667278501</v>
      </c>
      <c r="L160" s="31">
        <f t="shared" si="89"/>
        <v>2.3264756667278501</v>
      </c>
      <c r="M160" s="31">
        <f t="shared" si="89"/>
        <v>2.3264756667278501</v>
      </c>
      <c r="N160" s="31">
        <f t="shared" si="89"/>
        <v>2.3264756667278501</v>
      </c>
      <c r="O160" s="31">
        <f t="shared" si="89"/>
        <v>2.3264756667278501</v>
      </c>
      <c r="P160" s="31">
        <f t="shared" si="89"/>
        <v>2.3264756667278501</v>
      </c>
      <c r="Q160" s="31">
        <f t="shared" si="89"/>
        <v>2.3264756667278501</v>
      </c>
      <c r="R160" s="31">
        <f t="shared" si="89"/>
        <v>2.3264756667278501</v>
      </c>
      <c r="S160" s="31">
        <f t="shared" si="89"/>
        <v>2.3264756667278501</v>
      </c>
      <c r="T160" s="31">
        <f t="shared" si="89"/>
        <v>2.3264756667278501</v>
      </c>
      <c r="U160" s="31">
        <f t="shared" si="89"/>
        <v>2.3264756667278501</v>
      </c>
      <c r="V160" s="31">
        <f t="shared" si="89"/>
        <v>2.3264756667278501</v>
      </c>
      <c r="W160" s="31">
        <f t="shared" si="89"/>
        <v>2.3264756667278501</v>
      </c>
      <c r="X160" s="31">
        <f t="shared" si="89"/>
        <v>2.3264756667278501</v>
      </c>
      <c r="Y160" s="31">
        <f t="shared" si="89"/>
        <v>2.3264756667278501</v>
      </c>
      <c r="Z160" s="31">
        <f t="shared" si="89"/>
        <v>2.3264756667278501</v>
      </c>
      <c r="AA160" s="31">
        <f t="shared" si="89"/>
        <v>2.3264756667278501</v>
      </c>
      <c r="AB160" s="31">
        <f t="shared" si="89"/>
        <v>2.3264756667278501</v>
      </c>
      <c r="AC160" s="31">
        <f t="shared" si="89"/>
        <v>2.3264756667278501</v>
      </c>
      <c r="AD160" s="31">
        <f t="shared" si="89"/>
        <v>2.3264756667278501</v>
      </c>
      <c r="AE160" s="31">
        <f t="shared" si="89"/>
        <v>2.3264756667278501</v>
      </c>
      <c r="AF160" s="31">
        <f t="shared" si="89"/>
        <v>2.3264756667278501</v>
      </c>
      <c r="AG160" s="31">
        <f t="shared" si="89"/>
        <v>2.3264756667278501</v>
      </c>
      <c r="AH160" s="31">
        <f t="shared" si="89"/>
        <v>2.3264756667278501</v>
      </c>
      <c r="AI160" s="31">
        <f t="shared" si="89"/>
        <v>0</v>
      </c>
      <c r="AJ160" s="31">
        <f t="shared" si="89"/>
        <v>0</v>
      </c>
      <c r="AK160" s="31">
        <f t="shared" si="89"/>
        <v>0</v>
      </c>
      <c r="AL160" s="31">
        <f t="shared" si="89"/>
        <v>0</v>
      </c>
      <c r="AM160" s="31">
        <f t="shared" si="89"/>
        <v>0</v>
      </c>
      <c r="AN160" s="31">
        <f t="shared" si="89"/>
        <v>0</v>
      </c>
      <c r="AO160" s="31">
        <f t="shared" si="89"/>
        <v>0</v>
      </c>
      <c r="AP160" s="31">
        <f t="shared" si="89"/>
        <v>0</v>
      </c>
      <c r="AQ160" s="31">
        <f t="shared" si="89"/>
        <v>0</v>
      </c>
      <c r="AR160" s="31">
        <f t="shared" si="89"/>
        <v>0</v>
      </c>
      <c r="AS160" s="31">
        <f t="shared" si="89"/>
        <v>0</v>
      </c>
      <c r="AT160" s="31">
        <f t="shared" si="89"/>
        <v>0</v>
      </c>
      <c r="AU160" s="31">
        <f t="shared" si="89"/>
        <v>0</v>
      </c>
      <c r="AV160" s="31">
        <f t="shared" si="89"/>
        <v>0</v>
      </c>
      <c r="AW160" s="31">
        <f t="shared" si="89"/>
        <v>0</v>
      </c>
      <c r="AX160" s="31">
        <f t="shared" si="89"/>
        <v>0</v>
      </c>
      <c r="AY160" s="31">
        <f t="shared" si="89"/>
        <v>0</v>
      </c>
      <c r="AZ160" s="31">
        <f t="shared" si="89"/>
        <v>0</v>
      </c>
      <c r="BA160" s="31">
        <f t="shared" si="89"/>
        <v>0</v>
      </c>
      <c r="BB160" s="31">
        <f t="shared" si="89"/>
        <v>0</v>
      </c>
      <c r="BC160" s="31">
        <f t="shared" si="89"/>
        <v>0</v>
      </c>
      <c r="BD160" s="31">
        <f t="shared" si="89"/>
        <v>0</v>
      </c>
      <c r="BE160" s="31">
        <f t="shared" si="89"/>
        <v>0</v>
      </c>
      <c r="BF160" s="31">
        <f t="shared" si="89"/>
        <v>0</v>
      </c>
      <c r="BG160" s="31">
        <f t="shared" si="89"/>
        <v>0</v>
      </c>
      <c r="BH160" s="31">
        <f t="shared" si="89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1.218702719169267</v>
      </c>
      <c r="F161" s="31">
        <f t="shared" ref="F161:BH161" si="90">F182</f>
        <v>-24.770957925240811</v>
      </c>
      <c r="G161" s="31">
        <f t="shared" si="90"/>
        <v>-11.663067097751773</v>
      </c>
      <c r="H161" s="31">
        <f t="shared" si="90"/>
        <v>-3.8847410019949162</v>
      </c>
      <c r="I161" s="31">
        <f t="shared" si="90"/>
        <v>-4.295465409355578</v>
      </c>
      <c r="J161" s="31">
        <f t="shared" si="90"/>
        <v>1.5329497633815248</v>
      </c>
      <c r="K161" s="31">
        <f t="shared" si="90"/>
        <v>7.4587166388782444</v>
      </c>
      <c r="L161" s="31">
        <f t="shared" si="90"/>
        <v>7.242695637036821</v>
      </c>
      <c r="M161" s="31">
        <f t="shared" si="90"/>
        <v>7.0266746351954019</v>
      </c>
      <c r="N161" s="31">
        <f t="shared" si="90"/>
        <v>6.810653633353982</v>
      </c>
      <c r="O161" s="31">
        <f t="shared" si="90"/>
        <v>6.5946326315125603</v>
      </c>
      <c r="P161" s="31">
        <f t="shared" si="90"/>
        <v>6.3786116296711386</v>
      </c>
      <c r="Q161" s="31">
        <f t="shared" si="90"/>
        <v>6.1625906278297178</v>
      </c>
      <c r="R161" s="31">
        <f t="shared" si="90"/>
        <v>5.9465696259882979</v>
      </c>
      <c r="S161" s="31">
        <f t="shared" si="90"/>
        <v>5.7305486241468762</v>
      </c>
      <c r="T161" s="31">
        <f t="shared" si="90"/>
        <v>5.5145276223054553</v>
      </c>
      <c r="U161" s="31">
        <f t="shared" si="90"/>
        <v>5.2985066204640354</v>
      </c>
      <c r="V161" s="31">
        <f t="shared" si="90"/>
        <v>5.0824856186226146</v>
      </c>
      <c r="W161" s="31">
        <f t="shared" si="90"/>
        <v>4.8664646167811929</v>
      </c>
      <c r="X161" s="31">
        <f t="shared" si="90"/>
        <v>4.650443614939773</v>
      </c>
      <c r="Y161" s="31">
        <f t="shared" si="90"/>
        <v>4.4945532602523022</v>
      </c>
      <c r="Z161" s="31">
        <f t="shared" si="90"/>
        <v>4.3987935527187823</v>
      </c>
      <c r="AA161" s="31">
        <f t="shared" si="90"/>
        <v>4.3030338451852606</v>
      </c>
      <c r="AB161" s="31">
        <f t="shared" si="90"/>
        <v>4.2072741376517406</v>
      </c>
      <c r="AC161" s="31">
        <f t="shared" si="90"/>
        <v>4.1115144301182189</v>
      </c>
      <c r="AD161" s="31">
        <f t="shared" si="90"/>
        <v>4.0157547225846981</v>
      </c>
      <c r="AE161" s="31">
        <f t="shared" si="90"/>
        <v>3.9199950150511778</v>
      </c>
      <c r="AF161" s="31">
        <f t="shared" si="90"/>
        <v>3.8242353075176565</v>
      </c>
      <c r="AG161" s="31">
        <f t="shared" si="90"/>
        <v>3.7284755999841361</v>
      </c>
      <c r="AH161" s="31">
        <f t="shared" si="90"/>
        <v>3.6327158924506149</v>
      </c>
      <c r="AI161" s="31">
        <f t="shared" si="90"/>
        <v>0</v>
      </c>
      <c r="AJ161" s="31">
        <f t="shared" si="90"/>
        <v>0</v>
      </c>
      <c r="AK161" s="31">
        <f t="shared" si="90"/>
        <v>0</v>
      </c>
      <c r="AL161" s="31">
        <f t="shared" si="90"/>
        <v>0</v>
      </c>
      <c r="AM161" s="31">
        <f t="shared" si="90"/>
        <v>0</v>
      </c>
      <c r="AN161" s="31">
        <f t="shared" si="90"/>
        <v>0</v>
      </c>
      <c r="AO161" s="31">
        <f t="shared" si="90"/>
        <v>0</v>
      </c>
      <c r="AP161" s="31">
        <f t="shared" si="90"/>
        <v>0</v>
      </c>
      <c r="AQ161" s="31">
        <f t="shared" si="90"/>
        <v>0</v>
      </c>
      <c r="AR161" s="31">
        <f t="shared" si="90"/>
        <v>0</v>
      </c>
      <c r="AS161" s="31">
        <f t="shared" si="90"/>
        <v>0</v>
      </c>
      <c r="AT161" s="31">
        <f t="shared" si="90"/>
        <v>0</v>
      </c>
      <c r="AU161" s="31">
        <f t="shared" si="90"/>
        <v>0</v>
      </c>
      <c r="AV161" s="31">
        <f t="shared" si="90"/>
        <v>0</v>
      </c>
      <c r="AW161" s="31">
        <f t="shared" si="90"/>
        <v>0</v>
      </c>
      <c r="AX161" s="31">
        <f t="shared" si="90"/>
        <v>0</v>
      </c>
      <c r="AY161" s="31">
        <f t="shared" si="90"/>
        <v>0</v>
      </c>
      <c r="AZ161" s="31">
        <f t="shared" si="90"/>
        <v>0</v>
      </c>
      <c r="BA161" s="31">
        <f t="shared" si="90"/>
        <v>0</v>
      </c>
      <c r="BB161" s="31">
        <f t="shared" si="90"/>
        <v>0</v>
      </c>
      <c r="BC161" s="31">
        <f t="shared" si="90"/>
        <v>0</v>
      </c>
      <c r="BD161" s="31">
        <f t="shared" si="90"/>
        <v>0</v>
      </c>
      <c r="BE161" s="31">
        <f t="shared" si="90"/>
        <v>0</v>
      </c>
      <c r="BF161" s="31">
        <f t="shared" si="90"/>
        <v>0</v>
      </c>
      <c r="BG161" s="31">
        <f t="shared" si="90"/>
        <v>0</v>
      </c>
      <c r="BH161" s="31">
        <f t="shared" si="90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1">-F33</f>
        <v>31.320798627442013</v>
      </c>
      <c r="G162" s="31">
        <f t="shared" si="91"/>
        <v>17.564212563624345</v>
      </c>
      <c r="H162" s="31"/>
      <c r="I162" s="31">
        <f t="shared" si="91"/>
        <v>9.3102609253337434</v>
      </c>
      <c r="J162" s="31">
        <f t="shared" si="91"/>
        <v>3.1197971966157927</v>
      </c>
      <c r="K162" s="31">
        <f t="shared" si="91"/>
        <v>-3.070666532102158</v>
      </c>
      <c r="L162" s="31">
        <f t="shared" si="91"/>
        <v>-3.070666532102158</v>
      </c>
      <c r="M162" s="31">
        <f t="shared" si="91"/>
        <v>-3.070666532102158</v>
      </c>
      <c r="N162" s="31">
        <f t="shared" si="91"/>
        <v>-3.070666532102158</v>
      </c>
      <c r="O162" s="31">
        <f t="shared" si="91"/>
        <v>-3.070666532102158</v>
      </c>
      <c r="P162" s="31">
        <f t="shared" si="91"/>
        <v>-3.070666532102158</v>
      </c>
      <c r="Q162" s="31">
        <f t="shared" si="91"/>
        <v>-3.070666532102158</v>
      </c>
      <c r="R162" s="31">
        <f t="shared" si="91"/>
        <v>-3.070666532102158</v>
      </c>
      <c r="S162" s="31">
        <f t="shared" si="91"/>
        <v>-3.070666532102158</v>
      </c>
      <c r="T162" s="31">
        <f t="shared" si="91"/>
        <v>-3.070666532102158</v>
      </c>
      <c r="U162" s="31">
        <f t="shared" si="91"/>
        <v>-3.070666532102158</v>
      </c>
      <c r="V162" s="31">
        <f t="shared" si="91"/>
        <v>-3.070666532102158</v>
      </c>
      <c r="W162" s="31">
        <f t="shared" si="91"/>
        <v>-3.070666532102158</v>
      </c>
      <c r="X162" s="31">
        <f t="shared" si="91"/>
        <v>-3.070666532102158</v>
      </c>
      <c r="Y162" s="31">
        <f t="shared" si="91"/>
        <v>-3.070666532102158</v>
      </c>
      <c r="Z162" s="31">
        <f t="shared" si="91"/>
        <v>-3.070666532102158</v>
      </c>
      <c r="AA162" s="31">
        <f t="shared" si="91"/>
        <v>-3.070666532102158</v>
      </c>
      <c r="AB162" s="31">
        <f t="shared" si="91"/>
        <v>-3.070666532102158</v>
      </c>
      <c r="AC162" s="31">
        <f t="shared" si="91"/>
        <v>-3.070666532102158</v>
      </c>
      <c r="AD162" s="31">
        <f t="shared" si="91"/>
        <v>-3.070666532102158</v>
      </c>
      <c r="AE162" s="31">
        <f t="shared" si="91"/>
        <v>-3.070666532102158</v>
      </c>
      <c r="AF162" s="31">
        <f t="shared" si="91"/>
        <v>-3.070666532102158</v>
      </c>
      <c r="AG162" s="31">
        <f t="shared" si="91"/>
        <v>-3.070666532102158</v>
      </c>
      <c r="AH162" s="31">
        <f t="shared" si="91"/>
        <v>-3.070666532102158</v>
      </c>
      <c r="AI162" s="31">
        <f t="shared" si="91"/>
        <v>0</v>
      </c>
      <c r="AJ162" s="31">
        <f t="shared" si="91"/>
        <v>0</v>
      </c>
      <c r="AK162" s="31">
        <f t="shared" si="91"/>
        <v>0</v>
      </c>
      <c r="AL162" s="31">
        <f t="shared" si="91"/>
        <v>0</v>
      </c>
      <c r="AM162" s="31">
        <f t="shared" si="91"/>
        <v>0</v>
      </c>
      <c r="AN162" s="31">
        <f t="shared" si="91"/>
        <v>0</v>
      </c>
      <c r="AO162" s="31">
        <f t="shared" si="91"/>
        <v>0</v>
      </c>
      <c r="AP162" s="31">
        <f t="shared" si="91"/>
        <v>0</v>
      </c>
      <c r="AQ162" s="31">
        <f t="shared" si="91"/>
        <v>0</v>
      </c>
      <c r="AR162" s="31">
        <f t="shared" si="91"/>
        <v>0</v>
      </c>
      <c r="AS162" s="31">
        <f t="shared" si="91"/>
        <v>0</v>
      </c>
      <c r="AT162" s="31">
        <f t="shared" si="91"/>
        <v>0</v>
      </c>
      <c r="AU162" s="31">
        <f t="shared" si="91"/>
        <v>0</v>
      </c>
      <c r="AV162" s="31">
        <f t="shared" si="91"/>
        <v>0</v>
      </c>
      <c r="AW162" s="31">
        <f t="shared" si="91"/>
        <v>0</v>
      </c>
      <c r="AX162" s="31">
        <f t="shared" si="91"/>
        <v>0</v>
      </c>
      <c r="AY162" s="31">
        <f t="shared" si="91"/>
        <v>0</v>
      </c>
      <c r="AZ162" s="31">
        <f t="shared" si="91"/>
        <v>0</v>
      </c>
      <c r="BA162" s="31">
        <f t="shared" si="91"/>
        <v>0</v>
      </c>
      <c r="BB162" s="31">
        <f t="shared" si="91"/>
        <v>0</v>
      </c>
      <c r="BC162" s="31">
        <f t="shared" si="91"/>
        <v>0</v>
      </c>
      <c r="BD162" s="31">
        <f t="shared" si="91"/>
        <v>0</v>
      </c>
      <c r="BE162" s="31">
        <f t="shared" si="91"/>
        <v>0</v>
      </c>
      <c r="BF162" s="31">
        <f t="shared" si="91"/>
        <v>0</v>
      </c>
      <c r="BG162" s="31">
        <f t="shared" si="91"/>
        <v>0</v>
      </c>
      <c r="BH162" s="31">
        <f t="shared" si="91"/>
        <v>0</v>
      </c>
    </row>
    <row r="163" spans="1:60">
      <c r="A163" s="199"/>
      <c r="B163" s="199"/>
      <c r="C163" s="199" t="s">
        <v>230</v>
      </c>
      <c r="D163" s="199"/>
      <c r="E163" s="31">
        <f>-E136</f>
        <v>-6.6531108195546764</v>
      </c>
      <c r="F163" s="31">
        <f t="shared" ref="F163:BH163" si="92">-F136</f>
        <v>-6.6531108195546764</v>
      </c>
      <c r="G163" s="31">
        <f t="shared" si="92"/>
        <v>-6.6531108195546764</v>
      </c>
      <c r="H163" s="31">
        <f t="shared" si="92"/>
        <v>-6.6531108195546764</v>
      </c>
      <c r="I163" s="31">
        <f t="shared" si="92"/>
        <v>-6.6531108195546764</v>
      </c>
      <c r="J163" s="31">
        <f t="shared" si="92"/>
        <v>-6.6531108195546764</v>
      </c>
      <c r="K163" s="31">
        <f t="shared" si="92"/>
        <v>-6.6531108195546764</v>
      </c>
      <c r="L163" s="31">
        <f t="shared" si="92"/>
        <v>-6.6531108195546764</v>
      </c>
      <c r="M163" s="31">
        <f t="shared" si="92"/>
        <v>-6.6531108195546764</v>
      </c>
      <c r="N163" s="31">
        <f t="shared" si="92"/>
        <v>-6.6531108195546764</v>
      </c>
      <c r="O163" s="31">
        <f t="shared" si="92"/>
        <v>-6.6531108195546764</v>
      </c>
      <c r="P163" s="31">
        <f t="shared" si="92"/>
        <v>-6.6531108195546764</v>
      </c>
      <c r="Q163" s="31">
        <f t="shared" si="92"/>
        <v>-6.6531108195546764</v>
      </c>
      <c r="R163" s="31">
        <f t="shared" si="92"/>
        <v>-6.6531108195546764</v>
      </c>
      <c r="S163" s="31">
        <f t="shared" si="92"/>
        <v>-6.6531108195546764</v>
      </c>
      <c r="T163" s="31">
        <f t="shared" si="92"/>
        <v>-6.6531108195546764</v>
      </c>
      <c r="U163" s="31">
        <f t="shared" si="92"/>
        <v>-6.6531108195546764</v>
      </c>
      <c r="V163" s="31">
        <f t="shared" si="92"/>
        <v>-6.6531108195546764</v>
      </c>
      <c r="W163" s="31">
        <f t="shared" si="92"/>
        <v>-6.6531108195546764</v>
      </c>
      <c r="X163" s="31">
        <f t="shared" si="92"/>
        <v>-6.6531108195546764</v>
      </c>
      <c r="Y163" s="31">
        <f t="shared" si="92"/>
        <v>-6.6531108195546764</v>
      </c>
      <c r="Z163" s="31">
        <f t="shared" si="92"/>
        <v>-6.6531108195546764</v>
      </c>
      <c r="AA163" s="31">
        <f t="shared" si="92"/>
        <v>-6.6531108195546764</v>
      </c>
      <c r="AB163" s="31">
        <f t="shared" si="92"/>
        <v>-6.6531108195546764</v>
      </c>
      <c r="AC163" s="31">
        <f t="shared" si="92"/>
        <v>-6.6531108195546764</v>
      </c>
      <c r="AD163" s="31">
        <f t="shared" si="92"/>
        <v>-6.6531108195546764</v>
      </c>
      <c r="AE163" s="31">
        <f t="shared" si="92"/>
        <v>-6.6531108195546764</v>
      </c>
      <c r="AF163" s="31">
        <f t="shared" si="92"/>
        <v>-6.6531108195546764</v>
      </c>
      <c r="AG163" s="31">
        <f t="shared" si="92"/>
        <v>-6.6531108195546764</v>
      </c>
      <c r="AH163" s="31">
        <f t="shared" si="92"/>
        <v>-6.6531108195546764</v>
      </c>
      <c r="AI163" s="31">
        <f t="shared" si="92"/>
        <v>-6.6531108195546764</v>
      </c>
      <c r="AJ163" s="31">
        <f t="shared" si="92"/>
        <v>-6.6531108195546764</v>
      </c>
      <c r="AK163" s="31">
        <f t="shared" si="92"/>
        <v>-6.6531108195546764</v>
      </c>
      <c r="AL163" s="31">
        <f t="shared" si="92"/>
        <v>-6.6531108195546764</v>
      </c>
      <c r="AM163" s="31">
        <f t="shared" si="92"/>
        <v>-6.6531108195546764</v>
      </c>
      <c r="AN163" s="31">
        <f t="shared" si="92"/>
        <v>-6.6531108195546764</v>
      </c>
      <c r="AO163" s="31">
        <f t="shared" si="92"/>
        <v>-6.6531108195546764</v>
      </c>
      <c r="AP163" s="31">
        <f t="shared" si="92"/>
        <v>-6.6531108195546764</v>
      </c>
      <c r="AQ163" s="31">
        <f t="shared" si="92"/>
        <v>-6.6531108195546764</v>
      </c>
      <c r="AR163" s="31">
        <f t="shared" si="92"/>
        <v>-6.6531108195546764</v>
      </c>
      <c r="AS163" s="31">
        <f t="shared" si="92"/>
        <v>-6.6531108195546764</v>
      </c>
      <c r="AT163" s="31">
        <f t="shared" si="92"/>
        <v>-6.6531108195546764</v>
      </c>
      <c r="AU163" s="31">
        <f t="shared" si="92"/>
        <v>-6.6531108195546764</v>
      </c>
      <c r="AV163" s="31">
        <f t="shared" si="92"/>
        <v>-6.6531108195546764</v>
      </c>
      <c r="AW163" s="31">
        <f t="shared" si="92"/>
        <v>-6.6531108195546764</v>
      </c>
      <c r="AX163" s="31">
        <f t="shared" si="92"/>
        <v>-6.6531108195546764</v>
      </c>
      <c r="AY163" s="31">
        <f t="shared" si="92"/>
        <v>-6.6531108195546764</v>
      </c>
      <c r="AZ163" s="31">
        <f t="shared" si="92"/>
        <v>-6.6531108195546764</v>
      </c>
      <c r="BA163" s="31">
        <f t="shared" si="92"/>
        <v>-6.6531108195546764</v>
      </c>
      <c r="BB163" s="31">
        <f t="shared" si="92"/>
        <v>-6.6531108195546764</v>
      </c>
      <c r="BC163" s="31">
        <f t="shared" si="92"/>
        <v>-6.6531108195546764</v>
      </c>
      <c r="BD163" s="31">
        <f t="shared" si="92"/>
        <v>-6.6531108195546764</v>
      </c>
      <c r="BE163" s="31">
        <f t="shared" si="92"/>
        <v>-6.6531108195546764</v>
      </c>
      <c r="BF163" s="31">
        <f t="shared" si="92"/>
        <v>-6.6531108195546764</v>
      </c>
      <c r="BG163" s="31">
        <f t="shared" si="92"/>
        <v>-6.6531108195546764</v>
      </c>
      <c r="BH163" s="31">
        <f t="shared" si="92"/>
        <v>-6.6531108195546764</v>
      </c>
    </row>
    <row r="164" spans="1:60">
      <c r="A164" s="199"/>
      <c r="B164" s="199"/>
      <c r="C164" s="199" t="s">
        <v>2667</v>
      </c>
      <c r="D164" s="199"/>
      <c r="E164" s="161">
        <f>SUM(E158:E163)</f>
        <v>-0.6779747457444234</v>
      </c>
      <c r="F164" s="161">
        <f t="shared" ref="F164:BH164" si="93">SUM(F158:F163)</f>
        <v>17.090568675626045</v>
      </c>
      <c r="G164" s="161">
        <f t="shared" si="93"/>
        <v>16.441873439297417</v>
      </c>
      <c r="H164" s="161">
        <f t="shared" si="93"/>
        <v>6.6559869714299271</v>
      </c>
      <c r="I164" s="161">
        <f t="shared" si="93"/>
        <v>15.555523489403008</v>
      </c>
      <c r="J164" s="161">
        <f t="shared" si="93"/>
        <v>15.193474933422159</v>
      </c>
      <c r="K164" s="161">
        <f t="shared" si="93"/>
        <v>14.928778080200928</v>
      </c>
      <c r="L164" s="161">
        <f t="shared" si="93"/>
        <v>14.712757078359505</v>
      </c>
      <c r="M164" s="161">
        <f t="shared" si="93"/>
        <v>14.496736076518086</v>
      </c>
      <c r="N164" s="161">
        <f t="shared" si="93"/>
        <v>14.280715074676667</v>
      </c>
      <c r="O164" s="161">
        <f t="shared" si="93"/>
        <v>14.064694072835245</v>
      </c>
      <c r="P164" s="161">
        <f t="shared" si="93"/>
        <v>13.848673070993822</v>
      </c>
      <c r="Q164" s="161">
        <f t="shared" si="93"/>
        <v>13.632652069152403</v>
      </c>
      <c r="R164" s="161">
        <f t="shared" si="93"/>
        <v>13.416631067310981</v>
      </c>
      <c r="S164" s="161">
        <f t="shared" si="93"/>
        <v>13.200610065469562</v>
      </c>
      <c r="T164" s="161">
        <f t="shared" si="93"/>
        <v>12.984589063628139</v>
      </c>
      <c r="U164" s="161">
        <f t="shared" si="93"/>
        <v>12.76856806178672</v>
      </c>
      <c r="V164" s="161">
        <f t="shared" si="93"/>
        <v>12.552547059945297</v>
      </c>
      <c r="W164" s="161">
        <f t="shared" si="93"/>
        <v>12.336526058103878</v>
      </c>
      <c r="X164" s="161">
        <f t="shared" si="93"/>
        <v>12.120505056262459</v>
      </c>
      <c r="Y164" s="161">
        <f t="shared" si="93"/>
        <v>11.964614701574988</v>
      </c>
      <c r="Z164" s="161">
        <f t="shared" si="93"/>
        <v>11.868854994041467</v>
      </c>
      <c r="AA164" s="161">
        <f t="shared" si="93"/>
        <v>11.773095286507946</v>
      </c>
      <c r="AB164" s="161">
        <f t="shared" si="93"/>
        <v>11.677335578974425</v>
      </c>
      <c r="AC164" s="161">
        <f t="shared" si="93"/>
        <v>11.581575871440904</v>
      </c>
      <c r="AD164" s="161">
        <f t="shared" si="93"/>
        <v>11.485816163907383</v>
      </c>
      <c r="AE164" s="161">
        <f t="shared" si="93"/>
        <v>11.390056456373863</v>
      </c>
      <c r="AF164" s="161">
        <f t="shared" si="93"/>
        <v>11.294296748840342</v>
      </c>
      <c r="AG164" s="161">
        <f t="shared" si="93"/>
        <v>11.198537041306821</v>
      </c>
      <c r="AH164" s="161">
        <f t="shared" si="93"/>
        <v>11.1027773337733</v>
      </c>
      <c r="AI164" s="161">
        <f t="shared" si="93"/>
        <v>-6.6531108195546764</v>
      </c>
      <c r="AJ164" s="161">
        <f t="shared" si="93"/>
        <v>-6.6531108195546764</v>
      </c>
      <c r="AK164" s="161">
        <f t="shared" si="93"/>
        <v>-6.6531108195546764</v>
      </c>
      <c r="AL164" s="161">
        <f t="shared" si="93"/>
        <v>-6.6531108195546764</v>
      </c>
      <c r="AM164" s="161">
        <f t="shared" si="93"/>
        <v>-6.6531108195546764</v>
      </c>
      <c r="AN164" s="161">
        <f t="shared" si="93"/>
        <v>-6.6531108195546764</v>
      </c>
      <c r="AO164" s="161">
        <f t="shared" si="93"/>
        <v>-6.6531108195546764</v>
      </c>
      <c r="AP164" s="161">
        <f t="shared" si="93"/>
        <v>-6.6531108195546764</v>
      </c>
      <c r="AQ164" s="161">
        <f t="shared" si="93"/>
        <v>-6.6531108195546764</v>
      </c>
      <c r="AR164" s="161">
        <f t="shared" si="93"/>
        <v>-6.6531108195546764</v>
      </c>
      <c r="AS164" s="161">
        <f t="shared" si="93"/>
        <v>-6.6531108195546764</v>
      </c>
      <c r="AT164" s="161">
        <f t="shared" si="93"/>
        <v>-6.6531108195546764</v>
      </c>
      <c r="AU164" s="161">
        <f t="shared" si="93"/>
        <v>-6.6531108195546764</v>
      </c>
      <c r="AV164" s="161">
        <f t="shared" si="93"/>
        <v>-6.6531108195546764</v>
      </c>
      <c r="AW164" s="161">
        <f t="shared" si="93"/>
        <v>-6.6531108195546764</v>
      </c>
      <c r="AX164" s="161">
        <f t="shared" si="93"/>
        <v>-6.6531108195546764</v>
      </c>
      <c r="AY164" s="161">
        <f t="shared" si="93"/>
        <v>-6.6531108195546764</v>
      </c>
      <c r="AZ164" s="161">
        <f t="shared" si="93"/>
        <v>-6.6531108195546764</v>
      </c>
      <c r="BA164" s="161">
        <f t="shared" si="93"/>
        <v>-6.6531108195546764</v>
      </c>
      <c r="BB164" s="161">
        <f t="shared" si="93"/>
        <v>-6.6531108195546764</v>
      </c>
      <c r="BC164" s="161">
        <f t="shared" si="93"/>
        <v>-6.6531108195546764</v>
      </c>
      <c r="BD164" s="161">
        <f t="shared" si="93"/>
        <v>-6.6531108195546764</v>
      </c>
      <c r="BE164" s="161">
        <f t="shared" si="93"/>
        <v>-6.6531108195546764</v>
      </c>
      <c r="BF164" s="161">
        <f t="shared" si="93"/>
        <v>-6.6531108195546764</v>
      </c>
      <c r="BG164" s="161">
        <f t="shared" si="93"/>
        <v>-6.6531108195546764</v>
      </c>
      <c r="BH164" s="161">
        <f t="shared" si="93"/>
        <v>-6.6531108195546764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52.182749126551009</v>
      </c>
      <c r="F166" s="31">
        <f t="shared" ref="F166:BH166" si="94">F156-F164</f>
        <v>31.292987746882979</v>
      </c>
      <c r="G166" s="31">
        <f t="shared" si="94"/>
        <v>28.852658048313401</v>
      </c>
      <c r="H166" s="31">
        <f t="shared" si="94"/>
        <v>36.373660980305921</v>
      </c>
      <c r="I166" s="31">
        <f t="shared" si="94"/>
        <v>25.518293951091593</v>
      </c>
      <c r="J166" s="31">
        <f t="shared" si="94"/>
        <v>24.156301764306491</v>
      </c>
      <c r="K166" s="31">
        <f t="shared" si="94"/>
        <v>23.160537411712333</v>
      </c>
      <c r="L166" s="31">
        <f t="shared" si="94"/>
        <v>22.347886976213648</v>
      </c>
      <c r="M166" s="31">
        <f t="shared" si="94"/>
        <v>21.535236540714973</v>
      </c>
      <c r="N166" s="31">
        <f t="shared" si="94"/>
        <v>20.722586105216298</v>
      </c>
      <c r="O166" s="31">
        <f t="shared" si="94"/>
        <v>19.909935669717619</v>
      </c>
      <c r="P166" s="31">
        <f t="shared" si="94"/>
        <v>19.097285234218941</v>
      </c>
      <c r="Q166" s="31">
        <f t="shared" si="94"/>
        <v>18.284634798720258</v>
      </c>
      <c r="R166" s="31">
        <f t="shared" si="94"/>
        <v>17.471984363221587</v>
      </c>
      <c r="S166" s="31">
        <f t="shared" si="94"/>
        <v>16.659333927722905</v>
      </c>
      <c r="T166" s="31">
        <f t="shared" si="94"/>
        <v>15.846683492224226</v>
      </c>
      <c r="U166" s="31">
        <f t="shared" si="94"/>
        <v>15.034033056725551</v>
      </c>
      <c r="V166" s="31">
        <f t="shared" si="94"/>
        <v>14.221382621226873</v>
      </c>
      <c r="W166" s="31">
        <f t="shared" si="94"/>
        <v>13.408732185728191</v>
      </c>
      <c r="X166" s="31">
        <f t="shared" si="94"/>
        <v>12.596081750229516</v>
      </c>
      <c r="Y166" s="31">
        <f t="shared" si="94"/>
        <v>12.009637082595695</v>
      </c>
      <c r="Z166" s="31">
        <f t="shared" si="94"/>
        <v>11.64939818282674</v>
      </c>
      <c r="AA166" s="31">
        <f t="shared" si="94"/>
        <v>11.289159283057778</v>
      </c>
      <c r="AB166" s="31">
        <f t="shared" si="94"/>
        <v>10.928920383288823</v>
      </c>
      <c r="AC166" s="31">
        <f t="shared" si="94"/>
        <v>10.56868148351986</v>
      </c>
      <c r="AD166" s="31">
        <f t="shared" si="94"/>
        <v>10.208442583750898</v>
      </c>
      <c r="AE166" s="31">
        <f t="shared" si="94"/>
        <v>9.8482036839819429</v>
      </c>
      <c r="AF166" s="31">
        <f t="shared" si="94"/>
        <v>9.4879647842129806</v>
      </c>
      <c r="AG166" s="31">
        <f t="shared" si="94"/>
        <v>9.1277258844440254</v>
      </c>
      <c r="AH166" s="31">
        <f t="shared" si="94"/>
        <v>8.7674869846750632</v>
      </c>
      <c r="AI166" s="31">
        <f t="shared" si="94"/>
        <v>6.6531108195546764</v>
      </c>
      <c r="AJ166" s="31">
        <f t="shared" si="94"/>
        <v>6.6531108195546764</v>
      </c>
      <c r="AK166" s="31">
        <f t="shared" si="94"/>
        <v>6.6531108195546764</v>
      </c>
      <c r="AL166" s="31">
        <f t="shared" si="94"/>
        <v>6.6531108195546764</v>
      </c>
      <c r="AM166" s="31">
        <f t="shared" si="94"/>
        <v>6.6531108195546764</v>
      </c>
      <c r="AN166" s="31">
        <f t="shared" si="94"/>
        <v>6.6531108195546764</v>
      </c>
      <c r="AO166" s="31">
        <f t="shared" si="94"/>
        <v>6.6531108195546764</v>
      </c>
      <c r="AP166" s="31">
        <f t="shared" si="94"/>
        <v>6.6531108195546764</v>
      </c>
      <c r="AQ166" s="31">
        <f t="shared" si="94"/>
        <v>6.6531108195546764</v>
      </c>
      <c r="AR166" s="31">
        <f t="shared" si="94"/>
        <v>6.6531108195546764</v>
      </c>
      <c r="AS166" s="31">
        <f t="shared" si="94"/>
        <v>6.6531108195546764</v>
      </c>
      <c r="AT166" s="31">
        <f t="shared" si="94"/>
        <v>6.6531108195546764</v>
      </c>
      <c r="AU166" s="31">
        <f t="shared" si="94"/>
        <v>6.6531108195546764</v>
      </c>
      <c r="AV166" s="31">
        <f t="shared" si="94"/>
        <v>6.6531108195546764</v>
      </c>
      <c r="AW166" s="31">
        <f t="shared" si="94"/>
        <v>6.6531108195546764</v>
      </c>
      <c r="AX166" s="31">
        <f t="shared" si="94"/>
        <v>6.6531108195546764</v>
      </c>
      <c r="AY166" s="31">
        <f t="shared" si="94"/>
        <v>6.6531108195546764</v>
      </c>
      <c r="AZ166" s="31">
        <f t="shared" si="94"/>
        <v>6.6531108195546764</v>
      </c>
      <c r="BA166" s="31">
        <f t="shared" si="94"/>
        <v>6.6531108195546764</v>
      </c>
      <c r="BB166" s="31">
        <f t="shared" si="94"/>
        <v>6.6531108195546764</v>
      </c>
      <c r="BC166" s="31">
        <f t="shared" si="94"/>
        <v>6.6531108195546764</v>
      </c>
      <c r="BD166" s="31">
        <f t="shared" si="94"/>
        <v>6.6531108195546764</v>
      </c>
      <c r="BE166" s="31">
        <f t="shared" si="94"/>
        <v>6.6531108195546764</v>
      </c>
      <c r="BF166" s="31">
        <f t="shared" si="94"/>
        <v>6.6531108195546764</v>
      </c>
      <c r="BG166" s="31">
        <f t="shared" si="94"/>
        <v>6.6531108195546764</v>
      </c>
      <c r="BH166" s="31">
        <f t="shared" si="94"/>
        <v>6.6531108195546764</v>
      </c>
    </row>
    <row r="167" spans="1:60">
      <c r="A167" s="199"/>
      <c r="B167" s="199"/>
      <c r="C167" s="199" t="s">
        <v>2660</v>
      </c>
      <c r="D167" s="199"/>
      <c r="E167" s="31">
        <f t="shared" ref="E167:BH167" si="95">E19</f>
        <v>496.45220491085365</v>
      </c>
      <c r="F167" s="31">
        <f t="shared" si="95"/>
        <v>460.19099627769089</v>
      </c>
      <c r="G167" s="31">
        <f t="shared" si="95"/>
        <v>424.30379482813817</v>
      </c>
      <c r="H167" s="31">
        <f t="shared" si="95"/>
        <v>397.99117727900256</v>
      </c>
      <c r="I167" s="31">
        <f t="shared" si="95"/>
        <v>375.26902869252336</v>
      </c>
      <c r="J167" s="31">
        <f t="shared" si="95"/>
        <v>355.2397318280365</v>
      </c>
      <c r="K167" s="31">
        <f t="shared" si="95"/>
        <v>340.59613840753423</v>
      </c>
      <c r="L167" s="31">
        <f t="shared" si="95"/>
        <v>328.64539670902423</v>
      </c>
      <c r="M167" s="31">
        <f t="shared" si="95"/>
        <v>316.69465501051428</v>
      </c>
      <c r="N167" s="31">
        <f t="shared" si="95"/>
        <v>304.74391331200434</v>
      </c>
      <c r="O167" s="31">
        <f t="shared" si="95"/>
        <v>292.79317161349434</v>
      </c>
      <c r="P167" s="31">
        <f t="shared" si="95"/>
        <v>280.84242991498434</v>
      </c>
      <c r="Q167" s="31">
        <f t="shared" si="95"/>
        <v>268.89168821647439</v>
      </c>
      <c r="R167" s="31">
        <f t="shared" si="95"/>
        <v>256.94094651796445</v>
      </c>
      <c r="S167" s="31">
        <f t="shared" si="95"/>
        <v>244.99020481945445</v>
      </c>
      <c r="T167" s="31">
        <f t="shared" si="95"/>
        <v>233.03946312094445</v>
      </c>
      <c r="U167" s="31">
        <f t="shared" si="95"/>
        <v>221.0887214224345</v>
      </c>
      <c r="V167" s="31">
        <f t="shared" si="95"/>
        <v>209.13797972392456</v>
      </c>
      <c r="W167" s="31">
        <f t="shared" si="95"/>
        <v>197.18723802541456</v>
      </c>
      <c r="X167" s="31">
        <f t="shared" si="95"/>
        <v>185.23649632690461</v>
      </c>
      <c r="Y167" s="31">
        <f t="shared" si="95"/>
        <v>176.61231003817198</v>
      </c>
      <c r="Z167" s="31">
        <f t="shared" si="95"/>
        <v>171.31467915921672</v>
      </c>
      <c r="AA167" s="31">
        <f t="shared" si="95"/>
        <v>166.01704828026146</v>
      </c>
      <c r="AB167" s="31">
        <f t="shared" si="95"/>
        <v>160.71941740130615</v>
      </c>
      <c r="AC167" s="31">
        <f t="shared" si="95"/>
        <v>155.42178652235089</v>
      </c>
      <c r="AD167" s="31">
        <f t="shared" si="95"/>
        <v>150.12415564339557</v>
      </c>
      <c r="AE167" s="31">
        <f t="shared" si="95"/>
        <v>144.82652476444031</v>
      </c>
      <c r="AF167" s="31">
        <f t="shared" si="95"/>
        <v>139.52889388548499</v>
      </c>
      <c r="AG167" s="31">
        <f t="shared" si="95"/>
        <v>134.23126300652973</v>
      </c>
      <c r="AH167" s="31">
        <f t="shared" si="95"/>
        <v>128.93363212757441</v>
      </c>
      <c r="AI167" s="31">
        <f t="shared" si="95"/>
        <v>0</v>
      </c>
      <c r="AJ167" s="31">
        <f t="shared" si="95"/>
        <v>0</v>
      </c>
      <c r="AK167" s="31">
        <f t="shared" si="95"/>
        <v>0</v>
      </c>
      <c r="AL167" s="31">
        <f t="shared" si="95"/>
        <v>0</v>
      </c>
      <c r="AM167" s="31">
        <f t="shared" si="95"/>
        <v>0</v>
      </c>
      <c r="AN167" s="31">
        <f t="shared" si="95"/>
        <v>0</v>
      </c>
      <c r="AO167" s="31">
        <f t="shared" si="95"/>
        <v>0</v>
      </c>
      <c r="AP167" s="31">
        <f t="shared" si="95"/>
        <v>0</v>
      </c>
      <c r="AQ167" s="31">
        <f t="shared" si="95"/>
        <v>0</v>
      </c>
      <c r="AR167" s="31">
        <f t="shared" si="95"/>
        <v>0</v>
      </c>
      <c r="AS167" s="31">
        <f t="shared" si="95"/>
        <v>0</v>
      </c>
      <c r="AT167" s="31">
        <f t="shared" si="95"/>
        <v>0</v>
      </c>
      <c r="AU167" s="31">
        <f t="shared" si="95"/>
        <v>0</v>
      </c>
      <c r="AV167" s="31">
        <f t="shared" si="95"/>
        <v>0</v>
      </c>
      <c r="AW167" s="31">
        <f t="shared" si="95"/>
        <v>0</v>
      </c>
      <c r="AX167" s="31">
        <f t="shared" si="95"/>
        <v>0</v>
      </c>
      <c r="AY167" s="31">
        <f t="shared" si="95"/>
        <v>0</v>
      </c>
      <c r="AZ167" s="31">
        <f t="shared" si="95"/>
        <v>0</v>
      </c>
      <c r="BA167" s="31">
        <f t="shared" si="95"/>
        <v>0</v>
      </c>
      <c r="BB167" s="31">
        <f t="shared" si="95"/>
        <v>0</v>
      </c>
      <c r="BC167" s="31">
        <f t="shared" si="95"/>
        <v>0</v>
      </c>
      <c r="BD167" s="31">
        <f t="shared" si="95"/>
        <v>0</v>
      </c>
      <c r="BE167" s="31">
        <f t="shared" si="95"/>
        <v>0</v>
      </c>
      <c r="BF167" s="31">
        <f t="shared" si="95"/>
        <v>0</v>
      </c>
      <c r="BG167" s="31">
        <f t="shared" si="95"/>
        <v>0</v>
      </c>
      <c r="BH167" s="31">
        <f t="shared" si="95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51113251393884</v>
      </c>
      <c r="F168" s="75">
        <f t="shared" ref="F168:BH168" si="96">F166/F167</f>
        <v>6.7999999999999991E-2</v>
      </c>
      <c r="G168" s="75">
        <f t="shared" si="96"/>
        <v>6.8000000000000019E-2</v>
      </c>
      <c r="H168" s="75">
        <f t="shared" si="96"/>
        <v>9.1393133960874215E-2</v>
      </c>
      <c r="I168" s="75">
        <f t="shared" si="96"/>
        <v>6.8000000000000005E-2</v>
      </c>
      <c r="J168" s="75">
        <f t="shared" si="96"/>
        <v>6.8000000000000033E-2</v>
      </c>
      <c r="K168" s="75">
        <f t="shared" si="96"/>
        <v>6.8000000000000019E-2</v>
      </c>
      <c r="L168" s="75">
        <f t="shared" si="96"/>
        <v>6.8000000000000005E-2</v>
      </c>
      <c r="M168" s="75">
        <f t="shared" si="96"/>
        <v>6.8000000000000005E-2</v>
      </c>
      <c r="N168" s="75">
        <f t="shared" si="96"/>
        <v>6.8000000000000005E-2</v>
      </c>
      <c r="O168" s="75">
        <f t="shared" si="96"/>
        <v>6.8000000000000019E-2</v>
      </c>
      <c r="P168" s="75">
        <f t="shared" si="96"/>
        <v>6.8000000000000019E-2</v>
      </c>
      <c r="Q168" s="75">
        <f t="shared" si="96"/>
        <v>6.8000000000000005E-2</v>
      </c>
      <c r="R168" s="75">
        <f t="shared" si="96"/>
        <v>6.8000000000000019E-2</v>
      </c>
      <c r="S168" s="75">
        <f t="shared" si="96"/>
        <v>6.8000000000000005E-2</v>
      </c>
      <c r="T168" s="75">
        <f t="shared" si="96"/>
        <v>6.8000000000000019E-2</v>
      </c>
      <c r="U168" s="75">
        <f t="shared" si="96"/>
        <v>6.8000000000000019E-2</v>
      </c>
      <c r="V168" s="75">
        <f t="shared" si="96"/>
        <v>6.8000000000000019E-2</v>
      </c>
      <c r="W168" s="75">
        <f t="shared" si="96"/>
        <v>6.8000000000000005E-2</v>
      </c>
      <c r="X168" s="75">
        <f t="shared" si="96"/>
        <v>6.8000000000000005E-2</v>
      </c>
      <c r="Y168" s="75">
        <f t="shared" si="96"/>
        <v>6.8000000000000005E-2</v>
      </c>
      <c r="Z168" s="75">
        <f t="shared" si="96"/>
        <v>6.8000000000000019E-2</v>
      </c>
      <c r="AA168" s="75">
        <f t="shared" si="96"/>
        <v>6.7999999999999991E-2</v>
      </c>
      <c r="AB168" s="75">
        <f t="shared" si="96"/>
        <v>6.8000000000000033E-2</v>
      </c>
      <c r="AC168" s="75">
        <f t="shared" si="96"/>
        <v>6.8000000000000005E-2</v>
      </c>
      <c r="AD168" s="75">
        <f t="shared" si="96"/>
        <v>6.7999999999999991E-2</v>
      </c>
      <c r="AE168" s="75">
        <f t="shared" si="96"/>
        <v>6.8000000000000019E-2</v>
      </c>
      <c r="AF168" s="75">
        <f t="shared" si="96"/>
        <v>6.8000000000000005E-2</v>
      </c>
      <c r="AG168" s="75">
        <f t="shared" si="96"/>
        <v>6.8000000000000033E-2</v>
      </c>
      <c r="AH168" s="75">
        <f t="shared" si="96"/>
        <v>6.8000000000000019E-2</v>
      </c>
      <c r="AI168" s="75" t="e">
        <f t="shared" si="96"/>
        <v>#DIV/0!</v>
      </c>
      <c r="AJ168" s="75" t="e">
        <f t="shared" si="96"/>
        <v>#DIV/0!</v>
      </c>
      <c r="AK168" s="75" t="e">
        <f t="shared" si="96"/>
        <v>#DIV/0!</v>
      </c>
      <c r="AL168" s="75" t="e">
        <f t="shared" si="96"/>
        <v>#DIV/0!</v>
      </c>
      <c r="AM168" s="75" t="e">
        <f t="shared" si="96"/>
        <v>#DIV/0!</v>
      </c>
      <c r="AN168" s="75" t="e">
        <f t="shared" si="96"/>
        <v>#DIV/0!</v>
      </c>
      <c r="AO168" s="75" t="e">
        <f t="shared" si="96"/>
        <v>#DIV/0!</v>
      </c>
      <c r="AP168" s="75" t="e">
        <f t="shared" si="96"/>
        <v>#DIV/0!</v>
      </c>
      <c r="AQ168" s="75" t="e">
        <f t="shared" si="96"/>
        <v>#DIV/0!</v>
      </c>
      <c r="AR168" s="75" t="e">
        <f t="shared" si="96"/>
        <v>#DIV/0!</v>
      </c>
      <c r="AS168" s="75" t="e">
        <f t="shared" si="96"/>
        <v>#DIV/0!</v>
      </c>
      <c r="AT168" s="75" t="e">
        <f t="shared" si="96"/>
        <v>#DIV/0!</v>
      </c>
      <c r="AU168" s="75" t="e">
        <f t="shared" si="96"/>
        <v>#DIV/0!</v>
      </c>
      <c r="AV168" s="75" t="e">
        <f t="shared" si="96"/>
        <v>#DIV/0!</v>
      </c>
      <c r="AW168" s="75" t="e">
        <f t="shared" si="96"/>
        <v>#DIV/0!</v>
      </c>
      <c r="AX168" s="75" t="e">
        <f t="shared" si="96"/>
        <v>#DIV/0!</v>
      </c>
      <c r="AY168" s="75" t="e">
        <f t="shared" si="96"/>
        <v>#DIV/0!</v>
      </c>
      <c r="AZ168" s="75" t="e">
        <f t="shared" si="96"/>
        <v>#DIV/0!</v>
      </c>
      <c r="BA168" s="75" t="e">
        <f t="shared" si="96"/>
        <v>#DIV/0!</v>
      </c>
      <c r="BB168" s="75" t="e">
        <f t="shared" si="96"/>
        <v>#DIV/0!</v>
      </c>
      <c r="BC168" s="75" t="e">
        <f t="shared" si="96"/>
        <v>#DIV/0!</v>
      </c>
      <c r="BD168" s="75" t="e">
        <f t="shared" si="96"/>
        <v>#DIV/0!</v>
      </c>
      <c r="BE168" s="75" t="e">
        <f t="shared" si="96"/>
        <v>#DIV/0!</v>
      </c>
      <c r="BF168" s="75" t="e">
        <f t="shared" si="96"/>
        <v>#DIV/0!</v>
      </c>
      <c r="BG168" s="75" t="e">
        <f t="shared" si="96"/>
        <v>#DIV/0!</v>
      </c>
      <c r="BH168" s="75" t="e">
        <f t="shared" si="96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51.504774380806587</v>
      </c>
      <c r="F173" s="31">
        <f t="shared" ref="F173:BH173" si="97">F156</f>
        <v>48.383556422509024</v>
      </c>
      <c r="G173" s="31">
        <f t="shared" si="97"/>
        <v>45.294531487610818</v>
      </c>
      <c r="H173" s="31">
        <f t="shared" si="97"/>
        <v>43.029647951735846</v>
      </c>
      <c r="I173" s="31">
        <f t="shared" si="97"/>
        <v>41.073817440494601</v>
      </c>
      <c r="J173" s="31">
        <f t="shared" si="97"/>
        <v>39.34977669772865</v>
      </c>
      <c r="K173" s="31">
        <f t="shared" si="97"/>
        <v>38.089315491913261</v>
      </c>
      <c r="L173" s="31">
        <f t="shared" si="97"/>
        <v>37.060644054573153</v>
      </c>
      <c r="M173" s="31">
        <f t="shared" si="97"/>
        <v>36.031972617233059</v>
      </c>
      <c r="N173" s="31">
        <f t="shared" si="97"/>
        <v>35.003301179892965</v>
      </c>
      <c r="O173" s="31">
        <f t="shared" si="97"/>
        <v>33.974629742552864</v>
      </c>
      <c r="P173" s="31">
        <f t="shared" si="97"/>
        <v>32.945958305212763</v>
      </c>
      <c r="Q173" s="31">
        <f t="shared" si="97"/>
        <v>31.917286867872662</v>
      </c>
      <c r="R173" s="31">
        <f t="shared" si="97"/>
        <v>30.888615430532568</v>
      </c>
      <c r="S173" s="31">
        <f t="shared" si="97"/>
        <v>29.859943993192466</v>
      </c>
      <c r="T173" s="31">
        <f t="shared" si="97"/>
        <v>28.831272555852365</v>
      </c>
      <c r="U173" s="31">
        <f t="shared" si="97"/>
        <v>27.802601118512271</v>
      </c>
      <c r="V173" s="31">
        <f t="shared" si="97"/>
        <v>26.77392968117217</v>
      </c>
      <c r="W173" s="31">
        <f t="shared" si="97"/>
        <v>25.745258243832069</v>
      </c>
      <c r="X173" s="31">
        <f t="shared" si="97"/>
        <v>24.716586806491975</v>
      </c>
      <c r="Y173" s="31">
        <f t="shared" si="97"/>
        <v>23.974251784170683</v>
      </c>
      <c r="Z173" s="31">
        <f t="shared" si="97"/>
        <v>23.518253176868207</v>
      </c>
      <c r="AA173" s="31">
        <f t="shared" si="97"/>
        <v>23.062254569565724</v>
      </c>
      <c r="AB173" s="31">
        <f t="shared" si="97"/>
        <v>22.606255962263248</v>
      </c>
      <c r="AC173" s="31">
        <f t="shared" si="97"/>
        <v>22.150257354960765</v>
      </c>
      <c r="AD173" s="31">
        <f t="shared" si="97"/>
        <v>21.694258747658282</v>
      </c>
      <c r="AE173" s="31">
        <f t="shared" si="97"/>
        <v>21.238260140355806</v>
      </c>
      <c r="AF173" s="31">
        <f t="shared" si="97"/>
        <v>20.782261533053322</v>
      </c>
      <c r="AG173" s="31">
        <f t="shared" si="97"/>
        <v>20.326262925750846</v>
      </c>
      <c r="AH173" s="31">
        <f t="shared" si="97"/>
        <v>19.870264318448363</v>
      </c>
      <c r="AI173" s="31">
        <f t="shared" si="97"/>
        <v>0</v>
      </c>
      <c r="AJ173" s="31">
        <f t="shared" si="97"/>
        <v>0</v>
      </c>
      <c r="AK173" s="31">
        <f t="shared" si="97"/>
        <v>0</v>
      </c>
      <c r="AL173" s="31">
        <f t="shared" si="97"/>
        <v>0</v>
      </c>
      <c r="AM173" s="31">
        <f t="shared" si="97"/>
        <v>0</v>
      </c>
      <c r="AN173" s="31">
        <f t="shared" si="97"/>
        <v>0</v>
      </c>
      <c r="AO173" s="31">
        <f t="shared" si="97"/>
        <v>0</v>
      </c>
      <c r="AP173" s="31">
        <f t="shared" si="97"/>
        <v>0</v>
      </c>
      <c r="AQ173" s="31">
        <f t="shared" si="97"/>
        <v>0</v>
      </c>
      <c r="AR173" s="31">
        <f t="shared" si="97"/>
        <v>0</v>
      </c>
      <c r="AS173" s="31">
        <f t="shared" si="97"/>
        <v>0</v>
      </c>
      <c r="AT173" s="31">
        <f t="shared" si="97"/>
        <v>0</v>
      </c>
      <c r="AU173" s="31">
        <f t="shared" si="97"/>
        <v>0</v>
      </c>
      <c r="AV173" s="31">
        <f t="shared" si="97"/>
        <v>0</v>
      </c>
      <c r="AW173" s="31">
        <f t="shared" si="97"/>
        <v>0</v>
      </c>
      <c r="AX173" s="31">
        <f t="shared" si="97"/>
        <v>0</v>
      </c>
      <c r="AY173" s="31">
        <f t="shared" si="97"/>
        <v>0</v>
      </c>
      <c r="AZ173" s="31">
        <f t="shared" si="97"/>
        <v>0</v>
      </c>
      <c r="BA173" s="31">
        <f t="shared" si="97"/>
        <v>0</v>
      </c>
      <c r="BB173" s="31">
        <f t="shared" si="97"/>
        <v>0</v>
      </c>
      <c r="BC173" s="31">
        <f t="shared" si="97"/>
        <v>0</v>
      </c>
      <c r="BD173" s="31">
        <f t="shared" si="97"/>
        <v>0</v>
      </c>
      <c r="BE173" s="31">
        <f t="shared" si="97"/>
        <v>0</v>
      </c>
      <c r="BF173" s="31">
        <f t="shared" si="97"/>
        <v>0</v>
      </c>
      <c r="BG173" s="31">
        <f t="shared" si="97"/>
        <v>0</v>
      </c>
      <c r="BH173" s="31">
        <f t="shared" si="97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8">E30</f>
        <v>102.35555107007195</v>
      </c>
      <c r="F175" s="31">
        <f t="shared" si="98"/>
        <v>163.7688817121151</v>
      </c>
      <c r="G175" s="31">
        <f t="shared" si="98"/>
        <v>98.26132902726907</v>
      </c>
      <c r="H175" s="31">
        <f t="shared" si="98"/>
        <v>58.956797416361439</v>
      </c>
      <c r="I175" s="31">
        <f t="shared" si="98"/>
        <v>58.956797416361439</v>
      </c>
      <c r="J175" s="31">
        <f t="shared" si="98"/>
        <v>29.47839870818072</v>
      </c>
      <c r="K175" s="31">
        <f t="shared" si="98"/>
        <v>0</v>
      </c>
      <c r="L175" s="31">
        <f t="shared" si="98"/>
        <v>0</v>
      </c>
      <c r="M175" s="31">
        <f t="shared" si="98"/>
        <v>0</v>
      </c>
      <c r="N175" s="31">
        <f t="shared" si="98"/>
        <v>0</v>
      </c>
      <c r="O175" s="31">
        <f t="shared" si="98"/>
        <v>0</v>
      </c>
      <c r="P175" s="31">
        <f t="shared" si="98"/>
        <v>0</v>
      </c>
      <c r="Q175" s="31">
        <f t="shared" si="98"/>
        <v>0</v>
      </c>
      <c r="R175" s="31">
        <f t="shared" si="98"/>
        <v>0</v>
      </c>
      <c r="S175" s="31">
        <f t="shared" si="98"/>
        <v>0</v>
      </c>
      <c r="T175" s="31">
        <f t="shared" si="98"/>
        <v>0</v>
      </c>
      <c r="U175" s="31">
        <f t="shared" si="98"/>
        <v>0</v>
      </c>
      <c r="V175" s="31">
        <f t="shared" si="98"/>
        <v>0</v>
      </c>
      <c r="W175" s="31">
        <f t="shared" si="98"/>
        <v>0</v>
      </c>
      <c r="X175" s="31">
        <f t="shared" si="98"/>
        <v>0</v>
      </c>
      <c r="Y175" s="31">
        <f t="shared" si="98"/>
        <v>0</v>
      </c>
      <c r="Z175" s="31">
        <f t="shared" si="98"/>
        <v>0</v>
      </c>
      <c r="AA175" s="31">
        <f t="shared" si="98"/>
        <v>0</v>
      </c>
      <c r="AB175" s="31">
        <f t="shared" si="98"/>
        <v>0</v>
      </c>
      <c r="AC175" s="31">
        <f t="shared" si="98"/>
        <v>0</v>
      </c>
      <c r="AD175" s="31">
        <f t="shared" si="98"/>
        <v>0</v>
      </c>
      <c r="AE175" s="31">
        <f t="shared" si="98"/>
        <v>0</v>
      </c>
      <c r="AF175" s="31">
        <f t="shared" si="98"/>
        <v>0</v>
      </c>
      <c r="AG175" s="31">
        <f t="shared" si="98"/>
        <v>0</v>
      </c>
      <c r="AH175" s="31">
        <f t="shared" si="98"/>
        <v>0</v>
      </c>
      <c r="AI175" s="31">
        <f t="shared" si="98"/>
        <v>0</v>
      </c>
      <c r="AJ175" s="31">
        <f t="shared" si="98"/>
        <v>0</v>
      </c>
      <c r="AK175" s="31">
        <f t="shared" si="98"/>
        <v>0</v>
      </c>
      <c r="AL175" s="31">
        <f t="shared" si="98"/>
        <v>0</v>
      </c>
      <c r="AM175" s="31">
        <f t="shared" si="98"/>
        <v>0</v>
      </c>
      <c r="AN175" s="31">
        <f t="shared" si="98"/>
        <v>0</v>
      </c>
      <c r="AO175" s="31">
        <f t="shared" si="98"/>
        <v>0</v>
      </c>
      <c r="AP175" s="31">
        <f t="shared" si="98"/>
        <v>0</v>
      </c>
      <c r="AQ175" s="31">
        <f t="shared" si="98"/>
        <v>0</v>
      </c>
      <c r="AR175" s="31">
        <f t="shared" si="98"/>
        <v>0</v>
      </c>
      <c r="AS175" s="31">
        <f t="shared" si="98"/>
        <v>0</v>
      </c>
      <c r="AT175" s="31">
        <f t="shared" si="98"/>
        <v>0</v>
      </c>
      <c r="AU175" s="31">
        <f t="shared" si="98"/>
        <v>0</v>
      </c>
      <c r="AV175" s="31">
        <f t="shared" si="98"/>
        <v>0</v>
      </c>
      <c r="AW175" s="31">
        <f t="shared" si="98"/>
        <v>0</v>
      </c>
      <c r="AX175" s="31">
        <f t="shared" si="98"/>
        <v>0</v>
      </c>
      <c r="AY175" s="31">
        <f t="shared" si="98"/>
        <v>0</v>
      </c>
      <c r="AZ175" s="31">
        <f t="shared" si="98"/>
        <v>0</v>
      </c>
      <c r="BA175" s="31">
        <f t="shared" si="98"/>
        <v>0</v>
      </c>
      <c r="BB175" s="31">
        <f t="shared" si="98"/>
        <v>0</v>
      </c>
      <c r="BC175" s="31">
        <f t="shared" si="98"/>
        <v>0</v>
      </c>
      <c r="BD175" s="31">
        <f t="shared" si="98"/>
        <v>0</v>
      </c>
      <c r="BE175" s="31">
        <f t="shared" si="98"/>
        <v>0</v>
      </c>
      <c r="BF175" s="31">
        <f t="shared" si="98"/>
        <v>0</v>
      </c>
      <c r="BG175" s="31">
        <f t="shared" si="98"/>
        <v>0</v>
      </c>
      <c r="BH175" s="31">
        <f t="shared" si="98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99">E23</f>
        <v>0.2451415448128223</v>
      </c>
      <c r="F176" s="31">
        <f t="shared" si="99"/>
        <v>0.2451415448128223</v>
      </c>
      <c r="G176" s="31">
        <f t="shared" si="99"/>
        <v>0.2451415448128223</v>
      </c>
      <c r="H176" s="31">
        <f t="shared" si="99"/>
        <v>0.2451415448128223</v>
      </c>
      <c r="I176" s="31">
        <f t="shared" si="99"/>
        <v>0.2451415448128223</v>
      </c>
      <c r="J176" s="31">
        <f t="shared" si="99"/>
        <v>0.2451415448128223</v>
      </c>
      <c r="K176" s="31">
        <f t="shared" si="99"/>
        <v>0.2451415448128223</v>
      </c>
      <c r="L176" s="31">
        <f t="shared" si="99"/>
        <v>0.2451415448128223</v>
      </c>
      <c r="M176" s="31">
        <f t="shared" si="99"/>
        <v>0.2451415448128223</v>
      </c>
      <c r="N176" s="31">
        <f t="shared" si="99"/>
        <v>0.2451415448128223</v>
      </c>
      <c r="O176" s="31">
        <f t="shared" si="99"/>
        <v>0.2451415448128223</v>
      </c>
      <c r="P176" s="31">
        <f t="shared" si="99"/>
        <v>0.2451415448128223</v>
      </c>
      <c r="Q176" s="31">
        <f t="shared" si="99"/>
        <v>0.2451415448128223</v>
      </c>
      <c r="R176" s="31">
        <f t="shared" si="99"/>
        <v>0.2451415448128223</v>
      </c>
      <c r="S176" s="31">
        <f t="shared" si="99"/>
        <v>0.2451415448128223</v>
      </c>
      <c r="T176" s="31">
        <f t="shared" si="99"/>
        <v>0.2451415448128223</v>
      </c>
      <c r="U176" s="31">
        <f t="shared" si="99"/>
        <v>0.2451415448128223</v>
      </c>
      <c r="V176" s="31">
        <f t="shared" si="99"/>
        <v>0.2451415448128223</v>
      </c>
      <c r="W176" s="31">
        <f t="shared" si="99"/>
        <v>0.2451415448128223</v>
      </c>
      <c r="X176" s="31">
        <f t="shared" si="99"/>
        <v>0.2451415448128223</v>
      </c>
      <c r="Y176" s="31">
        <f t="shared" si="99"/>
        <v>0.2451415448128223</v>
      </c>
      <c r="Z176" s="31">
        <f t="shared" si="99"/>
        <v>0.2451415448128223</v>
      </c>
      <c r="AA176" s="31">
        <f t="shared" si="99"/>
        <v>0.2451415448128223</v>
      </c>
      <c r="AB176" s="31">
        <f t="shared" si="99"/>
        <v>0.2451415448128223</v>
      </c>
      <c r="AC176" s="31">
        <f t="shared" si="99"/>
        <v>0.2451415448128223</v>
      </c>
      <c r="AD176" s="31">
        <f t="shared" si="99"/>
        <v>0.2451415448128223</v>
      </c>
      <c r="AE176" s="31">
        <f t="shared" si="99"/>
        <v>0.2451415448128223</v>
      </c>
      <c r="AF176" s="31">
        <f t="shared" si="99"/>
        <v>0.2451415448128223</v>
      </c>
      <c r="AG176" s="31">
        <f t="shared" si="99"/>
        <v>0.2451415448128223</v>
      </c>
      <c r="AH176" s="31">
        <f t="shared" si="99"/>
        <v>0.2451415448128223</v>
      </c>
      <c r="AI176" s="31">
        <f t="shared" si="99"/>
        <v>0</v>
      </c>
      <c r="AJ176" s="31">
        <f t="shared" si="99"/>
        <v>0</v>
      </c>
      <c r="AK176" s="31">
        <f t="shared" si="99"/>
        <v>0</v>
      </c>
      <c r="AL176" s="31">
        <f t="shared" si="99"/>
        <v>0</v>
      </c>
      <c r="AM176" s="31">
        <f t="shared" si="99"/>
        <v>0</v>
      </c>
      <c r="AN176" s="31">
        <f t="shared" si="99"/>
        <v>0</v>
      </c>
      <c r="AO176" s="31">
        <f t="shared" si="99"/>
        <v>0</v>
      </c>
      <c r="AP176" s="31">
        <f t="shared" si="99"/>
        <v>0</v>
      </c>
      <c r="AQ176" s="31">
        <f t="shared" si="99"/>
        <v>0</v>
      </c>
      <c r="AR176" s="31">
        <f t="shared" si="99"/>
        <v>0</v>
      </c>
      <c r="AS176" s="31">
        <f t="shared" si="99"/>
        <v>0</v>
      </c>
      <c r="AT176" s="31">
        <f t="shared" si="99"/>
        <v>0</v>
      </c>
      <c r="AU176" s="31">
        <f t="shared" si="99"/>
        <v>0</v>
      </c>
      <c r="AV176" s="31">
        <f t="shared" si="99"/>
        <v>0</v>
      </c>
      <c r="AW176" s="31">
        <f t="shared" si="99"/>
        <v>0</v>
      </c>
      <c r="AX176" s="31">
        <f t="shared" si="99"/>
        <v>0</v>
      </c>
      <c r="AY176" s="31">
        <f t="shared" si="99"/>
        <v>0</v>
      </c>
      <c r="AZ176" s="31">
        <f t="shared" si="99"/>
        <v>0</v>
      </c>
      <c r="BA176" s="31">
        <f t="shared" si="99"/>
        <v>0</v>
      </c>
      <c r="BB176" s="31">
        <f t="shared" si="99"/>
        <v>0</v>
      </c>
      <c r="BC176" s="31">
        <f t="shared" si="99"/>
        <v>0</v>
      </c>
      <c r="BD176" s="31">
        <f t="shared" si="99"/>
        <v>0</v>
      </c>
      <c r="BE176" s="31">
        <f t="shared" si="99"/>
        <v>0</v>
      </c>
      <c r="BF176" s="31">
        <f t="shared" si="99"/>
        <v>0</v>
      </c>
      <c r="BG176" s="31">
        <f t="shared" si="99"/>
        <v>0</v>
      </c>
      <c r="BH176" s="31">
        <f t="shared" si="99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0">E25</f>
        <v>2.3264756667278501</v>
      </c>
      <c r="F177" s="31">
        <f t="shared" si="100"/>
        <v>2.3264756667278501</v>
      </c>
      <c r="G177" s="31">
        <f t="shared" si="100"/>
        <v>2.3264756667278501</v>
      </c>
      <c r="H177" s="31">
        <f t="shared" si="100"/>
        <v>2.3264756667278501</v>
      </c>
      <c r="I177" s="31">
        <f t="shared" si="100"/>
        <v>2.3264756667278501</v>
      </c>
      <c r="J177" s="31">
        <f t="shared" si="100"/>
        <v>2.3264756667278501</v>
      </c>
      <c r="K177" s="31">
        <f t="shared" si="100"/>
        <v>2.3264756667278501</v>
      </c>
      <c r="L177" s="31">
        <f t="shared" si="100"/>
        <v>2.3264756667278501</v>
      </c>
      <c r="M177" s="31">
        <f t="shared" si="100"/>
        <v>2.3264756667278501</v>
      </c>
      <c r="N177" s="31">
        <f t="shared" si="100"/>
        <v>2.3264756667278501</v>
      </c>
      <c r="O177" s="31">
        <f t="shared" si="100"/>
        <v>2.3264756667278501</v>
      </c>
      <c r="P177" s="31">
        <f t="shared" si="100"/>
        <v>2.3264756667278501</v>
      </c>
      <c r="Q177" s="31">
        <f t="shared" si="100"/>
        <v>2.3264756667278501</v>
      </c>
      <c r="R177" s="31">
        <f t="shared" si="100"/>
        <v>2.3264756667278501</v>
      </c>
      <c r="S177" s="31">
        <f t="shared" si="100"/>
        <v>2.3264756667278501</v>
      </c>
      <c r="T177" s="31">
        <f t="shared" si="100"/>
        <v>2.3264756667278501</v>
      </c>
      <c r="U177" s="31">
        <f t="shared" si="100"/>
        <v>2.3264756667278501</v>
      </c>
      <c r="V177" s="31">
        <f t="shared" si="100"/>
        <v>2.3264756667278501</v>
      </c>
      <c r="W177" s="31">
        <f t="shared" si="100"/>
        <v>2.3264756667278501</v>
      </c>
      <c r="X177" s="31">
        <f t="shared" si="100"/>
        <v>2.3264756667278501</v>
      </c>
      <c r="Y177" s="31">
        <f t="shared" si="100"/>
        <v>2.3264756667278501</v>
      </c>
      <c r="Z177" s="31">
        <f t="shared" si="100"/>
        <v>2.3264756667278501</v>
      </c>
      <c r="AA177" s="31">
        <f t="shared" si="100"/>
        <v>2.3264756667278501</v>
      </c>
      <c r="AB177" s="31">
        <f t="shared" si="100"/>
        <v>2.3264756667278501</v>
      </c>
      <c r="AC177" s="31">
        <f t="shared" si="100"/>
        <v>2.3264756667278501</v>
      </c>
      <c r="AD177" s="31">
        <f t="shared" si="100"/>
        <v>2.3264756667278501</v>
      </c>
      <c r="AE177" s="31">
        <f t="shared" si="100"/>
        <v>2.3264756667278501</v>
      </c>
      <c r="AF177" s="31">
        <f t="shared" si="100"/>
        <v>2.3264756667278501</v>
      </c>
      <c r="AG177" s="31">
        <f t="shared" si="100"/>
        <v>2.3264756667278501</v>
      </c>
      <c r="AH177" s="31">
        <f t="shared" si="100"/>
        <v>2.3264756667278501</v>
      </c>
      <c r="AI177" s="31">
        <f t="shared" si="100"/>
        <v>0</v>
      </c>
      <c r="AJ177" s="31">
        <f t="shared" si="100"/>
        <v>0</v>
      </c>
      <c r="AK177" s="31">
        <f t="shared" si="100"/>
        <v>0</v>
      </c>
      <c r="AL177" s="31">
        <f t="shared" si="100"/>
        <v>0</v>
      </c>
      <c r="AM177" s="31">
        <f t="shared" si="100"/>
        <v>0</v>
      </c>
      <c r="AN177" s="31">
        <f t="shared" si="100"/>
        <v>0</v>
      </c>
      <c r="AO177" s="31">
        <f t="shared" si="100"/>
        <v>0</v>
      </c>
      <c r="AP177" s="31">
        <f t="shared" si="100"/>
        <v>0</v>
      </c>
      <c r="AQ177" s="31">
        <f t="shared" si="100"/>
        <v>0</v>
      </c>
      <c r="AR177" s="31">
        <f t="shared" si="100"/>
        <v>0</v>
      </c>
      <c r="AS177" s="31">
        <f t="shared" si="100"/>
        <v>0</v>
      </c>
      <c r="AT177" s="31">
        <f t="shared" si="100"/>
        <v>0</v>
      </c>
      <c r="AU177" s="31">
        <f t="shared" si="100"/>
        <v>0</v>
      </c>
      <c r="AV177" s="31">
        <f t="shared" si="100"/>
        <v>0</v>
      </c>
      <c r="AW177" s="31">
        <f t="shared" si="100"/>
        <v>0</v>
      </c>
      <c r="AX177" s="31">
        <f t="shared" si="100"/>
        <v>0</v>
      </c>
      <c r="AY177" s="31">
        <f t="shared" si="100"/>
        <v>0</v>
      </c>
      <c r="AZ177" s="31">
        <f t="shared" si="100"/>
        <v>0</v>
      </c>
      <c r="BA177" s="31">
        <f t="shared" si="100"/>
        <v>0</v>
      </c>
      <c r="BB177" s="31">
        <f t="shared" si="100"/>
        <v>0</v>
      </c>
      <c r="BC177" s="31">
        <f t="shared" si="100"/>
        <v>0</v>
      </c>
      <c r="BD177" s="31">
        <f t="shared" si="100"/>
        <v>0</v>
      </c>
      <c r="BE177" s="31">
        <f t="shared" si="100"/>
        <v>0</v>
      </c>
      <c r="BF177" s="31">
        <f t="shared" si="100"/>
        <v>0</v>
      </c>
      <c r="BG177" s="31">
        <f t="shared" si="100"/>
        <v>0</v>
      </c>
      <c r="BH177" s="31">
        <f t="shared" si="100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04.92716828161262</v>
      </c>
      <c r="F178" s="161">
        <f t="shared" ref="F178:BH178" si="101">SUM(F175:F177)</f>
        <v>166.34049892365576</v>
      </c>
      <c r="G178" s="161">
        <f t="shared" si="101"/>
        <v>100.83294623880974</v>
      </c>
      <c r="H178" s="161">
        <f t="shared" si="101"/>
        <v>61.528414627902116</v>
      </c>
      <c r="I178" s="161">
        <f t="shared" si="101"/>
        <v>61.528414627902116</v>
      </c>
      <c r="J178" s="161">
        <f t="shared" si="101"/>
        <v>32.050015919721389</v>
      </c>
      <c r="K178" s="161">
        <f t="shared" si="101"/>
        <v>2.5716172115406724</v>
      </c>
      <c r="L178" s="161">
        <f t="shared" si="101"/>
        <v>2.5716172115406724</v>
      </c>
      <c r="M178" s="161">
        <f t="shared" si="101"/>
        <v>2.5716172115406724</v>
      </c>
      <c r="N178" s="161">
        <f t="shared" si="101"/>
        <v>2.5716172115406724</v>
      </c>
      <c r="O178" s="161">
        <f t="shared" si="101"/>
        <v>2.5716172115406724</v>
      </c>
      <c r="P178" s="161">
        <f t="shared" si="101"/>
        <v>2.5716172115406724</v>
      </c>
      <c r="Q178" s="161">
        <f t="shared" si="101"/>
        <v>2.5716172115406724</v>
      </c>
      <c r="R178" s="161">
        <f t="shared" si="101"/>
        <v>2.5716172115406724</v>
      </c>
      <c r="S178" s="161">
        <f t="shared" si="101"/>
        <v>2.5716172115406724</v>
      </c>
      <c r="T178" s="161">
        <f t="shared" si="101"/>
        <v>2.5716172115406724</v>
      </c>
      <c r="U178" s="161">
        <f t="shared" si="101"/>
        <v>2.5716172115406724</v>
      </c>
      <c r="V178" s="161">
        <f t="shared" si="101"/>
        <v>2.5716172115406724</v>
      </c>
      <c r="W178" s="161">
        <f t="shared" si="101"/>
        <v>2.5716172115406724</v>
      </c>
      <c r="X178" s="161">
        <f t="shared" si="101"/>
        <v>2.5716172115406724</v>
      </c>
      <c r="Y178" s="161">
        <f t="shared" si="101"/>
        <v>2.5716172115406724</v>
      </c>
      <c r="Z178" s="161">
        <f t="shared" si="101"/>
        <v>2.5716172115406724</v>
      </c>
      <c r="AA178" s="161">
        <f t="shared" si="101"/>
        <v>2.5716172115406724</v>
      </c>
      <c r="AB178" s="161">
        <f t="shared" si="101"/>
        <v>2.5716172115406724</v>
      </c>
      <c r="AC178" s="161">
        <f t="shared" si="101"/>
        <v>2.5716172115406724</v>
      </c>
      <c r="AD178" s="161">
        <f t="shared" si="101"/>
        <v>2.5716172115406724</v>
      </c>
      <c r="AE178" s="161">
        <f t="shared" si="101"/>
        <v>2.5716172115406724</v>
      </c>
      <c r="AF178" s="161">
        <f t="shared" si="101"/>
        <v>2.5716172115406724</v>
      </c>
      <c r="AG178" s="161">
        <f t="shared" si="101"/>
        <v>2.5716172115406724</v>
      </c>
      <c r="AH178" s="161">
        <f t="shared" si="101"/>
        <v>2.5716172115406724</v>
      </c>
      <c r="AI178" s="161">
        <f t="shared" si="101"/>
        <v>0</v>
      </c>
      <c r="AJ178" s="161">
        <f t="shared" si="101"/>
        <v>0</v>
      </c>
      <c r="AK178" s="161">
        <f t="shared" si="101"/>
        <v>0</v>
      </c>
      <c r="AL178" s="161">
        <f t="shared" si="101"/>
        <v>0</v>
      </c>
      <c r="AM178" s="161">
        <f t="shared" si="101"/>
        <v>0</v>
      </c>
      <c r="AN178" s="161">
        <f t="shared" si="101"/>
        <v>0</v>
      </c>
      <c r="AO178" s="161">
        <f t="shared" si="101"/>
        <v>0</v>
      </c>
      <c r="AP178" s="161">
        <f t="shared" si="101"/>
        <v>0</v>
      </c>
      <c r="AQ178" s="161">
        <f t="shared" si="101"/>
        <v>0</v>
      </c>
      <c r="AR178" s="161">
        <f t="shared" si="101"/>
        <v>0</v>
      </c>
      <c r="AS178" s="161">
        <f t="shared" si="101"/>
        <v>0</v>
      </c>
      <c r="AT178" s="161">
        <f t="shared" si="101"/>
        <v>0</v>
      </c>
      <c r="AU178" s="161">
        <f t="shared" si="101"/>
        <v>0</v>
      </c>
      <c r="AV178" s="161">
        <f t="shared" si="101"/>
        <v>0</v>
      </c>
      <c r="AW178" s="161">
        <f t="shared" si="101"/>
        <v>0</v>
      </c>
      <c r="AX178" s="161">
        <f t="shared" si="101"/>
        <v>0</v>
      </c>
      <c r="AY178" s="161">
        <f t="shared" si="101"/>
        <v>0</v>
      </c>
      <c r="AZ178" s="161">
        <f t="shared" si="101"/>
        <v>0</v>
      </c>
      <c r="BA178" s="161">
        <f t="shared" si="101"/>
        <v>0</v>
      </c>
      <c r="BB178" s="161">
        <f t="shared" si="101"/>
        <v>0</v>
      </c>
      <c r="BC178" s="161">
        <f t="shared" si="101"/>
        <v>0</v>
      </c>
      <c r="BD178" s="161">
        <f t="shared" si="101"/>
        <v>0</v>
      </c>
      <c r="BE178" s="161">
        <f t="shared" si="101"/>
        <v>0</v>
      </c>
      <c r="BF178" s="161">
        <f t="shared" si="101"/>
        <v>0</v>
      </c>
      <c r="BG178" s="161">
        <f t="shared" si="101"/>
        <v>0</v>
      </c>
      <c r="BH178" s="161">
        <f t="shared" si="101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53.422393900806036</v>
      </c>
      <c r="F180" s="31">
        <f t="shared" ref="F180:BH180" si="102">F173-F178</f>
        <v>-117.95694250114673</v>
      </c>
      <c r="G180" s="31">
        <f t="shared" si="102"/>
        <v>-55.538414751198921</v>
      </c>
      <c r="H180" s="31">
        <f t="shared" si="102"/>
        <v>-18.498766676166269</v>
      </c>
      <c r="I180" s="31">
        <f t="shared" si="102"/>
        <v>-20.454597187407515</v>
      </c>
      <c r="J180" s="31">
        <f t="shared" si="102"/>
        <v>7.2997607780072613</v>
      </c>
      <c r="K180" s="31">
        <f t="shared" si="102"/>
        <v>35.517698280372592</v>
      </c>
      <c r="L180" s="31">
        <f t="shared" si="102"/>
        <v>34.489026843032484</v>
      </c>
      <c r="M180" s="31">
        <f t="shared" si="102"/>
        <v>33.46035540569239</v>
      </c>
      <c r="N180" s="31">
        <f t="shared" si="102"/>
        <v>32.431683968352296</v>
      </c>
      <c r="O180" s="31">
        <f t="shared" si="102"/>
        <v>31.403012531012191</v>
      </c>
      <c r="P180" s="31">
        <f t="shared" si="102"/>
        <v>30.37434109367209</v>
      </c>
      <c r="Q180" s="31">
        <f t="shared" si="102"/>
        <v>29.345669656331989</v>
      </c>
      <c r="R180" s="31">
        <f t="shared" si="102"/>
        <v>28.316998218991895</v>
      </c>
      <c r="S180" s="31">
        <f t="shared" si="102"/>
        <v>27.288326781651794</v>
      </c>
      <c r="T180" s="31">
        <f t="shared" si="102"/>
        <v>26.259655344311692</v>
      </c>
      <c r="U180" s="31">
        <f t="shared" si="102"/>
        <v>25.230983906971598</v>
      </c>
      <c r="V180" s="31">
        <f t="shared" si="102"/>
        <v>24.202312469631497</v>
      </c>
      <c r="W180" s="31">
        <f t="shared" si="102"/>
        <v>23.173641032291396</v>
      </c>
      <c r="X180" s="31">
        <f t="shared" si="102"/>
        <v>22.144969594951302</v>
      </c>
      <c r="Y180" s="31">
        <f t="shared" si="102"/>
        <v>21.40263457263001</v>
      </c>
      <c r="Z180" s="31">
        <f t="shared" si="102"/>
        <v>20.946635965327534</v>
      </c>
      <c r="AA180" s="31">
        <f t="shared" si="102"/>
        <v>20.490637358025051</v>
      </c>
      <c r="AB180" s="31">
        <f t="shared" si="102"/>
        <v>20.034638750722575</v>
      </c>
      <c r="AC180" s="31">
        <f t="shared" si="102"/>
        <v>19.578640143420092</v>
      </c>
      <c r="AD180" s="31">
        <f t="shared" si="102"/>
        <v>19.122641536117609</v>
      </c>
      <c r="AE180" s="31">
        <f t="shared" si="102"/>
        <v>18.666642928815133</v>
      </c>
      <c r="AF180" s="31">
        <f t="shared" si="102"/>
        <v>18.21064432151265</v>
      </c>
      <c r="AG180" s="31">
        <f t="shared" si="102"/>
        <v>17.754645714210174</v>
      </c>
      <c r="AH180" s="31">
        <f t="shared" si="102"/>
        <v>17.298647106907691</v>
      </c>
      <c r="AI180" s="31">
        <f t="shared" si="102"/>
        <v>0</v>
      </c>
      <c r="AJ180" s="31">
        <f t="shared" si="102"/>
        <v>0</v>
      </c>
      <c r="AK180" s="31">
        <f t="shared" si="102"/>
        <v>0</v>
      </c>
      <c r="AL180" s="31">
        <f t="shared" si="102"/>
        <v>0</v>
      </c>
      <c r="AM180" s="31">
        <f t="shared" si="102"/>
        <v>0</v>
      </c>
      <c r="AN180" s="31">
        <f t="shared" si="102"/>
        <v>0</v>
      </c>
      <c r="AO180" s="31">
        <f t="shared" si="102"/>
        <v>0</v>
      </c>
      <c r="AP180" s="31">
        <f t="shared" si="102"/>
        <v>0</v>
      </c>
      <c r="AQ180" s="31">
        <f t="shared" si="102"/>
        <v>0</v>
      </c>
      <c r="AR180" s="31">
        <f t="shared" si="102"/>
        <v>0</v>
      </c>
      <c r="AS180" s="31">
        <f t="shared" si="102"/>
        <v>0</v>
      </c>
      <c r="AT180" s="31">
        <f t="shared" si="102"/>
        <v>0</v>
      </c>
      <c r="AU180" s="31">
        <f t="shared" si="102"/>
        <v>0</v>
      </c>
      <c r="AV180" s="31">
        <f t="shared" si="102"/>
        <v>0</v>
      </c>
      <c r="AW180" s="31">
        <f t="shared" si="102"/>
        <v>0</v>
      </c>
      <c r="AX180" s="31">
        <f t="shared" si="102"/>
        <v>0</v>
      </c>
      <c r="AY180" s="31">
        <f t="shared" si="102"/>
        <v>0</v>
      </c>
      <c r="AZ180" s="31">
        <f t="shared" si="102"/>
        <v>0</v>
      </c>
      <c r="BA180" s="31">
        <f t="shared" si="102"/>
        <v>0</v>
      </c>
      <c r="BB180" s="31">
        <f t="shared" si="102"/>
        <v>0</v>
      </c>
      <c r="BC180" s="31">
        <f t="shared" si="102"/>
        <v>0</v>
      </c>
      <c r="BD180" s="31">
        <f t="shared" si="102"/>
        <v>0</v>
      </c>
      <c r="BE180" s="31">
        <f t="shared" si="102"/>
        <v>0</v>
      </c>
      <c r="BF180" s="31">
        <f t="shared" si="102"/>
        <v>0</v>
      </c>
      <c r="BG180" s="31">
        <f t="shared" si="102"/>
        <v>0</v>
      </c>
      <c r="BH180" s="31">
        <f t="shared" si="102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1.218702719169267</v>
      </c>
      <c r="F182" s="31">
        <f t="shared" ref="F182:BH182" si="103">F180*F181</f>
        <v>-24.770957925240811</v>
      </c>
      <c r="G182" s="31">
        <f t="shared" si="103"/>
        <v>-11.663067097751773</v>
      </c>
      <c r="H182" s="31">
        <f t="shared" si="103"/>
        <v>-3.8847410019949162</v>
      </c>
      <c r="I182" s="31">
        <f t="shared" si="103"/>
        <v>-4.295465409355578</v>
      </c>
      <c r="J182" s="31">
        <f t="shared" si="103"/>
        <v>1.5329497633815248</v>
      </c>
      <c r="K182" s="31">
        <f t="shared" si="103"/>
        <v>7.4587166388782444</v>
      </c>
      <c r="L182" s="31">
        <f t="shared" si="103"/>
        <v>7.242695637036821</v>
      </c>
      <c r="M182" s="31">
        <f t="shared" si="103"/>
        <v>7.0266746351954019</v>
      </c>
      <c r="N182" s="31">
        <f t="shared" si="103"/>
        <v>6.810653633353982</v>
      </c>
      <c r="O182" s="31">
        <f t="shared" si="103"/>
        <v>6.5946326315125603</v>
      </c>
      <c r="P182" s="31">
        <f t="shared" si="103"/>
        <v>6.3786116296711386</v>
      </c>
      <c r="Q182" s="31">
        <f t="shared" si="103"/>
        <v>6.1625906278297178</v>
      </c>
      <c r="R182" s="31">
        <f t="shared" si="103"/>
        <v>5.9465696259882979</v>
      </c>
      <c r="S182" s="31">
        <f t="shared" si="103"/>
        <v>5.7305486241468762</v>
      </c>
      <c r="T182" s="31">
        <f t="shared" si="103"/>
        <v>5.5145276223054553</v>
      </c>
      <c r="U182" s="31">
        <f t="shared" si="103"/>
        <v>5.2985066204640354</v>
      </c>
      <c r="V182" s="31">
        <f t="shared" si="103"/>
        <v>5.0824856186226146</v>
      </c>
      <c r="W182" s="31">
        <f t="shared" si="103"/>
        <v>4.8664646167811929</v>
      </c>
      <c r="X182" s="31">
        <f t="shared" si="103"/>
        <v>4.650443614939773</v>
      </c>
      <c r="Y182" s="31">
        <f t="shared" si="103"/>
        <v>4.4945532602523022</v>
      </c>
      <c r="Z182" s="31">
        <f t="shared" si="103"/>
        <v>4.3987935527187823</v>
      </c>
      <c r="AA182" s="31">
        <f t="shared" si="103"/>
        <v>4.3030338451852606</v>
      </c>
      <c r="AB182" s="31">
        <f t="shared" si="103"/>
        <v>4.2072741376517406</v>
      </c>
      <c r="AC182" s="31">
        <f t="shared" si="103"/>
        <v>4.1115144301182189</v>
      </c>
      <c r="AD182" s="31">
        <f t="shared" si="103"/>
        <v>4.0157547225846981</v>
      </c>
      <c r="AE182" s="31">
        <f t="shared" si="103"/>
        <v>3.9199950150511778</v>
      </c>
      <c r="AF182" s="31">
        <f t="shared" si="103"/>
        <v>3.8242353075176565</v>
      </c>
      <c r="AG182" s="31">
        <f t="shared" si="103"/>
        <v>3.7284755999841361</v>
      </c>
      <c r="AH182" s="31">
        <f t="shared" si="103"/>
        <v>3.6327158924506149</v>
      </c>
      <c r="AI182" s="31">
        <f t="shared" si="103"/>
        <v>0</v>
      </c>
      <c r="AJ182" s="31">
        <f t="shared" si="103"/>
        <v>0</v>
      </c>
      <c r="AK182" s="31">
        <f t="shared" si="103"/>
        <v>0</v>
      </c>
      <c r="AL182" s="31">
        <f t="shared" si="103"/>
        <v>0</v>
      </c>
      <c r="AM182" s="31">
        <f t="shared" si="103"/>
        <v>0</v>
      </c>
      <c r="AN182" s="31">
        <f t="shared" si="103"/>
        <v>0</v>
      </c>
      <c r="AO182" s="31">
        <f t="shared" si="103"/>
        <v>0</v>
      </c>
      <c r="AP182" s="31">
        <f t="shared" si="103"/>
        <v>0</v>
      </c>
      <c r="AQ182" s="31">
        <f t="shared" si="103"/>
        <v>0</v>
      </c>
      <c r="AR182" s="31">
        <f t="shared" si="103"/>
        <v>0</v>
      </c>
      <c r="AS182" s="31">
        <f t="shared" si="103"/>
        <v>0</v>
      </c>
      <c r="AT182" s="31">
        <f t="shared" si="103"/>
        <v>0</v>
      </c>
      <c r="AU182" s="31">
        <f t="shared" si="103"/>
        <v>0</v>
      </c>
      <c r="AV182" s="31">
        <f t="shared" si="103"/>
        <v>0</v>
      </c>
      <c r="AW182" s="31">
        <f t="shared" si="103"/>
        <v>0</v>
      </c>
      <c r="AX182" s="31">
        <f t="shared" si="103"/>
        <v>0</v>
      </c>
      <c r="AY182" s="31">
        <f t="shared" si="103"/>
        <v>0</v>
      </c>
      <c r="AZ182" s="31">
        <f t="shared" si="103"/>
        <v>0</v>
      </c>
      <c r="BA182" s="31">
        <f t="shared" si="103"/>
        <v>0</v>
      </c>
      <c r="BB182" s="31">
        <f t="shared" si="103"/>
        <v>0</v>
      </c>
      <c r="BC182" s="31">
        <f t="shared" si="103"/>
        <v>0</v>
      </c>
      <c r="BD182" s="31">
        <f t="shared" si="103"/>
        <v>0</v>
      </c>
      <c r="BE182" s="31">
        <f t="shared" si="103"/>
        <v>0</v>
      </c>
      <c r="BF182" s="31">
        <f t="shared" si="103"/>
        <v>0</v>
      </c>
      <c r="BG182" s="31">
        <f t="shared" si="103"/>
        <v>0</v>
      </c>
      <c r="BH182" s="31">
        <f t="shared" si="103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43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6:D831"/>
  <sheetViews>
    <sheetView workbookViewId="0">
      <selection activeCell="C43" sqref="C43"/>
    </sheetView>
  </sheetViews>
  <sheetFormatPr defaultRowHeight="15"/>
  <cols>
    <col min="1" max="1" width="14.85546875" customWidth="1"/>
  </cols>
  <sheetData>
    <row r="6" spans="1:4">
      <c r="A6" s="199"/>
      <c r="B6" s="199"/>
      <c r="C6" s="199"/>
      <c r="D6" s="199"/>
    </row>
    <row r="7" spans="1:4">
      <c r="A7" s="199"/>
      <c r="B7" s="199"/>
      <c r="C7" s="199"/>
      <c r="D7" s="199"/>
    </row>
    <row r="8" spans="1:4">
      <c r="A8" s="199"/>
      <c r="B8" s="199"/>
      <c r="C8" s="199"/>
      <c r="D8" s="199"/>
    </row>
    <row r="9" spans="1:4">
      <c r="A9" s="199"/>
      <c r="B9" s="199"/>
      <c r="C9" s="199"/>
      <c r="D9" s="199"/>
    </row>
    <row r="10" spans="1:4">
      <c r="A10" s="199"/>
      <c r="B10" s="199"/>
      <c r="C10" s="199"/>
      <c r="D10" s="199"/>
    </row>
    <row r="11" spans="1:4">
      <c r="A11" s="199"/>
      <c r="B11" s="199"/>
      <c r="C11" s="199"/>
      <c r="D11" s="199"/>
    </row>
    <row r="12" spans="1:4">
      <c r="A12" s="199"/>
      <c r="B12" s="199"/>
      <c r="C12" s="199"/>
      <c r="D12" s="199"/>
    </row>
    <row r="13" spans="1:4">
      <c r="A13" s="199"/>
      <c r="B13" s="199"/>
      <c r="C13" s="199"/>
      <c r="D13" s="199"/>
    </row>
    <row r="14" spans="1:4">
      <c r="A14" s="199"/>
      <c r="B14" s="199"/>
      <c r="C14" s="199"/>
      <c r="D14" s="199"/>
    </row>
    <row r="15" spans="1:4">
      <c r="A15" s="199"/>
      <c r="B15" s="199"/>
      <c r="C15" s="199"/>
      <c r="D15" s="199"/>
    </row>
    <row r="16" spans="1:4">
      <c r="A16" s="199"/>
      <c r="B16" s="199"/>
      <c r="C16" s="199"/>
      <c r="D16" s="199"/>
    </row>
    <row r="17" spans="1:4">
      <c r="A17" s="199"/>
      <c r="B17" s="199"/>
      <c r="C17" s="199"/>
      <c r="D17" s="199"/>
    </row>
    <row r="18" spans="1:4">
      <c r="A18" s="199"/>
      <c r="B18" s="199"/>
      <c r="C18" s="199"/>
      <c r="D18" s="199"/>
    </row>
    <row r="19" spans="1:4">
      <c r="A19" s="199"/>
      <c r="B19" s="199"/>
      <c r="C19" s="199"/>
      <c r="D19" s="199"/>
    </row>
    <row r="20" spans="1:4">
      <c r="A20" s="199"/>
      <c r="B20" s="199"/>
      <c r="C20" s="199"/>
      <c r="D20" s="199"/>
    </row>
    <row r="21" spans="1:4">
      <c r="A21" s="199"/>
      <c r="B21" s="199"/>
      <c r="C21" s="199"/>
      <c r="D21" s="199"/>
    </row>
    <row r="22" spans="1:4">
      <c r="A22" s="199"/>
      <c r="B22" s="199"/>
      <c r="C22" s="199"/>
      <c r="D22" s="199"/>
    </row>
    <row r="23" spans="1:4">
      <c r="A23" s="199"/>
      <c r="B23" s="199"/>
      <c r="C23" s="199"/>
      <c r="D23" s="199"/>
    </row>
    <row r="24" spans="1:4">
      <c r="A24" s="199"/>
      <c r="B24" s="199"/>
      <c r="C24" s="199"/>
      <c r="D24" s="199"/>
    </row>
    <row r="25" spans="1:4">
      <c r="A25" s="199"/>
      <c r="B25" s="199"/>
      <c r="C25" s="199"/>
      <c r="D25" s="199"/>
    </row>
    <row r="26" spans="1:4">
      <c r="A26" s="199"/>
      <c r="B26" s="199"/>
      <c r="C26" s="199"/>
      <c r="D26" s="199"/>
    </row>
    <row r="27" spans="1:4">
      <c r="A27" s="199"/>
      <c r="B27" s="199"/>
      <c r="C27" s="199"/>
      <c r="D27" s="199"/>
    </row>
    <row r="28" spans="1:4">
      <c r="A28" s="199"/>
      <c r="B28" s="199"/>
      <c r="C28" s="199"/>
      <c r="D28" s="199"/>
    </row>
    <row r="29" spans="1:4">
      <c r="A29" s="199"/>
      <c r="B29" s="199"/>
      <c r="C29" s="199"/>
      <c r="D29" s="199"/>
    </row>
    <row r="30" spans="1:4">
      <c r="A30" s="199"/>
      <c r="B30" s="199"/>
      <c r="C30" s="199"/>
      <c r="D30" s="199"/>
    </row>
    <row r="31" spans="1:4">
      <c r="A31" s="199"/>
      <c r="B31" s="199"/>
      <c r="C31" s="199"/>
      <c r="D31" s="199"/>
    </row>
    <row r="32" spans="1:4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  <row r="831" spans="1:4">
      <c r="A831" s="199"/>
      <c r="B831" s="199"/>
      <c r="C831" s="199"/>
      <c r="D831" s="199"/>
    </row>
  </sheetData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A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0"/>
        <v>21</v>
      </c>
      <c r="Z7" s="10">
        <f t="shared" si="0"/>
        <v>22</v>
      </c>
      <c r="AA7" s="10">
        <f t="shared" si="0"/>
        <v>23</v>
      </c>
      <c r="AB7" s="10">
        <f t="shared" si="0"/>
        <v>24</v>
      </c>
      <c r="AC7" s="10">
        <f t="shared" si="0"/>
        <v>25</v>
      </c>
      <c r="AD7" s="10">
        <f t="shared" si="0"/>
        <v>26</v>
      </c>
      <c r="AE7" s="10">
        <f t="shared" si="0"/>
        <v>27</v>
      </c>
      <c r="AF7" s="10">
        <f t="shared" si="0"/>
        <v>28</v>
      </c>
      <c r="AG7" s="10">
        <f t="shared" si="0"/>
        <v>29</v>
      </c>
      <c r="AH7" s="10">
        <f t="shared" si="0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C24*Assumptions!C26</f>
        <v>511.77775535035971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511.77775535035971</v>
      </c>
      <c r="F12" s="31">
        <f t="shared" ref="F12:AH12" si="2">$C$10</f>
        <v>511.77775535035971</v>
      </c>
      <c r="G12" s="31">
        <f t="shared" si="2"/>
        <v>511.77775535035971</v>
      </c>
      <c r="H12" s="31">
        <f t="shared" si="2"/>
        <v>511.77775535035971</v>
      </c>
      <c r="I12" s="31">
        <f t="shared" si="2"/>
        <v>511.77775535035971</v>
      </c>
      <c r="J12" s="31">
        <f t="shared" si="2"/>
        <v>511.77775535035971</v>
      </c>
      <c r="K12" s="31">
        <f t="shared" si="2"/>
        <v>511.77775535035971</v>
      </c>
      <c r="L12" s="31">
        <f t="shared" si="2"/>
        <v>511.77775535035971</v>
      </c>
      <c r="M12" s="31">
        <f t="shared" si="2"/>
        <v>511.77775535035971</v>
      </c>
      <c r="N12" s="31">
        <f t="shared" si="2"/>
        <v>511.77775535035971</v>
      </c>
      <c r="O12" s="31">
        <f t="shared" si="2"/>
        <v>511.77775535035971</v>
      </c>
      <c r="P12" s="31">
        <f t="shared" si="2"/>
        <v>511.77775535035971</v>
      </c>
      <c r="Q12" s="31">
        <f t="shared" si="2"/>
        <v>511.77775535035971</v>
      </c>
      <c r="R12" s="31">
        <f t="shared" si="2"/>
        <v>511.77775535035971</v>
      </c>
      <c r="S12" s="31">
        <f t="shared" si="2"/>
        <v>511.77775535035971</v>
      </c>
      <c r="T12" s="31">
        <f t="shared" si="2"/>
        <v>511.77775535035971</v>
      </c>
      <c r="U12" s="31">
        <f t="shared" si="2"/>
        <v>511.77775535035971</v>
      </c>
      <c r="V12" s="31">
        <f t="shared" si="2"/>
        <v>511.77775535035971</v>
      </c>
      <c r="W12" s="31">
        <f t="shared" si="2"/>
        <v>511.77775535035971</v>
      </c>
      <c r="X12" s="31">
        <f t="shared" si="2"/>
        <v>511.77775535035971</v>
      </c>
      <c r="Y12" s="31">
        <f t="shared" si="2"/>
        <v>511.77775535035971</v>
      </c>
      <c r="Z12" s="31">
        <f t="shared" si="2"/>
        <v>511.77775535035971</v>
      </c>
      <c r="AA12" s="31">
        <f t="shared" si="2"/>
        <v>511.77775535035971</v>
      </c>
      <c r="AB12" s="31">
        <f t="shared" si="2"/>
        <v>511.77775535035971</v>
      </c>
      <c r="AC12" s="31">
        <f t="shared" si="2"/>
        <v>511.77775535035971</v>
      </c>
      <c r="AD12" s="31">
        <f t="shared" si="2"/>
        <v>511.77775535035971</v>
      </c>
      <c r="AE12" s="31">
        <f t="shared" si="2"/>
        <v>511.77775535035971</v>
      </c>
      <c r="AF12" s="31">
        <f t="shared" si="2"/>
        <v>511.77775535035971</v>
      </c>
      <c r="AG12" s="31">
        <f t="shared" si="2"/>
        <v>511.77775535035971</v>
      </c>
      <c r="AH12" s="31">
        <f t="shared" si="2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14.622221581438849</v>
      </c>
      <c r="F13" s="151">
        <f t="shared" ref="F13:AH13" si="3">E13+F29</f>
        <v>29.244443162877698</v>
      </c>
      <c r="G13" s="151">
        <f t="shared" si="3"/>
        <v>43.866664744316544</v>
      </c>
      <c r="H13" s="151">
        <f t="shared" si="3"/>
        <v>58.488886325755395</v>
      </c>
      <c r="I13" s="151">
        <f t="shared" si="3"/>
        <v>73.111107907194238</v>
      </c>
      <c r="J13" s="151">
        <f t="shared" si="3"/>
        <v>87.733329488633089</v>
      </c>
      <c r="K13" s="151">
        <f t="shared" si="3"/>
        <v>102.35555107007194</v>
      </c>
      <c r="L13" s="151">
        <f t="shared" si="3"/>
        <v>116.97777265151079</v>
      </c>
      <c r="M13" s="151">
        <f t="shared" si="3"/>
        <v>131.59999423294963</v>
      </c>
      <c r="N13" s="151">
        <f t="shared" si="3"/>
        <v>146.22221581438848</v>
      </c>
      <c r="O13" s="151">
        <f t="shared" si="3"/>
        <v>160.84443739582733</v>
      </c>
      <c r="P13" s="151">
        <f t="shared" si="3"/>
        <v>175.46665897726618</v>
      </c>
      <c r="Q13" s="151">
        <f t="shared" si="3"/>
        <v>190.08888055870503</v>
      </c>
      <c r="R13" s="151">
        <f t="shared" si="3"/>
        <v>204.71110214014388</v>
      </c>
      <c r="S13" s="151">
        <f t="shared" si="3"/>
        <v>219.33332372158273</v>
      </c>
      <c r="T13" s="151">
        <f t="shared" si="3"/>
        <v>233.95554530302158</v>
      </c>
      <c r="U13" s="151">
        <f t="shared" si="3"/>
        <v>248.57776688446043</v>
      </c>
      <c r="V13" s="151">
        <f t="shared" si="3"/>
        <v>263.19998846589925</v>
      </c>
      <c r="W13" s="151">
        <f t="shared" si="3"/>
        <v>277.8222100473381</v>
      </c>
      <c r="X13" s="151">
        <f t="shared" si="3"/>
        <v>292.44443162877695</v>
      </c>
      <c r="Y13" s="151">
        <f t="shared" si="3"/>
        <v>307.0666532102158</v>
      </c>
      <c r="Z13" s="151">
        <f t="shared" si="3"/>
        <v>321.68887479165465</v>
      </c>
      <c r="AA13" s="151">
        <f t="shared" si="3"/>
        <v>336.31109637309351</v>
      </c>
      <c r="AB13" s="151">
        <f t="shared" si="3"/>
        <v>350.93331795453236</v>
      </c>
      <c r="AC13" s="151">
        <f t="shared" si="3"/>
        <v>365.55553953597121</v>
      </c>
      <c r="AD13" s="151">
        <f t="shared" si="3"/>
        <v>380.17776111741006</v>
      </c>
      <c r="AE13" s="151">
        <f t="shared" si="3"/>
        <v>394.79998269884891</v>
      </c>
      <c r="AF13" s="151">
        <f t="shared" si="3"/>
        <v>409.42220428028776</v>
      </c>
      <c r="AG13" s="151">
        <f t="shared" si="3"/>
        <v>424.04442586172661</v>
      </c>
      <c r="AH13" s="151">
        <f t="shared" si="3"/>
        <v>438.666647443165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497.15553376892086</v>
      </c>
      <c r="F14" s="31">
        <f t="shared" si="4"/>
        <v>482.53331218748201</v>
      </c>
      <c r="G14" s="31">
        <f t="shared" si="4"/>
        <v>467.91109060604316</v>
      </c>
      <c r="H14" s="31">
        <f t="shared" si="4"/>
        <v>453.28886902460431</v>
      </c>
      <c r="I14" s="31">
        <f t="shared" si="4"/>
        <v>438.66664744316546</v>
      </c>
      <c r="J14" s="31">
        <f t="shared" si="4"/>
        <v>424.04442586172661</v>
      </c>
      <c r="K14" s="31">
        <f t="shared" si="4"/>
        <v>409.42220428028776</v>
      </c>
      <c r="L14" s="31">
        <f t="shared" si="4"/>
        <v>394.79998269884891</v>
      </c>
      <c r="M14" s="31">
        <f t="shared" si="4"/>
        <v>380.17776111741011</v>
      </c>
      <c r="N14" s="31">
        <f t="shared" si="4"/>
        <v>365.55553953597121</v>
      </c>
      <c r="O14" s="31">
        <f t="shared" si="4"/>
        <v>350.93331795453241</v>
      </c>
      <c r="P14" s="31">
        <f t="shared" si="4"/>
        <v>336.31109637309351</v>
      </c>
      <c r="Q14" s="31">
        <f t="shared" si="4"/>
        <v>321.68887479165471</v>
      </c>
      <c r="R14" s="31">
        <f t="shared" si="4"/>
        <v>307.0666532102158</v>
      </c>
      <c r="S14" s="31">
        <f t="shared" si="4"/>
        <v>292.44443162877701</v>
      </c>
      <c r="T14" s="31">
        <f t="shared" si="4"/>
        <v>277.8222100473381</v>
      </c>
      <c r="U14" s="31">
        <f t="shared" si="4"/>
        <v>263.19998846589931</v>
      </c>
      <c r="V14" s="31">
        <f t="shared" si="4"/>
        <v>248.57776688446046</v>
      </c>
      <c r="W14" s="31">
        <f t="shared" si="4"/>
        <v>233.95554530302161</v>
      </c>
      <c r="X14" s="31">
        <f t="shared" si="4"/>
        <v>219.33332372158276</v>
      </c>
      <c r="Y14" s="31">
        <f t="shared" si="4"/>
        <v>204.71110214014391</v>
      </c>
      <c r="Z14" s="31">
        <f t="shared" si="4"/>
        <v>190.08888055870506</v>
      </c>
      <c r="AA14" s="31">
        <f t="shared" si="4"/>
        <v>175.46665897726621</v>
      </c>
      <c r="AB14" s="31">
        <f t="shared" si="4"/>
        <v>160.84443739582736</v>
      </c>
      <c r="AC14" s="31">
        <f t="shared" si="4"/>
        <v>146.22221581438851</v>
      </c>
      <c r="AD14" s="31">
        <f t="shared" si="4"/>
        <v>131.59999423294965</v>
      </c>
      <c r="AE14" s="31">
        <f t="shared" si="4"/>
        <v>116.9777726515108</v>
      </c>
      <c r="AF14" s="31">
        <f t="shared" si="4"/>
        <v>102.35555107007195</v>
      </c>
      <c r="AG14" s="31">
        <f t="shared" si="4"/>
        <v>87.733329488633103</v>
      </c>
      <c r="AH14" s="31">
        <f t="shared" si="4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5">-Y145</f>
        <v>5.6295553088539236</v>
      </c>
      <c r="Z15" s="31">
        <f t="shared" si="5"/>
        <v>11.259110617707876</v>
      </c>
      <c r="AA15" s="31">
        <f t="shared" si="5"/>
        <v>16.888665926561842</v>
      </c>
      <c r="AB15" s="31">
        <f t="shared" si="5"/>
        <v>22.518221235415794</v>
      </c>
      <c r="AC15" s="31">
        <f t="shared" si="5"/>
        <v>28.147776544269746</v>
      </c>
      <c r="AD15" s="31">
        <f t="shared" si="5"/>
        <v>33.777331853123698</v>
      </c>
      <c r="AE15" s="31">
        <f t="shared" si="5"/>
        <v>39.40688716197765</v>
      </c>
      <c r="AF15" s="31">
        <f t="shared" si="5"/>
        <v>45.036442470831602</v>
      </c>
      <c r="AG15" s="31">
        <f t="shared" si="5"/>
        <v>50.665997779685554</v>
      </c>
      <c r="AH15" s="31">
        <f t="shared" si="5"/>
        <v>56.295553088539506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16.397359281425526</v>
      </c>
      <c r="F16" s="151">
        <f t="shared" ref="F16:AH16" si="6">F153</f>
        <v>-44.272870059848913</v>
      </c>
      <c r="G16" s="151">
        <f t="shared" si="6"/>
        <v>-59.905019241474577</v>
      </c>
      <c r="H16" s="151">
        <f t="shared" si="6"/>
        <v>-68.191151465021605</v>
      </c>
      <c r="I16" s="151">
        <f t="shared" si="6"/>
        <v>-76.477283688568633</v>
      </c>
      <c r="J16" s="151">
        <f t="shared" si="6"/>
        <v>-79.253903193556695</v>
      </c>
      <c r="K16" s="151">
        <f t="shared" si="6"/>
        <v>-76.521009979985777</v>
      </c>
      <c r="L16" s="151">
        <f t="shared" si="6"/>
        <v>-73.788116766414859</v>
      </c>
      <c r="M16" s="151">
        <f t="shared" si="6"/>
        <v>-71.055223552843941</v>
      </c>
      <c r="N16" s="151">
        <f t="shared" si="6"/>
        <v>-68.322330339273023</v>
      </c>
      <c r="O16" s="151">
        <f t="shared" si="6"/>
        <v>-65.589437125702105</v>
      </c>
      <c r="P16" s="151">
        <f t="shared" si="6"/>
        <v>-62.856543912131187</v>
      </c>
      <c r="Q16" s="151">
        <f t="shared" si="6"/>
        <v>-60.123650698560269</v>
      </c>
      <c r="R16" s="151">
        <f t="shared" si="6"/>
        <v>-57.390757484989351</v>
      </c>
      <c r="S16" s="151">
        <f t="shared" si="6"/>
        <v>-54.657864271418433</v>
      </c>
      <c r="T16" s="151">
        <f t="shared" si="6"/>
        <v>-51.924971057847515</v>
      </c>
      <c r="U16" s="151">
        <f t="shared" si="6"/>
        <v>-49.192077844276596</v>
      </c>
      <c r="V16" s="151">
        <f t="shared" si="6"/>
        <v>-46.459184630705678</v>
      </c>
      <c r="W16" s="151">
        <f t="shared" si="6"/>
        <v>-43.72629141713476</v>
      </c>
      <c r="X16" s="151">
        <f t="shared" si="6"/>
        <v>-40.993398203563842</v>
      </c>
      <c r="Y16" s="151">
        <f t="shared" si="6"/>
        <v>-38.260504989992924</v>
      </c>
      <c r="Z16" s="151">
        <f t="shared" si="6"/>
        <v>-35.527611776422006</v>
      </c>
      <c r="AA16" s="151">
        <f t="shared" si="6"/>
        <v>-32.794718562851088</v>
      </c>
      <c r="AB16" s="151">
        <f t="shared" si="6"/>
        <v>-30.061825349280166</v>
      </c>
      <c r="AC16" s="151">
        <f t="shared" si="6"/>
        <v>-27.328932135709245</v>
      </c>
      <c r="AD16" s="151">
        <f t="shared" si="6"/>
        <v>-24.596038922138323</v>
      </c>
      <c r="AE16" s="151">
        <f t="shared" si="6"/>
        <v>-21.863145708567401</v>
      </c>
      <c r="AF16" s="151">
        <f t="shared" si="6"/>
        <v>-19.13025249499648</v>
      </c>
      <c r="AG16" s="151">
        <f t="shared" si="6"/>
        <v>-16.397359281425558</v>
      </c>
      <c r="AH16" s="151">
        <f t="shared" si="6"/>
        <v>-13.664466067854637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480.75817448749535</v>
      </c>
      <c r="F17" s="31">
        <f t="shared" ref="F17:AH17" si="7">SUM(F14:F16)</f>
        <v>438.2604421276331</v>
      </c>
      <c r="G17" s="31">
        <f t="shared" si="7"/>
        <v>408.00607136456858</v>
      </c>
      <c r="H17" s="31">
        <f t="shared" si="7"/>
        <v>385.09771755958269</v>
      </c>
      <c r="I17" s="31">
        <f t="shared" si="7"/>
        <v>362.1893637545968</v>
      </c>
      <c r="J17" s="31">
        <f t="shared" si="7"/>
        <v>344.7905226681699</v>
      </c>
      <c r="K17" s="31">
        <f t="shared" si="7"/>
        <v>332.901194300302</v>
      </c>
      <c r="L17" s="31">
        <f t="shared" si="7"/>
        <v>321.01186593243403</v>
      </c>
      <c r="M17" s="31">
        <f t="shared" si="7"/>
        <v>309.12253756456619</v>
      </c>
      <c r="N17" s="31">
        <f t="shared" si="7"/>
        <v>297.23320919669817</v>
      </c>
      <c r="O17" s="31">
        <f t="shared" si="7"/>
        <v>285.34388082883032</v>
      </c>
      <c r="P17" s="31">
        <f t="shared" si="7"/>
        <v>273.4545524609623</v>
      </c>
      <c r="Q17" s="31">
        <f t="shared" si="7"/>
        <v>261.56522409309446</v>
      </c>
      <c r="R17" s="31">
        <f t="shared" si="7"/>
        <v>249.67589572522644</v>
      </c>
      <c r="S17" s="31">
        <f t="shared" si="7"/>
        <v>237.78656735735859</v>
      </c>
      <c r="T17" s="31">
        <f t="shared" si="7"/>
        <v>225.89723898949057</v>
      </c>
      <c r="U17" s="31">
        <f t="shared" si="7"/>
        <v>214.00791062162273</v>
      </c>
      <c r="V17" s="31">
        <f t="shared" si="7"/>
        <v>202.11858225375477</v>
      </c>
      <c r="W17" s="31">
        <f t="shared" si="7"/>
        <v>190.22925388588686</v>
      </c>
      <c r="X17" s="31">
        <f t="shared" si="7"/>
        <v>178.3399255180189</v>
      </c>
      <c r="Y17" s="31">
        <f t="shared" si="7"/>
        <v>172.08015245900492</v>
      </c>
      <c r="Z17" s="31">
        <f t="shared" si="7"/>
        <v>165.82037939999094</v>
      </c>
      <c r="AA17" s="31">
        <f t="shared" si="7"/>
        <v>159.56060634097696</v>
      </c>
      <c r="AB17" s="31">
        <f t="shared" si="7"/>
        <v>153.30083328196301</v>
      </c>
      <c r="AC17" s="31">
        <f t="shared" si="7"/>
        <v>147.041060222949</v>
      </c>
      <c r="AD17" s="31">
        <f t="shared" si="7"/>
        <v>140.78128716393505</v>
      </c>
      <c r="AE17" s="31">
        <f t="shared" si="7"/>
        <v>134.52151410492104</v>
      </c>
      <c r="AF17" s="31">
        <f t="shared" si="7"/>
        <v>128.26174104590709</v>
      </c>
      <c r="AG17" s="31">
        <f t="shared" si="7"/>
        <v>122.00196798689308</v>
      </c>
      <c r="AH17" s="31">
        <f t="shared" si="7"/>
        <v>115.742194927879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496.26796491892753</v>
      </c>
      <c r="F19" s="31">
        <f>AVERAGE(E17:F17)</f>
        <v>459.5093083075642</v>
      </c>
      <c r="G19" s="31">
        <f t="shared" ref="G19:AH19" si="8">AVERAGE(F17:G17)</f>
        <v>423.13325674610087</v>
      </c>
      <c r="H19" s="31">
        <f t="shared" si="8"/>
        <v>396.55189446207567</v>
      </c>
      <c r="I19" s="31">
        <f t="shared" si="8"/>
        <v>373.64354065708972</v>
      </c>
      <c r="J19" s="31">
        <f t="shared" si="8"/>
        <v>353.48994321138332</v>
      </c>
      <c r="K19" s="31">
        <f t="shared" si="8"/>
        <v>338.84585848423592</v>
      </c>
      <c r="L19" s="31">
        <f t="shared" si="8"/>
        <v>326.95653011636801</v>
      </c>
      <c r="M19" s="31">
        <f t="shared" si="8"/>
        <v>315.06720174850011</v>
      </c>
      <c r="N19" s="31">
        <f t="shared" si="8"/>
        <v>303.17787338063215</v>
      </c>
      <c r="O19" s="31">
        <f t="shared" si="8"/>
        <v>291.28854501276425</v>
      </c>
      <c r="P19" s="31">
        <f t="shared" si="8"/>
        <v>279.39921664489634</v>
      </c>
      <c r="Q19" s="31">
        <f t="shared" si="8"/>
        <v>267.50988827702838</v>
      </c>
      <c r="R19" s="31">
        <f t="shared" si="8"/>
        <v>255.62055990916045</v>
      </c>
      <c r="S19" s="31">
        <f t="shared" si="8"/>
        <v>243.73123154129252</v>
      </c>
      <c r="T19" s="31">
        <f t="shared" si="8"/>
        <v>231.84190317342458</v>
      </c>
      <c r="U19" s="31">
        <f t="shared" si="8"/>
        <v>219.95257480555665</v>
      </c>
      <c r="V19" s="31">
        <f t="shared" si="8"/>
        <v>208.06324643768875</v>
      </c>
      <c r="W19" s="31">
        <f t="shared" si="8"/>
        <v>196.17391806982081</v>
      </c>
      <c r="X19" s="31">
        <f t="shared" si="8"/>
        <v>184.28458970195288</v>
      </c>
      <c r="Y19" s="31">
        <f t="shared" si="8"/>
        <v>175.21003898851191</v>
      </c>
      <c r="Z19" s="31">
        <f t="shared" si="8"/>
        <v>168.95026592949793</v>
      </c>
      <c r="AA19" s="31">
        <f t="shared" si="8"/>
        <v>162.69049287048395</v>
      </c>
      <c r="AB19" s="31">
        <f t="shared" si="8"/>
        <v>156.43071981147</v>
      </c>
      <c r="AC19" s="31">
        <f t="shared" si="8"/>
        <v>150.17094675245602</v>
      </c>
      <c r="AD19" s="31">
        <f t="shared" si="8"/>
        <v>143.91117369344204</v>
      </c>
      <c r="AE19" s="31">
        <f t="shared" si="8"/>
        <v>137.65140063442806</v>
      </c>
      <c r="AF19" s="31">
        <f t="shared" si="8"/>
        <v>131.39162757541408</v>
      </c>
      <c r="AG19" s="31">
        <f t="shared" si="8"/>
        <v>125.13185451640008</v>
      </c>
      <c r="AH19" s="31">
        <f t="shared" si="8"/>
        <v>118.87208145738612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42.716736220869713</v>
      </c>
      <c r="F21" s="76">
        <f t="shared" ref="F21:AH21" si="9">F19*$C$21</f>
        <v>39.552699955587805</v>
      </c>
      <c r="G21" s="76">
        <f t="shared" si="9"/>
        <v>36.421596783208685</v>
      </c>
      <c r="H21" s="76">
        <f t="shared" si="9"/>
        <v>34.133580789140687</v>
      </c>
      <c r="I21" s="76">
        <f t="shared" si="9"/>
        <v>32.161722486939368</v>
      </c>
      <c r="J21" s="76">
        <f t="shared" si="9"/>
        <v>30.426982453638058</v>
      </c>
      <c r="K21" s="76">
        <f t="shared" si="9"/>
        <v>29.166478958136764</v>
      </c>
      <c r="L21" s="76">
        <f t="shared" si="9"/>
        <v>28.143093731535476</v>
      </c>
      <c r="M21" s="76">
        <f t="shared" si="9"/>
        <v>27.119708504934188</v>
      </c>
      <c r="N21" s="76">
        <f t="shared" si="9"/>
        <v>26.096323278332893</v>
      </c>
      <c r="O21" s="76">
        <f t="shared" si="9"/>
        <v>25.072938051731605</v>
      </c>
      <c r="P21" s="76">
        <f t="shared" si="9"/>
        <v>24.04955282513032</v>
      </c>
      <c r="Q21" s="76">
        <f t="shared" si="9"/>
        <v>23.026167598529025</v>
      </c>
      <c r="R21" s="76">
        <f t="shared" si="9"/>
        <v>22.002782371927736</v>
      </c>
      <c r="S21" s="76">
        <f t="shared" si="9"/>
        <v>20.979397145326445</v>
      </c>
      <c r="T21" s="76">
        <f t="shared" si="9"/>
        <v>19.956011918725153</v>
      </c>
      <c r="U21" s="76">
        <f t="shared" si="9"/>
        <v>18.932626692123865</v>
      </c>
      <c r="V21" s="76">
        <f t="shared" si="9"/>
        <v>17.909241465522577</v>
      </c>
      <c r="W21" s="76">
        <f t="shared" si="9"/>
        <v>16.885856238921285</v>
      </c>
      <c r="X21" s="76">
        <f t="shared" si="9"/>
        <v>15.862471012319995</v>
      </c>
      <c r="Y21" s="76">
        <f t="shared" si="9"/>
        <v>15.081370444580772</v>
      </c>
      <c r="Z21" s="76">
        <f t="shared" si="9"/>
        <v>14.542554535703619</v>
      </c>
      <c r="AA21" s="76">
        <f t="shared" si="9"/>
        <v>14.003738626826467</v>
      </c>
      <c r="AB21" s="76">
        <f t="shared" si="9"/>
        <v>13.464922717949316</v>
      </c>
      <c r="AC21" s="76">
        <f t="shared" si="9"/>
        <v>12.926106809072163</v>
      </c>
      <c r="AD21" s="76">
        <f t="shared" si="9"/>
        <v>12.38729090019501</v>
      </c>
      <c r="AE21" s="76">
        <f t="shared" si="9"/>
        <v>11.848474991317858</v>
      </c>
      <c r="AF21" s="76">
        <f t="shared" si="9"/>
        <v>11.309659082440705</v>
      </c>
      <c r="AG21" s="76">
        <f t="shared" si="9"/>
        <v>10.770843173563552</v>
      </c>
      <c r="AH21" s="76">
        <f t="shared" si="9"/>
        <v>10.232027264686399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14.622221581438849</v>
      </c>
      <c r="F22" s="31">
        <f t="shared" ref="F22:AH22" si="10">F29</f>
        <v>14.622221581438849</v>
      </c>
      <c r="G22" s="31">
        <f t="shared" si="10"/>
        <v>14.622221581438849</v>
      </c>
      <c r="H22" s="31">
        <f t="shared" si="10"/>
        <v>14.622221581438849</v>
      </c>
      <c r="I22" s="31">
        <f t="shared" si="10"/>
        <v>14.622221581438849</v>
      </c>
      <c r="J22" s="31">
        <f t="shared" si="10"/>
        <v>14.622221581438849</v>
      </c>
      <c r="K22" s="31">
        <f t="shared" si="10"/>
        <v>14.622221581438849</v>
      </c>
      <c r="L22" s="31">
        <f t="shared" si="10"/>
        <v>14.622221581438849</v>
      </c>
      <c r="M22" s="31">
        <f t="shared" si="10"/>
        <v>14.622221581438849</v>
      </c>
      <c r="N22" s="31">
        <f t="shared" si="10"/>
        <v>14.622221581438849</v>
      </c>
      <c r="O22" s="31">
        <f t="shared" si="10"/>
        <v>14.622221581438849</v>
      </c>
      <c r="P22" s="31">
        <f t="shared" si="10"/>
        <v>14.622221581438849</v>
      </c>
      <c r="Q22" s="31">
        <f t="shared" si="10"/>
        <v>14.622221581438849</v>
      </c>
      <c r="R22" s="31">
        <f t="shared" si="10"/>
        <v>14.622221581438849</v>
      </c>
      <c r="S22" s="31">
        <f t="shared" si="10"/>
        <v>14.622221581438849</v>
      </c>
      <c r="T22" s="31">
        <f t="shared" si="10"/>
        <v>14.622221581438849</v>
      </c>
      <c r="U22" s="31">
        <f t="shared" si="10"/>
        <v>14.622221581438849</v>
      </c>
      <c r="V22" s="31">
        <f t="shared" si="10"/>
        <v>14.622221581438849</v>
      </c>
      <c r="W22" s="31">
        <f t="shared" si="10"/>
        <v>14.622221581438849</v>
      </c>
      <c r="X22" s="31">
        <f t="shared" si="10"/>
        <v>14.622221581438849</v>
      </c>
      <c r="Y22" s="31">
        <f t="shared" si="10"/>
        <v>14.622221581438849</v>
      </c>
      <c r="Z22" s="31">
        <f t="shared" si="10"/>
        <v>14.622221581438849</v>
      </c>
      <c r="AA22" s="31">
        <f t="shared" si="10"/>
        <v>14.622221581438849</v>
      </c>
      <c r="AB22" s="31">
        <f t="shared" si="10"/>
        <v>14.622221581438849</v>
      </c>
      <c r="AC22" s="31">
        <f t="shared" si="10"/>
        <v>14.622221581438849</v>
      </c>
      <c r="AD22" s="31">
        <f t="shared" si="10"/>
        <v>14.622221581438849</v>
      </c>
      <c r="AE22" s="31">
        <f t="shared" si="10"/>
        <v>14.622221581438849</v>
      </c>
      <c r="AF22" s="31">
        <f t="shared" si="10"/>
        <v>14.622221581438849</v>
      </c>
      <c r="AG22" s="31">
        <f t="shared" si="10"/>
        <v>14.622221581438849</v>
      </c>
      <c r="AH22" s="31">
        <f t="shared" si="10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1">E12*InsRate</f>
        <v>0.2451415448128223</v>
      </c>
      <c r="F23" s="31">
        <f t="shared" si="11"/>
        <v>0.2451415448128223</v>
      </c>
      <c r="G23" s="31">
        <f t="shared" si="11"/>
        <v>0.2451415448128223</v>
      </c>
      <c r="H23" s="31">
        <f t="shared" si="11"/>
        <v>0.2451415448128223</v>
      </c>
      <c r="I23" s="31">
        <f t="shared" si="11"/>
        <v>0.2451415448128223</v>
      </c>
      <c r="J23" s="31">
        <f t="shared" si="11"/>
        <v>0.2451415448128223</v>
      </c>
      <c r="K23" s="31">
        <f t="shared" si="11"/>
        <v>0.2451415448128223</v>
      </c>
      <c r="L23" s="31">
        <f t="shared" si="11"/>
        <v>0.2451415448128223</v>
      </c>
      <c r="M23" s="31">
        <f t="shared" si="11"/>
        <v>0.2451415448128223</v>
      </c>
      <c r="N23" s="31">
        <f t="shared" si="11"/>
        <v>0.2451415448128223</v>
      </c>
      <c r="O23" s="31">
        <f t="shared" si="11"/>
        <v>0.2451415448128223</v>
      </c>
      <c r="P23" s="31">
        <f t="shared" si="11"/>
        <v>0.2451415448128223</v>
      </c>
      <c r="Q23" s="31">
        <f t="shared" si="11"/>
        <v>0.2451415448128223</v>
      </c>
      <c r="R23" s="31">
        <f t="shared" si="11"/>
        <v>0.2451415448128223</v>
      </c>
      <c r="S23" s="31">
        <f t="shared" si="11"/>
        <v>0.2451415448128223</v>
      </c>
      <c r="T23" s="31">
        <f t="shared" si="11"/>
        <v>0.2451415448128223</v>
      </c>
      <c r="U23" s="31">
        <f t="shared" si="11"/>
        <v>0.2451415448128223</v>
      </c>
      <c r="V23" s="31">
        <f t="shared" si="11"/>
        <v>0.2451415448128223</v>
      </c>
      <c r="W23" s="31">
        <f t="shared" si="11"/>
        <v>0.2451415448128223</v>
      </c>
      <c r="X23" s="31">
        <f t="shared" si="11"/>
        <v>0.2451415448128223</v>
      </c>
      <c r="Y23" s="31">
        <f t="shared" si="11"/>
        <v>0.2451415448128223</v>
      </c>
      <c r="Z23" s="31">
        <f t="shared" si="11"/>
        <v>0.2451415448128223</v>
      </c>
      <c r="AA23" s="31">
        <f t="shared" si="11"/>
        <v>0.2451415448128223</v>
      </c>
      <c r="AB23" s="31">
        <f t="shared" si="11"/>
        <v>0.2451415448128223</v>
      </c>
      <c r="AC23" s="31">
        <f t="shared" si="11"/>
        <v>0.2451415448128223</v>
      </c>
      <c r="AD23" s="31">
        <f t="shared" si="11"/>
        <v>0.2451415448128223</v>
      </c>
      <c r="AE23" s="31">
        <f t="shared" si="11"/>
        <v>0.2451415448128223</v>
      </c>
      <c r="AF23" s="31">
        <f t="shared" si="11"/>
        <v>0.2451415448128223</v>
      </c>
      <c r="AG23" s="31">
        <f t="shared" si="11"/>
        <v>0.2451415448128223</v>
      </c>
      <c r="AH23" s="31">
        <f t="shared" si="11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2">-E137/(1-FedTaxRate)</f>
        <v>-7.1260193782961485</v>
      </c>
      <c r="F24" s="31">
        <f t="shared" si="12"/>
        <v>-7.1260193782961485</v>
      </c>
      <c r="G24" s="31">
        <f t="shared" si="12"/>
        <v>-7.1260193782961485</v>
      </c>
      <c r="H24" s="31">
        <f t="shared" si="12"/>
        <v>-7.1260193782961485</v>
      </c>
      <c r="I24" s="31">
        <f t="shared" si="12"/>
        <v>-7.1260193782961485</v>
      </c>
      <c r="J24" s="31">
        <f t="shared" si="12"/>
        <v>-7.1260193782961485</v>
      </c>
      <c r="K24" s="31">
        <f t="shared" si="12"/>
        <v>-7.1260193782961485</v>
      </c>
      <c r="L24" s="31">
        <f t="shared" si="12"/>
        <v>-7.1260193782961485</v>
      </c>
      <c r="M24" s="31">
        <f t="shared" si="12"/>
        <v>-7.1260193782961485</v>
      </c>
      <c r="N24" s="31">
        <f t="shared" si="12"/>
        <v>-7.1260193782961485</v>
      </c>
      <c r="O24" s="31">
        <f t="shared" si="12"/>
        <v>-7.1260193782961485</v>
      </c>
      <c r="P24" s="31">
        <f t="shared" si="12"/>
        <v>-7.1260193782961485</v>
      </c>
      <c r="Q24" s="31">
        <f t="shared" si="12"/>
        <v>-7.1260193782961485</v>
      </c>
      <c r="R24" s="31">
        <f t="shared" si="12"/>
        <v>-7.1260193782961485</v>
      </c>
      <c r="S24" s="31">
        <f t="shared" si="12"/>
        <v>-7.1260193782961485</v>
      </c>
      <c r="T24" s="31">
        <f t="shared" si="12"/>
        <v>-7.1260193782961485</v>
      </c>
      <c r="U24" s="31">
        <f t="shared" si="12"/>
        <v>-7.1260193782961485</v>
      </c>
      <c r="V24" s="31">
        <f t="shared" si="12"/>
        <v>-7.1260193782961485</v>
      </c>
      <c r="W24" s="31">
        <f t="shared" si="12"/>
        <v>-7.1260193782961485</v>
      </c>
      <c r="X24" s="31">
        <f t="shared" si="12"/>
        <v>-7.1260193782961485</v>
      </c>
      <c r="Y24" s="31">
        <f t="shared" si="12"/>
        <v>-7.1260193782961485</v>
      </c>
      <c r="Z24" s="31">
        <f t="shared" si="12"/>
        <v>-7.1260193782961485</v>
      </c>
      <c r="AA24" s="31">
        <f t="shared" si="12"/>
        <v>-7.1260193782961485</v>
      </c>
      <c r="AB24" s="31">
        <f t="shared" si="12"/>
        <v>-7.1260193782961485</v>
      </c>
      <c r="AC24" s="31">
        <f t="shared" si="12"/>
        <v>-7.1260193782961485</v>
      </c>
      <c r="AD24" s="31">
        <f t="shared" si="12"/>
        <v>-7.1260193782961485</v>
      </c>
      <c r="AE24" s="31">
        <f t="shared" si="12"/>
        <v>-7.1260193782961485</v>
      </c>
      <c r="AF24" s="31">
        <f t="shared" si="12"/>
        <v>-7.1260193782961485</v>
      </c>
      <c r="AG24" s="31">
        <f t="shared" si="12"/>
        <v>-7.1260193782961485</v>
      </c>
      <c r="AH24" s="31">
        <f t="shared" si="12"/>
        <v>-7.1260193782961485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ommunity Solar ITC 2025 22%'!E12*PropTaxRatio</f>
        <v>2.3264756667278501</v>
      </c>
      <c r="F25" s="151">
        <f>PropTaxRate*'Community Solar ITC 2025 22%'!F12*PropTaxRatio</f>
        <v>2.3264756667278501</v>
      </c>
      <c r="G25" s="151">
        <f>PropTaxRate*'Community Solar ITC 2025 22%'!G12*PropTaxRatio</f>
        <v>2.3264756667278501</v>
      </c>
      <c r="H25" s="151">
        <f>PropTaxRate*'Community Solar ITC 2025 22%'!H12*PropTaxRatio</f>
        <v>2.3264756667278501</v>
      </c>
      <c r="I25" s="151">
        <f>PropTaxRate*'Community Solar ITC 2025 22%'!I12*PropTaxRatio</f>
        <v>2.3264756667278501</v>
      </c>
      <c r="J25" s="151">
        <f>PropTaxRate*'Community Solar ITC 2025 22%'!J12*PropTaxRatio</f>
        <v>2.3264756667278501</v>
      </c>
      <c r="K25" s="151">
        <f>PropTaxRate*'Community Solar ITC 2025 22%'!K12*PropTaxRatio</f>
        <v>2.3264756667278501</v>
      </c>
      <c r="L25" s="151">
        <f>PropTaxRate*'Community Solar ITC 2025 22%'!L12*PropTaxRatio</f>
        <v>2.3264756667278501</v>
      </c>
      <c r="M25" s="151">
        <f>PropTaxRate*'Community Solar ITC 2025 22%'!M12*PropTaxRatio</f>
        <v>2.3264756667278501</v>
      </c>
      <c r="N25" s="151">
        <f>PropTaxRate*'Community Solar ITC 2025 22%'!N12*PropTaxRatio</f>
        <v>2.3264756667278501</v>
      </c>
      <c r="O25" s="151">
        <f>PropTaxRate*'Community Solar ITC 2025 22%'!O12*PropTaxRatio</f>
        <v>2.3264756667278501</v>
      </c>
      <c r="P25" s="151">
        <f>PropTaxRate*'Community Solar ITC 2025 22%'!P12*PropTaxRatio</f>
        <v>2.3264756667278501</v>
      </c>
      <c r="Q25" s="151">
        <f>PropTaxRate*'Community Solar ITC 2025 22%'!Q12*PropTaxRatio</f>
        <v>2.3264756667278501</v>
      </c>
      <c r="R25" s="151">
        <f>PropTaxRate*'Community Solar ITC 2025 22%'!R12*PropTaxRatio</f>
        <v>2.3264756667278501</v>
      </c>
      <c r="S25" s="151">
        <f>PropTaxRate*'Community Solar ITC 2025 22%'!S12*PropTaxRatio</f>
        <v>2.3264756667278501</v>
      </c>
      <c r="T25" s="151">
        <f>PropTaxRate*'Community Solar ITC 2025 22%'!T12*PropTaxRatio</f>
        <v>2.3264756667278501</v>
      </c>
      <c r="U25" s="151">
        <f>PropTaxRate*'Community Solar ITC 2025 22%'!U12*PropTaxRatio</f>
        <v>2.3264756667278501</v>
      </c>
      <c r="V25" s="151">
        <f>PropTaxRate*'Community Solar ITC 2025 22%'!V12*PropTaxRatio</f>
        <v>2.3264756667278501</v>
      </c>
      <c r="W25" s="151">
        <f>PropTaxRate*'Community Solar ITC 2025 22%'!W12*PropTaxRatio</f>
        <v>2.3264756667278501</v>
      </c>
      <c r="X25" s="151">
        <f>PropTaxRate*'Community Solar ITC 2025 22%'!X12*PropTaxRatio</f>
        <v>2.3264756667278501</v>
      </c>
      <c r="Y25" s="151">
        <f>PropTaxRate*'Community Solar ITC 2025 22%'!Y12*PropTaxRatio</f>
        <v>2.3264756667278501</v>
      </c>
      <c r="Z25" s="151">
        <f>PropTaxRate*'Community Solar ITC 2025 22%'!Z12*PropTaxRatio</f>
        <v>2.3264756667278501</v>
      </c>
      <c r="AA25" s="151">
        <f>PropTaxRate*'Community Solar ITC 2025 22%'!AA12*PropTaxRatio</f>
        <v>2.3264756667278501</v>
      </c>
      <c r="AB25" s="151">
        <f>PropTaxRate*'Community Solar ITC 2025 22%'!AB12*PropTaxRatio</f>
        <v>2.3264756667278501</v>
      </c>
      <c r="AC25" s="151">
        <f>PropTaxRate*'Community Solar ITC 2025 22%'!AC12*PropTaxRatio</f>
        <v>2.3264756667278501</v>
      </c>
      <c r="AD25" s="151">
        <f>PropTaxRate*'Community Solar ITC 2025 22%'!AD12*PropTaxRatio</f>
        <v>2.3264756667278501</v>
      </c>
      <c r="AE25" s="151">
        <f>PropTaxRate*'Community Solar ITC 2025 22%'!AE12*PropTaxRatio</f>
        <v>2.3264756667278501</v>
      </c>
      <c r="AF25" s="151">
        <f>PropTaxRate*'Community Solar ITC 2025 22%'!AF12*PropTaxRatio</f>
        <v>2.3264756667278501</v>
      </c>
      <c r="AG25" s="151">
        <f>PropTaxRate*'Community Solar ITC 2025 22%'!AG12*PropTaxRatio</f>
        <v>2.3264756667278501</v>
      </c>
      <c r="AH25" s="151">
        <f>PropTaxRate*'Community Solar ITC 2025 22%'!AH12*PropTaxRatio</f>
        <v>2.3264756667278501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52.78455563555309</v>
      </c>
      <c r="F26" s="34">
        <f t="shared" ref="F26:AH26" si="13">SUM(F21:F25)</f>
        <v>49.620519370271182</v>
      </c>
      <c r="G26" s="34">
        <f t="shared" si="13"/>
        <v>46.489416197892062</v>
      </c>
      <c r="H26" s="34">
        <f t="shared" si="13"/>
        <v>44.201400203824065</v>
      </c>
      <c r="I26" s="34">
        <f t="shared" si="13"/>
        <v>42.229541901622746</v>
      </c>
      <c r="J26" s="34">
        <f t="shared" si="13"/>
        <v>40.494801868321431</v>
      </c>
      <c r="K26" s="34">
        <f t="shared" si="13"/>
        <v>39.234298372820142</v>
      </c>
      <c r="L26" s="34">
        <f t="shared" si="13"/>
        <v>38.21091314621885</v>
      </c>
      <c r="M26" s="34">
        <f t="shared" si="13"/>
        <v>37.187527919617565</v>
      </c>
      <c r="N26" s="34">
        <f t="shared" si="13"/>
        <v>36.164142693016267</v>
      </c>
      <c r="O26" s="34">
        <f t="shared" si="13"/>
        <v>35.140757466414982</v>
      </c>
      <c r="P26" s="34">
        <f t="shared" si="13"/>
        <v>34.117372239813697</v>
      </c>
      <c r="Q26" s="34">
        <f t="shared" si="13"/>
        <v>33.093987013212399</v>
      </c>
      <c r="R26" s="34">
        <f t="shared" si="13"/>
        <v>32.070601786611114</v>
      </c>
      <c r="S26" s="34">
        <f t="shared" si="13"/>
        <v>31.047216560009822</v>
      </c>
      <c r="T26" s="34">
        <f t="shared" si="13"/>
        <v>30.02383133340853</v>
      </c>
      <c r="U26" s="34">
        <f t="shared" si="13"/>
        <v>29.000446106807239</v>
      </c>
      <c r="V26" s="34">
        <f t="shared" si="13"/>
        <v>27.977060880205954</v>
      </c>
      <c r="W26" s="34">
        <f t="shared" si="13"/>
        <v>26.953675653604655</v>
      </c>
      <c r="X26" s="34">
        <f t="shared" si="13"/>
        <v>25.930290427003364</v>
      </c>
      <c r="Y26" s="34">
        <f t="shared" si="13"/>
        <v>25.149189859264141</v>
      </c>
      <c r="Z26" s="34">
        <f t="shared" si="13"/>
        <v>24.610373950386986</v>
      </c>
      <c r="AA26" s="34">
        <f t="shared" si="13"/>
        <v>24.071558041509839</v>
      </c>
      <c r="AB26" s="34">
        <f t="shared" si="13"/>
        <v>23.532742132632684</v>
      </c>
      <c r="AC26" s="34">
        <f t="shared" si="13"/>
        <v>22.99392622375553</v>
      </c>
      <c r="AD26" s="34">
        <f t="shared" si="13"/>
        <v>22.455110314878382</v>
      </c>
      <c r="AE26" s="34">
        <f t="shared" si="13"/>
        <v>21.916294406001228</v>
      </c>
      <c r="AF26" s="34">
        <f t="shared" si="13"/>
        <v>21.377478497124073</v>
      </c>
      <c r="AG26" s="34">
        <f t="shared" si="13"/>
        <v>20.838662588246919</v>
      </c>
      <c r="AH26" s="34">
        <f t="shared" si="13"/>
        <v>20.299846679369772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4">E12/$D$94</f>
        <v>14.622221581438849</v>
      </c>
      <c r="F29" s="76">
        <f t="shared" si="14"/>
        <v>14.622221581438849</v>
      </c>
      <c r="G29" s="76">
        <f t="shared" si="14"/>
        <v>14.622221581438849</v>
      </c>
      <c r="H29" s="76">
        <f t="shared" si="14"/>
        <v>14.622221581438849</v>
      </c>
      <c r="I29" s="76">
        <f t="shared" si="14"/>
        <v>14.622221581438849</v>
      </c>
      <c r="J29" s="76">
        <f t="shared" si="14"/>
        <v>14.622221581438849</v>
      </c>
      <c r="K29" s="76">
        <f t="shared" si="14"/>
        <v>14.622221581438849</v>
      </c>
      <c r="L29" s="76">
        <f t="shared" si="14"/>
        <v>14.622221581438849</v>
      </c>
      <c r="M29" s="76">
        <f t="shared" si="14"/>
        <v>14.622221581438849</v>
      </c>
      <c r="N29" s="76">
        <f t="shared" si="14"/>
        <v>14.622221581438849</v>
      </c>
      <c r="O29" s="76">
        <f t="shared" si="14"/>
        <v>14.622221581438849</v>
      </c>
      <c r="P29" s="76">
        <f t="shared" si="14"/>
        <v>14.622221581438849</v>
      </c>
      <c r="Q29" s="76">
        <f t="shared" si="14"/>
        <v>14.622221581438849</v>
      </c>
      <c r="R29" s="76">
        <f t="shared" si="14"/>
        <v>14.622221581438849</v>
      </c>
      <c r="S29" s="76">
        <f t="shared" si="14"/>
        <v>14.622221581438849</v>
      </c>
      <c r="T29" s="76">
        <f t="shared" si="14"/>
        <v>14.622221581438849</v>
      </c>
      <c r="U29" s="76">
        <f t="shared" si="14"/>
        <v>14.622221581438849</v>
      </c>
      <c r="V29" s="76">
        <f t="shared" si="14"/>
        <v>14.622221581438849</v>
      </c>
      <c r="W29" s="76">
        <f t="shared" si="14"/>
        <v>14.622221581438849</v>
      </c>
      <c r="X29" s="76">
        <f t="shared" si="14"/>
        <v>14.622221581438849</v>
      </c>
      <c r="Y29" s="76">
        <f t="shared" si="14"/>
        <v>14.622221581438849</v>
      </c>
      <c r="Z29" s="76">
        <f t="shared" si="14"/>
        <v>14.622221581438849</v>
      </c>
      <c r="AA29" s="76">
        <f t="shared" si="14"/>
        <v>14.622221581438849</v>
      </c>
      <c r="AB29" s="76">
        <f t="shared" si="14"/>
        <v>14.622221581438849</v>
      </c>
      <c r="AC29" s="76">
        <f t="shared" si="14"/>
        <v>14.622221581438849</v>
      </c>
      <c r="AD29" s="76">
        <f t="shared" si="14"/>
        <v>14.622221581438849</v>
      </c>
      <c r="AE29" s="76">
        <f t="shared" si="14"/>
        <v>14.622221581438849</v>
      </c>
      <c r="AF29" s="76">
        <f t="shared" si="14"/>
        <v>14.622221581438849</v>
      </c>
      <c r="AG29" s="76">
        <f t="shared" si="14"/>
        <v>14.622221581438849</v>
      </c>
      <c r="AH29" s="76">
        <f t="shared" si="14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5">E12*E37</f>
        <v>102.35555107007195</v>
      </c>
      <c r="F30" s="151">
        <f t="shared" si="15"/>
        <v>163.7688817121151</v>
      </c>
      <c r="G30" s="151">
        <f t="shared" si="15"/>
        <v>98.26132902726907</v>
      </c>
      <c r="H30" s="151">
        <f t="shared" si="15"/>
        <v>58.956797416361439</v>
      </c>
      <c r="I30" s="151">
        <f t="shared" si="15"/>
        <v>58.956797416361439</v>
      </c>
      <c r="J30" s="151">
        <f t="shared" si="15"/>
        <v>29.47839870818072</v>
      </c>
      <c r="K30" s="151">
        <f t="shared" si="15"/>
        <v>0</v>
      </c>
      <c r="L30" s="151">
        <f t="shared" si="15"/>
        <v>0</v>
      </c>
      <c r="M30" s="151">
        <f t="shared" si="15"/>
        <v>0</v>
      </c>
      <c r="N30" s="151">
        <f t="shared" si="15"/>
        <v>0</v>
      </c>
      <c r="O30" s="151">
        <f t="shared" si="15"/>
        <v>0</v>
      </c>
      <c r="P30" s="151">
        <f t="shared" si="15"/>
        <v>0</v>
      </c>
      <c r="Q30" s="151">
        <f t="shared" si="15"/>
        <v>0</v>
      </c>
      <c r="R30" s="151">
        <f t="shared" si="15"/>
        <v>0</v>
      </c>
      <c r="S30" s="151">
        <f t="shared" si="15"/>
        <v>0</v>
      </c>
      <c r="T30" s="151">
        <f t="shared" si="15"/>
        <v>0</v>
      </c>
      <c r="U30" s="151">
        <f t="shared" si="15"/>
        <v>0</v>
      </c>
      <c r="V30" s="151">
        <f t="shared" si="15"/>
        <v>0</v>
      </c>
      <c r="W30" s="151">
        <f t="shared" si="15"/>
        <v>0</v>
      </c>
      <c r="X30" s="151">
        <f t="shared" si="15"/>
        <v>0</v>
      </c>
      <c r="Y30" s="151">
        <f t="shared" si="15"/>
        <v>0</v>
      </c>
      <c r="Z30" s="151">
        <f t="shared" si="15"/>
        <v>0</v>
      </c>
      <c r="AA30" s="151">
        <f t="shared" si="15"/>
        <v>0</v>
      </c>
      <c r="AB30" s="151">
        <f t="shared" si="15"/>
        <v>0</v>
      </c>
      <c r="AC30" s="151">
        <f t="shared" si="15"/>
        <v>0</v>
      </c>
      <c r="AD30" s="151">
        <f t="shared" si="15"/>
        <v>0</v>
      </c>
      <c r="AE30" s="151">
        <f t="shared" si="15"/>
        <v>0</v>
      </c>
      <c r="AF30" s="151">
        <f t="shared" si="15"/>
        <v>0</v>
      </c>
      <c r="AG30" s="151">
        <f t="shared" si="15"/>
        <v>0</v>
      </c>
      <c r="AH30" s="151">
        <f t="shared" si="15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87.733329488633103</v>
      </c>
      <c r="F31" s="31">
        <f t="shared" ref="F31:AH31" si="16">F29-F30</f>
        <v>-149.14666013067625</v>
      </c>
      <c r="G31" s="31">
        <f t="shared" si="16"/>
        <v>-83.63910744583022</v>
      </c>
      <c r="H31" s="31">
        <f t="shared" si="16"/>
        <v>-44.334575834922589</v>
      </c>
      <c r="I31" s="31">
        <f t="shared" si="16"/>
        <v>-44.334575834922589</v>
      </c>
      <c r="J31" s="31">
        <f t="shared" si="16"/>
        <v>-14.856177126741871</v>
      </c>
      <c r="K31" s="31">
        <f t="shared" si="16"/>
        <v>14.622221581438849</v>
      </c>
      <c r="L31" s="31">
        <f t="shared" si="16"/>
        <v>14.622221581438849</v>
      </c>
      <c r="M31" s="31">
        <f t="shared" si="16"/>
        <v>14.622221581438849</v>
      </c>
      <c r="N31" s="31">
        <f t="shared" si="16"/>
        <v>14.622221581438849</v>
      </c>
      <c r="O31" s="31">
        <f t="shared" si="16"/>
        <v>14.622221581438849</v>
      </c>
      <c r="P31" s="31">
        <f t="shared" si="16"/>
        <v>14.622221581438849</v>
      </c>
      <c r="Q31" s="31">
        <f t="shared" si="16"/>
        <v>14.622221581438849</v>
      </c>
      <c r="R31" s="31">
        <f t="shared" si="16"/>
        <v>14.622221581438849</v>
      </c>
      <c r="S31" s="31">
        <f t="shared" si="16"/>
        <v>14.622221581438849</v>
      </c>
      <c r="T31" s="31">
        <f t="shared" si="16"/>
        <v>14.622221581438849</v>
      </c>
      <c r="U31" s="31">
        <f t="shared" si="16"/>
        <v>14.622221581438849</v>
      </c>
      <c r="V31" s="31">
        <f t="shared" si="16"/>
        <v>14.622221581438849</v>
      </c>
      <c r="W31" s="31">
        <f t="shared" si="16"/>
        <v>14.622221581438849</v>
      </c>
      <c r="X31" s="31">
        <f t="shared" si="16"/>
        <v>14.622221581438849</v>
      </c>
      <c r="Y31" s="31">
        <f t="shared" si="16"/>
        <v>14.622221581438849</v>
      </c>
      <c r="Z31" s="31">
        <f t="shared" si="16"/>
        <v>14.622221581438849</v>
      </c>
      <c r="AA31" s="31">
        <f t="shared" si="16"/>
        <v>14.622221581438849</v>
      </c>
      <c r="AB31" s="31">
        <f t="shared" si="16"/>
        <v>14.622221581438849</v>
      </c>
      <c r="AC31" s="31">
        <f t="shared" si="16"/>
        <v>14.622221581438849</v>
      </c>
      <c r="AD31" s="31">
        <f t="shared" si="16"/>
        <v>14.622221581438849</v>
      </c>
      <c r="AE31" s="31">
        <f t="shared" si="16"/>
        <v>14.622221581438849</v>
      </c>
      <c r="AF31" s="31">
        <f t="shared" si="16"/>
        <v>14.622221581438849</v>
      </c>
      <c r="AG31" s="31">
        <f t="shared" si="16"/>
        <v>14.622221581438849</v>
      </c>
      <c r="AH31" s="31">
        <f t="shared" si="16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7">E31*FedTaxRate</f>
        <v>-18.42399919261295</v>
      </c>
      <c r="F33" s="31">
        <f t="shared" si="17"/>
        <v>-31.320798627442013</v>
      </c>
      <c r="G33" s="31">
        <f t="shared" si="17"/>
        <v>-17.564212563624345</v>
      </c>
      <c r="H33" s="31">
        <f t="shared" si="17"/>
        <v>-9.3102609253337434</v>
      </c>
      <c r="I33" s="31">
        <f t="shared" si="17"/>
        <v>-9.3102609253337434</v>
      </c>
      <c r="J33" s="31">
        <f t="shared" si="17"/>
        <v>-3.1197971966157927</v>
      </c>
      <c r="K33" s="31">
        <f t="shared" si="17"/>
        <v>3.070666532102158</v>
      </c>
      <c r="L33" s="31">
        <f t="shared" si="17"/>
        <v>3.070666532102158</v>
      </c>
      <c r="M33" s="31">
        <f t="shared" si="17"/>
        <v>3.070666532102158</v>
      </c>
      <c r="N33" s="31">
        <f t="shared" si="17"/>
        <v>3.070666532102158</v>
      </c>
      <c r="O33" s="31">
        <f t="shared" si="17"/>
        <v>3.070666532102158</v>
      </c>
      <c r="P33" s="31">
        <f t="shared" si="17"/>
        <v>3.070666532102158</v>
      </c>
      <c r="Q33" s="31">
        <f t="shared" si="17"/>
        <v>3.070666532102158</v>
      </c>
      <c r="R33" s="31">
        <f t="shared" si="17"/>
        <v>3.070666532102158</v>
      </c>
      <c r="S33" s="31">
        <f t="shared" si="17"/>
        <v>3.070666532102158</v>
      </c>
      <c r="T33" s="31">
        <f t="shared" si="17"/>
        <v>3.070666532102158</v>
      </c>
      <c r="U33" s="31">
        <f t="shared" si="17"/>
        <v>3.070666532102158</v>
      </c>
      <c r="V33" s="31">
        <f t="shared" si="17"/>
        <v>3.070666532102158</v>
      </c>
      <c r="W33" s="31">
        <f t="shared" si="17"/>
        <v>3.070666532102158</v>
      </c>
      <c r="X33" s="31">
        <f t="shared" si="17"/>
        <v>3.070666532102158</v>
      </c>
      <c r="Y33" s="31">
        <f t="shared" si="17"/>
        <v>3.070666532102158</v>
      </c>
      <c r="Z33" s="31">
        <f t="shared" si="17"/>
        <v>3.070666532102158</v>
      </c>
      <c r="AA33" s="31">
        <f t="shared" si="17"/>
        <v>3.070666532102158</v>
      </c>
      <c r="AB33" s="31">
        <f t="shared" si="17"/>
        <v>3.070666532102158</v>
      </c>
      <c r="AC33" s="31">
        <f t="shared" si="17"/>
        <v>3.070666532102158</v>
      </c>
      <c r="AD33" s="31">
        <f t="shared" si="17"/>
        <v>3.070666532102158</v>
      </c>
      <c r="AE33" s="31">
        <f t="shared" si="17"/>
        <v>3.070666532102158</v>
      </c>
      <c r="AF33" s="31">
        <f t="shared" si="17"/>
        <v>3.070666532102158</v>
      </c>
      <c r="AG33" s="31">
        <f t="shared" si="17"/>
        <v>3.070666532102158</v>
      </c>
      <c r="AH33" s="31">
        <f t="shared" si="17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8">(F38 * $D$38) + (F39 * $D$39) + (F40 * $D$40) + (F41 * $D$41)</f>
        <v>0.32</v>
      </c>
      <c r="G37" s="155">
        <f t="shared" si="18"/>
        <v>0.192</v>
      </c>
      <c r="H37" s="155">
        <f t="shared" si="18"/>
        <v>0.1152</v>
      </c>
      <c r="I37" s="155">
        <f t="shared" si="18"/>
        <v>0.1152</v>
      </c>
      <c r="J37" s="155">
        <f t="shared" si="18"/>
        <v>5.7599999999999998E-2</v>
      </c>
      <c r="K37" s="155">
        <f t="shared" si="18"/>
        <v>0</v>
      </c>
      <c r="L37" s="155">
        <f t="shared" si="18"/>
        <v>0</v>
      </c>
      <c r="M37" s="155">
        <f t="shared" si="18"/>
        <v>0</v>
      </c>
      <c r="N37" s="155">
        <f t="shared" si="18"/>
        <v>0</v>
      </c>
      <c r="O37" s="155">
        <f t="shared" si="18"/>
        <v>0</v>
      </c>
      <c r="P37" s="155">
        <f t="shared" si="18"/>
        <v>0</v>
      </c>
      <c r="Q37" s="155">
        <f t="shared" si="18"/>
        <v>0</v>
      </c>
      <c r="R37" s="155">
        <f t="shared" si="18"/>
        <v>0</v>
      </c>
      <c r="S37" s="155">
        <f t="shared" si="18"/>
        <v>0</v>
      </c>
      <c r="T37" s="155">
        <f t="shared" si="18"/>
        <v>0</v>
      </c>
      <c r="U37" s="155">
        <f t="shared" si="18"/>
        <v>0</v>
      </c>
      <c r="V37" s="155">
        <f t="shared" si="18"/>
        <v>0</v>
      </c>
      <c r="W37" s="155">
        <f t="shared" si="18"/>
        <v>0</v>
      </c>
      <c r="X37" s="155">
        <f t="shared" si="18"/>
        <v>0</v>
      </c>
      <c r="Y37" s="155">
        <f t="shared" si="18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19">F45+1</f>
        <v>2022</v>
      </c>
      <c r="H45">
        <f t="shared" si="19"/>
        <v>2023</v>
      </c>
      <c r="I45">
        <f t="shared" si="19"/>
        <v>2024</v>
      </c>
      <c r="J45">
        <f t="shared" si="19"/>
        <v>2025</v>
      </c>
      <c r="K45">
        <f t="shared" si="19"/>
        <v>2026</v>
      </c>
      <c r="L45">
        <f t="shared" si="19"/>
        <v>2027</v>
      </c>
      <c r="M45">
        <f t="shared" si="19"/>
        <v>2028</v>
      </c>
      <c r="N45">
        <f t="shared" si="19"/>
        <v>2029</v>
      </c>
      <c r="O45">
        <f t="shared" si="19"/>
        <v>2030</v>
      </c>
      <c r="P45">
        <f t="shared" si="19"/>
        <v>2031</v>
      </c>
      <c r="Q45">
        <f t="shared" si="19"/>
        <v>2032</v>
      </c>
      <c r="R45">
        <f t="shared" si="19"/>
        <v>2033</v>
      </c>
      <c r="S45">
        <f t="shared" si="19"/>
        <v>2034</v>
      </c>
      <c r="T45">
        <f t="shared" si="19"/>
        <v>2035</v>
      </c>
      <c r="U45">
        <f t="shared" si="19"/>
        <v>2036</v>
      </c>
      <c r="V45">
        <f t="shared" si="19"/>
        <v>2037</v>
      </c>
      <c r="W45">
        <f t="shared" si="19"/>
        <v>2038</v>
      </c>
      <c r="X45">
        <f t="shared" si="19"/>
        <v>2039</v>
      </c>
      <c r="Y45">
        <f t="shared" si="19"/>
        <v>2040</v>
      </c>
      <c r="Z45">
        <f t="shared" si="19"/>
        <v>2041</v>
      </c>
      <c r="AA45">
        <f t="shared" si="19"/>
        <v>2042</v>
      </c>
      <c r="AB45">
        <f t="shared" si="19"/>
        <v>2043</v>
      </c>
      <c r="AC45">
        <f t="shared" si="19"/>
        <v>2044</v>
      </c>
      <c r="AD45">
        <f t="shared" si="19"/>
        <v>2045</v>
      </c>
      <c r="AE45">
        <f t="shared" si="19"/>
        <v>2046</v>
      </c>
      <c r="AF45">
        <f t="shared" si="19"/>
        <v>2047</v>
      </c>
      <c r="AG45">
        <f t="shared" si="19"/>
        <v>2048</v>
      </c>
      <c r="AH45">
        <f t="shared" si="19"/>
        <v>2049</v>
      </c>
      <c r="AI45">
        <f t="shared" si="19"/>
        <v>2050</v>
      </c>
      <c r="AJ45">
        <f t="shared" si="19"/>
        <v>2051</v>
      </c>
      <c r="AK45">
        <f t="shared" si="19"/>
        <v>2052</v>
      </c>
      <c r="AL45">
        <f t="shared" si="19"/>
        <v>2053</v>
      </c>
      <c r="AM45">
        <f t="shared" si="19"/>
        <v>2054</v>
      </c>
      <c r="AN45">
        <f t="shared" si="19"/>
        <v>2055</v>
      </c>
      <c r="AO45">
        <f t="shared" si="19"/>
        <v>2056</v>
      </c>
      <c r="AP45">
        <f t="shared" si="19"/>
        <v>2057</v>
      </c>
      <c r="AQ45">
        <f t="shared" si="19"/>
        <v>2058</v>
      </c>
      <c r="AR45">
        <f t="shared" si="19"/>
        <v>2059</v>
      </c>
      <c r="AS45">
        <f t="shared" si="19"/>
        <v>2060</v>
      </c>
      <c r="AT45">
        <f t="shared" si="19"/>
        <v>2061</v>
      </c>
      <c r="AU45">
        <f t="shared" si="19"/>
        <v>2062</v>
      </c>
      <c r="AV45">
        <f t="shared" si="19"/>
        <v>2063</v>
      </c>
      <c r="AW45">
        <f t="shared" si="19"/>
        <v>2064</v>
      </c>
      <c r="AX45">
        <f t="shared" si="19"/>
        <v>2065</v>
      </c>
      <c r="AY45">
        <f t="shared" si="19"/>
        <v>2066</v>
      </c>
      <c r="AZ45">
        <f t="shared" si="19"/>
        <v>2067</v>
      </c>
      <c r="BA45">
        <f t="shared" si="19"/>
        <v>2068</v>
      </c>
      <c r="BB45">
        <f t="shared" si="19"/>
        <v>2069</v>
      </c>
      <c r="BC45">
        <f t="shared" si="19"/>
        <v>2070</v>
      </c>
      <c r="BD45">
        <f t="shared" si="19"/>
        <v>2071</v>
      </c>
      <c r="BE45">
        <f t="shared" si="19"/>
        <v>2072</v>
      </c>
      <c r="BF45">
        <f t="shared" si="19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52.78455563555309</v>
      </c>
      <c r="F46" s="48">
        <f t="shared" ref="F46:BF46" si="20">F26</f>
        <v>49.620519370271182</v>
      </c>
      <c r="G46" s="48">
        <f t="shared" si="20"/>
        <v>46.489416197892062</v>
      </c>
      <c r="H46" s="48">
        <f t="shared" si="20"/>
        <v>44.201400203824065</v>
      </c>
      <c r="I46" s="48">
        <f t="shared" si="20"/>
        <v>42.229541901622746</v>
      </c>
      <c r="J46" s="48">
        <f t="shared" si="20"/>
        <v>40.494801868321431</v>
      </c>
      <c r="K46" s="48">
        <f t="shared" si="20"/>
        <v>39.234298372820142</v>
      </c>
      <c r="L46" s="48">
        <f t="shared" si="20"/>
        <v>38.21091314621885</v>
      </c>
      <c r="M46" s="48">
        <f t="shared" si="20"/>
        <v>37.187527919617565</v>
      </c>
      <c r="N46" s="48">
        <f t="shared" si="20"/>
        <v>36.164142693016267</v>
      </c>
      <c r="O46" s="48">
        <f t="shared" si="20"/>
        <v>35.140757466414982</v>
      </c>
      <c r="P46" s="48">
        <f t="shared" si="20"/>
        <v>34.117372239813697</v>
      </c>
      <c r="Q46" s="48">
        <f t="shared" si="20"/>
        <v>33.093987013212399</v>
      </c>
      <c r="R46" s="48">
        <f t="shared" si="20"/>
        <v>32.070601786611114</v>
      </c>
      <c r="S46" s="48">
        <f t="shared" si="20"/>
        <v>31.047216560009822</v>
      </c>
      <c r="T46" s="48">
        <f t="shared" si="20"/>
        <v>30.02383133340853</v>
      </c>
      <c r="U46" s="48">
        <f t="shared" si="20"/>
        <v>29.000446106807239</v>
      </c>
      <c r="V46" s="48">
        <f t="shared" si="20"/>
        <v>27.977060880205954</v>
      </c>
      <c r="W46" s="48">
        <f t="shared" si="20"/>
        <v>26.953675653604655</v>
      </c>
      <c r="X46" s="48">
        <f t="shared" si="20"/>
        <v>25.930290427003364</v>
      </c>
      <c r="Y46" s="48">
        <f t="shared" si="20"/>
        <v>25.149189859264141</v>
      </c>
      <c r="Z46" s="48">
        <f t="shared" si="20"/>
        <v>24.610373950386986</v>
      </c>
      <c r="AA46" s="48">
        <f t="shared" si="20"/>
        <v>24.071558041509839</v>
      </c>
      <c r="AB46" s="48">
        <f t="shared" si="20"/>
        <v>23.532742132632684</v>
      </c>
      <c r="AC46" s="48">
        <f t="shared" si="20"/>
        <v>22.99392622375553</v>
      </c>
      <c r="AD46" s="48">
        <f t="shared" si="20"/>
        <v>22.455110314878382</v>
      </c>
      <c r="AE46" s="48">
        <f t="shared" si="20"/>
        <v>21.916294406001228</v>
      </c>
      <c r="AF46" s="48">
        <f t="shared" si="20"/>
        <v>21.377478497124073</v>
      </c>
      <c r="AG46" s="48">
        <f t="shared" si="20"/>
        <v>20.838662588246919</v>
      </c>
      <c r="AH46" s="48">
        <f t="shared" si="20"/>
        <v>20.299846679369772</v>
      </c>
      <c r="AI46" s="48">
        <f t="shared" si="20"/>
        <v>0</v>
      </c>
      <c r="AJ46" s="48">
        <f t="shared" si="20"/>
        <v>0</v>
      </c>
      <c r="AK46" s="48">
        <f t="shared" si="20"/>
        <v>0</v>
      </c>
      <c r="AL46" s="48">
        <f t="shared" si="20"/>
        <v>0</v>
      </c>
      <c r="AM46" s="48">
        <f t="shared" si="20"/>
        <v>0</v>
      </c>
      <c r="AN46" s="48">
        <f t="shared" si="20"/>
        <v>0</v>
      </c>
      <c r="AO46" s="48">
        <f t="shared" si="20"/>
        <v>0</v>
      </c>
      <c r="AP46" s="48">
        <f t="shared" si="20"/>
        <v>0</v>
      </c>
      <c r="AQ46" s="48">
        <f t="shared" si="20"/>
        <v>0</v>
      </c>
      <c r="AR46" s="48">
        <f t="shared" si="20"/>
        <v>0</v>
      </c>
      <c r="AS46" s="48">
        <f t="shared" si="20"/>
        <v>0</v>
      </c>
      <c r="AT46" s="48">
        <f t="shared" si="20"/>
        <v>0</v>
      </c>
      <c r="AU46" s="48">
        <f t="shared" si="20"/>
        <v>0</v>
      </c>
      <c r="AV46" s="48">
        <f t="shared" si="20"/>
        <v>0</v>
      </c>
      <c r="AW46" s="48">
        <f t="shared" si="20"/>
        <v>0</v>
      </c>
      <c r="AX46" s="48">
        <f t="shared" si="20"/>
        <v>0</v>
      </c>
      <c r="AY46" s="48">
        <f t="shared" si="20"/>
        <v>0</v>
      </c>
      <c r="AZ46" s="48">
        <f t="shared" si="20"/>
        <v>0</v>
      </c>
      <c r="BA46" s="48">
        <f t="shared" si="20"/>
        <v>0</v>
      </c>
      <c r="BB46" s="48">
        <f t="shared" si="20"/>
        <v>0</v>
      </c>
      <c r="BC46" s="48">
        <f t="shared" si="20"/>
        <v>0</v>
      </c>
      <c r="BD46" s="48">
        <f t="shared" si="20"/>
        <v>0</v>
      </c>
      <c r="BE46" s="48">
        <f t="shared" si="20"/>
        <v>0</v>
      </c>
      <c r="BF46" s="48">
        <f t="shared" si="20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52.78455563555309</v>
      </c>
      <c r="G47" s="38">
        <f t="shared" ref="G47:BF47" si="21">F46*(1+$D$47)</f>
        <v>49.620519370271182</v>
      </c>
      <c r="H47" s="38">
        <f t="shared" si="21"/>
        <v>46.489416197892062</v>
      </c>
      <c r="I47" s="38">
        <f t="shared" si="21"/>
        <v>44.201400203824065</v>
      </c>
      <c r="J47" s="38">
        <f t="shared" si="21"/>
        <v>42.229541901622746</v>
      </c>
      <c r="K47" s="38">
        <f t="shared" si="21"/>
        <v>40.494801868321431</v>
      </c>
      <c r="L47" s="38">
        <f t="shared" si="21"/>
        <v>39.234298372820142</v>
      </c>
      <c r="M47" s="38">
        <f t="shared" si="21"/>
        <v>38.21091314621885</v>
      </c>
      <c r="N47" s="38">
        <f t="shared" si="21"/>
        <v>37.187527919617565</v>
      </c>
      <c r="O47" s="38">
        <f t="shared" si="21"/>
        <v>36.164142693016267</v>
      </c>
      <c r="P47" s="38">
        <f t="shared" si="21"/>
        <v>35.140757466414982</v>
      </c>
      <c r="Q47" s="38">
        <f t="shared" si="21"/>
        <v>34.117372239813697</v>
      </c>
      <c r="R47" s="38">
        <f t="shared" si="21"/>
        <v>33.093987013212399</v>
      </c>
      <c r="S47" s="38">
        <f t="shared" si="21"/>
        <v>32.070601786611114</v>
      </c>
      <c r="T47" s="38">
        <f t="shared" si="21"/>
        <v>31.047216560009822</v>
      </c>
      <c r="U47" s="38">
        <f t="shared" si="21"/>
        <v>30.02383133340853</v>
      </c>
      <c r="V47" s="38">
        <f t="shared" si="21"/>
        <v>29.000446106807239</v>
      </c>
      <c r="W47" s="38">
        <f t="shared" si="21"/>
        <v>27.977060880205954</v>
      </c>
      <c r="X47" s="38">
        <f t="shared" si="21"/>
        <v>26.953675653604655</v>
      </c>
      <c r="Y47" s="38">
        <f>X46*(1+$D$47)</f>
        <v>25.930290427003364</v>
      </c>
      <c r="Z47" s="38">
        <f t="shared" si="21"/>
        <v>25.149189859264141</v>
      </c>
      <c r="AA47" s="38">
        <f t="shared" si="21"/>
        <v>24.610373950386986</v>
      </c>
      <c r="AB47" s="38">
        <f t="shared" si="21"/>
        <v>24.071558041509839</v>
      </c>
      <c r="AC47" s="38">
        <f t="shared" si="21"/>
        <v>23.532742132632684</v>
      </c>
      <c r="AD47" s="38">
        <f t="shared" si="21"/>
        <v>22.99392622375553</v>
      </c>
      <c r="AE47" s="38">
        <f t="shared" si="21"/>
        <v>22.455110314878382</v>
      </c>
      <c r="AF47" s="38">
        <f t="shared" si="21"/>
        <v>21.916294406001228</v>
      </c>
      <c r="AG47" s="38">
        <f t="shared" si="21"/>
        <v>21.377478497124073</v>
      </c>
      <c r="AH47" s="38">
        <f t="shared" si="21"/>
        <v>20.838662588246919</v>
      </c>
      <c r="AI47" s="38">
        <f t="shared" si="21"/>
        <v>20.299846679369772</v>
      </c>
      <c r="AJ47" s="38">
        <f t="shared" si="21"/>
        <v>0</v>
      </c>
      <c r="AK47" s="38">
        <f t="shared" si="21"/>
        <v>0</v>
      </c>
      <c r="AL47" s="38">
        <f t="shared" si="21"/>
        <v>0</v>
      </c>
      <c r="AM47" s="38">
        <f t="shared" si="21"/>
        <v>0</v>
      </c>
      <c r="AN47" s="38">
        <f t="shared" si="21"/>
        <v>0</v>
      </c>
      <c r="AO47" s="38">
        <f t="shared" si="21"/>
        <v>0</v>
      </c>
      <c r="AP47" s="38">
        <f t="shared" si="21"/>
        <v>0</v>
      </c>
      <c r="AQ47" s="38">
        <f t="shared" si="21"/>
        <v>0</v>
      </c>
      <c r="AR47" s="38">
        <f t="shared" si="21"/>
        <v>0</v>
      </c>
      <c r="AS47" s="38">
        <f t="shared" si="21"/>
        <v>0</v>
      </c>
      <c r="AT47" s="38">
        <f t="shared" si="21"/>
        <v>0</v>
      </c>
      <c r="AU47" s="38">
        <f t="shared" si="21"/>
        <v>0</v>
      </c>
      <c r="AV47" s="38">
        <f t="shared" si="21"/>
        <v>0</v>
      </c>
      <c r="AW47" s="38">
        <f t="shared" si="21"/>
        <v>0</v>
      </c>
      <c r="AX47" s="38">
        <f t="shared" si="21"/>
        <v>0</v>
      </c>
      <c r="AY47" s="38">
        <f t="shared" si="21"/>
        <v>0</v>
      </c>
      <c r="AZ47" s="38">
        <f t="shared" si="21"/>
        <v>0</v>
      </c>
      <c r="BA47" s="38">
        <f t="shared" si="21"/>
        <v>0</v>
      </c>
      <c r="BB47" s="38">
        <f t="shared" si="21"/>
        <v>0</v>
      </c>
      <c r="BC47" s="38">
        <f t="shared" si="21"/>
        <v>0</v>
      </c>
      <c r="BD47" s="38">
        <f t="shared" si="21"/>
        <v>0</v>
      </c>
      <c r="BE47" s="38">
        <f t="shared" si="21"/>
        <v>0</v>
      </c>
      <c r="BF47" s="38">
        <f t="shared" si="21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2">C47+1</f>
        <v>2022</v>
      </c>
      <c r="D48" s="44">
        <v>0</v>
      </c>
      <c r="E48" s="37"/>
      <c r="F48" s="39"/>
      <c r="G48" s="38">
        <f>F47*(1+$D$48)</f>
        <v>52.78455563555309</v>
      </c>
      <c r="H48" s="38">
        <f>G47*(1+$D$48)</f>
        <v>49.620519370271182</v>
      </c>
      <c r="I48" s="38">
        <f t="shared" ref="I48:BF48" si="23">H47*(1+$D$48)</f>
        <v>46.489416197892062</v>
      </c>
      <c r="J48" s="38">
        <f t="shared" si="23"/>
        <v>44.201400203824065</v>
      </c>
      <c r="K48" s="38">
        <f t="shared" si="23"/>
        <v>42.229541901622746</v>
      </c>
      <c r="L48" s="38">
        <f t="shared" si="23"/>
        <v>40.494801868321431</v>
      </c>
      <c r="M48" s="38">
        <f t="shared" si="23"/>
        <v>39.234298372820142</v>
      </c>
      <c r="N48" s="38">
        <f t="shared" si="23"/>
        <v>38.21091314621885</v>
      </c>
      <c r="O48" s="38">
        <f t="shared" si="23"/>
        <v>37.187527919617565</v>
      </c>
      <c r="P48" s="38">
        <f t="shared" si="23"/>
        <v>36.164142693016267</v>
      </c>
      <c r="Q48" s="38">
        <f t="shared" si="23"/>
        <v>35.140757466414982</v>
      </c>
      <c r="R48" s="38">
        <f t="shared" si="23"/>
        <v>34.117372239813697</v>
      </c>
      <c r="S48" s="38">
        <f t="shared" si="23"/>
        <v>33.093987013212399</v>
      </c>
      <c r="T48" s="38">
        <f t="shared" si="23"/>
        <v>32.070601786611114</v>
      </c>
      <c r="U48" s="38">
        <f t="shared" si="23"/>
        <v>31.047216560009822</v>
      </c>
      <c r="V48" s="38">
        <f t="shared" si="23"/>
        <v>30.02383133340853</v>
      </c>
      <c r="W48" s="38">
        <f t="shared" si="23"/>
        <v>29.000446106807239</v>
      </c>
      <c r="X48" s="38">
        <f t="shared" si="23"/>
        <v>27.977060880205954</v>
      </c>
      <c r="Y48" s="38">
        <f t="shared" si="23"/>
        <v>26.953675653604655</v>
      </c>
      <c r="Z48" s="38">
        <f t="shared" si="23"/>
        <v>25.930290427003364</v>
      </c>
      <c r="AA48" s="38">
        <f t="shared" si="23"/>
        <v>25.149189859264141</v>
      </c>
      <c r="AB48" s="38">
        <f t="shared" si="23"/>
        <v>24.610373950386986</v>
      </c>
      <c r="AC48" s="38">
        <f t="shared" si="23"/>
        <v>24.071558041509839</v>
      </c>
      <c r="AD48" s="38">
        <f t="shared" si="23"/>
        <v>23.532742132632684</v>
      </c>
      <c r="AE48" s="38">
        <f t="shared" si="23"/>
        <v>22.99392622375553</v>
      </c>
      <c r="AF48" s="38">
        <f t="shared" si="23"/>
        <v>22.455110314878382</v>
      </c>
      <c r="AG48" s="38">
        <f t="shared" si="23"/>
        <v>21.916294406001228</v>
      </c>
      <c r="AH48" s="38">
        <f t="shared" si="23"/>
        <v>21.377478497124073</v>
      </c>
      <c r="AI48" s="38">
        <f t="shared" si="23"/>
        <v>20.838662588246919</v>
      </c>
      <c r="AJ48" s="38">
        <f t="shared" si="23"/>
        <v>20.299846679369772</v>
      </c>
      <c r="AK48" s="38">
        <f t="shared" si="23"/>
        <v>0</v>
      </c>
      <c r="AL48" s="38">
        <f t="shared" si="23"/>
        <v>0</v>
      </c>
      <c r="AM48" s="38">
        <f t="shared" si="23"/>
        <v>0</v>
      </c>
      <c r="AN48" s="38">
        <f t="shared" si="23"/>
        <v>0</v>
      </c>
      <c r="AO48" s="38">
        <f t="shared" si="23"/>
        <v>0</v>
      </c>
      <c r="AP48" s="38">
        <f t="shared" si="23"/>
        <v>0</v>
      </c>
      <c r="AQ48" s="38">
        <f t="shared" si="23"/>
        <v>0</v>
      </c>
      <c r="AR48" s="38">
        <f t="shared" si="23"/>
        <v>0</v>
      </c>
      <c r="AS48" s="38">
        <f t="shared" si="23"/>
        <v>0</v>
      </c>
      <c r="AT48" s="38">
        <f t="shared" si="23"/>
        <v>0</v>
      </c>
      <c r="AU48" s="38">
        <f t="shared" si="23"/>
        <v>0</v>
      </c>
      <c r="AV48" s="38">
        <f t="shared" si="23"/>
        <v>0</v>
      </c>
      <c r="AW48" s="38">
        <f t="shared" si="23"/>
        <v>0</v>
      </c>
      <c r="AX48" s="38">
        <f t="shared" si="23"/>
        <v>0</v>
      </c>
      <c r="AY48" s="38">
        <f t="shared" si="23"/>
        <v>0</v>
      </c>
      <c r="AZ48" s="38">
        <f t="shared" si="23"/>
        <v>0</v>
      </c>
      <c r="BA48" s="38">
        <f t="shared" si="23"/>
        <v>0</v>
      </c>
      <c r="BB48" s="38">
        <f t="shared" si="23"/>
        <v>0</v>
      </c>
      <c r="BC48" s="38">
        <f t="shared" si="23"/>
        <v>0</v>
      </c>
      <c r="BD48" s="38">
        <f t="shared" si="23"/>
        <v>0</v>
      </c>
      <c r="BE48" s="38">
        <f t="shared" si="23"/>
        <v>0</v>
      </c>
      <c r="BF48" s="38">
        <f t="shared" si="23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2"/>
        <v>2023</v>
      </c>
      <c r="D49" s="44">
        <v>0</v>
      </c>
      <c r="E49" s="37"/>
      <c r="F49" s="39"/>
      <c r="G49" s="39"/>
      <c r="H49" s="38">
        <f>G48*(1+$D$49)</f>
        <v>52.78455563555309</v>
      </c>
      <c r="I49" s="38">
        <f t="shared" ref="I49:BF49" si="24">H48*(1+$D$49)</f>
        <v>49.620519370271182</v>
      </c>
      <c r="J49" s="38">
        <f t="shared" si="24"/>
        <v>46.489416197892062</v>
      </c>
      <c r="K49" s="38">
        <f t="shared" si="24"/>
        <v>44.201400203824065</v>
      </c>
      <c r="L49" s="38">
        <f t="shared" si="24"/>
        <v>42.229541901622746</v>
      </c>
      <c r="M49" s="38">
        <f t="shared" si="24"/>
        <v>40.494801868321431</v>
      </c>
      <c r="N49" s="38">
        <f t="shared" si="24"/>
        <v>39.234298372820142</v>
      </c>
      <c r="O49" s="38">
        <f t="shared" si="24"/>
        <v>38.21091314621885</v>
      </c>
      <c r="P49" s="38">
        <f t="shared" si="24"/>
        <v>37.187527919617565</v>
      </c>
      <c r="Q49" s="38">
        <f t="shared" si="24"/>
        <v>36.164142693016267</v>
      </c>
      <c r="R49" s="38">
        <f t="shared" si="24"/>
        <v>35.140757466414982</v>
      </c>
      <c r="S49" s="38">
        <f t="shared" si="24"/>
        <v>34.117372239813697</v>
      </c>
      <c r="T49" s="38">
        <f t="shared" si="24"/>
        <v>33.093987013212399</v>
      </c>
      <c r="U49" s="38">
        <f t="shared" si="24"/>
        <v>32.070601786611114</v>
      </c>
      <c r="V49" s="38">
        <f t="shared" si="24"/>
        <v>31.047216560009822</v>
      </c>
      <c r="W49" s="38">
        <f t="shared" si="24"/>
        <v>30.02383133340853</v>
      </c>
      <c r="X49" s="38">
        <f t="shared" si="24"/>
        <v>29.000446106807239</v>
      </c>
      <c r="Y49" s="38">
        <f t="shared" si="24"/>
        <v>27.977060880205954</v>
      </c>
      <c r="Z49" s="38">
        <f t="shared" si="24"/>
        <v>26.953675653604655</v>
      </c>
      <c r="AA49" s="38">
        <f t="shared" si="24"/>
        <v>25.930290427003364</v>
      </c>
      <c r="AB49" s="38">
        <f t="shared" si="24"/>
        <v>25.149189859264141</v>
      </c>
      <c r="AC49" s="38">
        <f t="shared" si="24"/>
        <v>24.610373950386986</v>
      </c>
      <c r="AD49" s="38">
        <f t="shared" si="24"/>
        <v>24.071558041509839</v>
      </c>
      <c r="AE49" s="38">
        <f t="shared" si="24"/>
        <v>23.532742132632684</v>
      </c>
      <c r="AF49" s="38">
        <f t="shared" si="24"/>
        <v>22.99392622375553</v>
      </c>
      <c r="AG49" s="38">
        <f t="shared" si="24"/>
        <v>22.455110314878382</v>
      </c>
      <c r="AH49" s="38">
        <f t="shared" si="24"/>
        <v>21.916294406001228</v>
      </c>
      <c r="AI49" s="38">
        <f t="shared" si="24"/>
        <v>21.377478497124073</v>
      </c>
      <c r="AJ49" s="38">
        <f t="shared" si="24"/>
        <v>20.838662588246919</v>
      </c>
      <c r="AK49" s="38">
        <f t="shared" si="24"/>
        <v>20.299846679369772</v>
      </c>
      <c r="AL49" s="38">
        <f t="shared" si="24"/>
        <v>0</v>
      </c>
      <c r="AM49" s="38">
        <f t="shared" si="24"/>
        <v>0</v>
      </c>
      <c r="AN49" s="38">
        <f t="shared" si="24"/>
        <v>0</v>
      </c>
      <c r="AO49" s="38">
        <f t="shared" si="24"/>
        <v>0</v>
      </c>
      <c r="AP49" s="38">
        <f t="shared" si="24"/>
        <v>0</v>
      </c>
      <c r="AQ49" s="38">
        <f t="shared" si="24"/>
        <v>0</v>
      </c>
      <c r="AR49" s="38">
        <f t="shared" si="24"/>
        <v>0</v>
      </c>
      <c r="AS49" s="38">
        <f t="shared" si="24"/>
        <v>0</v>
      </c>
      <c r="AT49" s="38">
        <f t="shared" si="24"/>
        <v>0</v>
      </c>
      <c r="AU49" s="38">
        <f t="shared" si="24"/>
        <v>0</v>
      </c>
      <c r="AV49" s="38">
        <f t="shared" si="24"/>
        <v>0</v>
      </c>
      <c r="AW49" s="38">
        <f t="shared" si="24"/>
        <v>0</v>
      </c>
      <c r="AX49" s="38">
        <f t="shared" si="24"/>
        <v>0</v>
      </c>
      <c r="AY49" s="38">
        <f t="shared" si="24"/>
        <v>0</v>
      </c>
      <c r="AZ49" s="38">
        <f t="shared" si="24"/>
        <v>0</v>
      </c>
      <c r="BA49" s="38">
        <f t="shared" si="24"/>
        <v>0</v>
      </c>
      <c r="BB49" s="38">
        <f t="shared" si="24"/>
        <v>0</v>
      </c>
      <c r="BC49" s="38">
        <f t="shared" si="24"/>
        <v>0</v>
      </c>
      <c r="BD49" s="38">
        <f t="shared" si="24"/>
        <v>0</v>
      </c>
      <c r="BE49" s="38">
        <f t="shared" si="24"/>
        <v>0</v>
      </c>
      <c r="BF49" s="38">
        <f t="shared" si="24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2"/>
        <v>2024</v>
      </c>
      <c r="D50" s="44">
        <v>0</v>
      </c>
      <c r="E50" s="37"/>
      <c r="F50" s="39"/>
      <c r="G50" s="39"/>
      <c r="H50" s="39"/>
      <c r="I50" s="38">
        <f>H49*(1+$D$50)</f>
        <v>52.78455563555309</v>
      </c>
      <c r="J50" s="38">
        <f t="shared" ref="J50:BF50" si="25">I49*(1+$D$50)</f>
        <v>49.620519370271182</v>
      </c>
      <c r="K50" s="38">
        <f t="shared" si="25"/>
        <v>46.489416197892062</v>
      </c>
      <c r="L50" s="38">
        <f t="shared" si="25"/>
        <v>44.201400203824065</v>
      </c>
      <c r="M50" s="38">
        <f t="shared" si="25"/>
        <v>42.229541901622746</v>
      </c>
      <c r="N50" s="38">
        <f t="shared" si="25"/>
        <v>40.494801868321431</v>
      </c>
      <c r="O50" s="38">
        <f t="shared" si="25"/>
        <v>39.234298372820142</v>
      </c>
      <c r="P50" s="38">
        <f t="shared" si="25"/>
        <v>38.21091314621885</v>
      </c>
      <c r="Q50" s="38">
        <f t="shared" si="25"/>
        <v>37.187527919617565</v>
      </c>
      <c r="R50" s="38">
        <f t="shared" si="25"/>
        <v>36.164142693016267</v>
      </c>
      <c r="S50" s="38">
        <f t="shared" si="25"/>
        <v>35.140757466414982</v>
      </c>
      <c r="T50" s="38">
        <f t="shared" si="25"/>
        <v>34.117372239813697</v>
      </c>
      <c r="U50" s="38">
        <f t="shared" si="25"/>
        <v>33.093987013212399</v>
      </c>
      <c r="V50" s="38">
        <f t="shared" si="25"/>
        <v>32.070601786611114</v>
      </c>
      <c r="W50" s="38">
        <f t="shared" si="25"/>
        <v>31.047216560009822</v>
      </c>
      <c r="X50" s="38">
        <f t="shared" si="25"/>
        <v>30.02383133340853</v>
      </c>
      <c r="Y50" s="38">
        <f t="shared" si="25"/>
        <v>29.000446106807239</v>
      </c>
      <c r="Z50" s="38">
        <f t="shared" si="25"/>
        <v>27.977060880205954</v>
      </c>
      <c r="AA50" s="38">
        <f t="shared" si="25"/>
        <v>26.953675653604655</v>
      </c>
      <c r="AB50" s="38">
        <f t="shared" si="25"/>
        <v>25.930290427003364</v>
      </c>
      <c r="AC50" s="38">
        <f t="shared" si="25"/>
        <v>25.149189859264141</v>
      </c>
      <c r="AD50" s="38">
        <f t="shared" si="25"/>
        <v>24.610373950386986</v>
      </c>
      <c r="AE50" s="38">
        <f t="shared" si="25"/>
        <v>24.071558041509839</v>
      </c>
      <c r="AF50" s="38">
        <f t="shared" si="25"/>
        <v>23.532742132632684</v>
      </c>
      <c r="AG50" s="38">
        <f t="shared" si="25"/>
        <v>22.99392622375553</v>
      </c>
      <c r="AH50" s="38">
        <f t="shared" si="25"/>
        <v>22.455110314878382</v>
      </c>
      <c r="AI50" s="38">
        <f t="shared" si="25"/>
        <v>21.916294406001228</v>
      </c>
      <c r="AJ50" s="38">
        <f t="shared" si="25"/>
        <v>21.377478497124073</v>
      </c>
      <c r="AK50" s="38">
        <f t="shared" si="25"/>
        <v>20.838662588246919</v>
      </c>
      <c r="AL50" s="38">
        <f t="shared" si="25"/>
        <v>20.299846679369772</v>
      </c>
      <c r="AM50" s="38">
        <f t="shared" si="25"/>
        <v>0</v>
      </c>
      <c r="AN50" s="38">
        <f t="shared" si="25"/>
        <v>0</v>
      </c>
      <c r="AO50" s="38">
        <f t="shared" si="25"/>
        <v>0</v>
      </c>
      <c r="AP50" s="38">
        <f t="shared" si="25"/>
        <v>0</v>
      </c>
      <c r="AQ50" s="38">
        <f t="shared" si="25"/>
        <v>0</v>
      </c>
      <c r="AR50" s="38">
        <f t="shared" si="25"/>
        <v>0</v>
      </c>
      <c r="AS50" s="38">
        <f t="shared" si="25"/>
        <v>0</v>
      </c>
      <c r="AT50" s="38">
        <f t="shared" si="25"/>
        <v>0</v>
      </c>
      <c r="AU50" s="38">
        <f t="shared" si="25"/>
        <v>0</v>
      </c>
      <c r="AV50" s="38">
        <f t="shared" si="25"/>
        <v>0</v>
      </c>
      <c r="AW50" s="38">
        <f t="shared" si="25"/>
        <v>0</v>
      </c>
      <c r="AX50" s="38">
        <f t="shared" si="25"/>
        <v>0</v>
      </c>
      <c r="AY50" s="38">
        <f t="shared" si="25"/>
        <v>0</v>
      </c>
      <c r="AZ50" s="38">
        <f t="shared" si="25"/>
        <v>0</v>
      </c>
      <c r="BA50" s="38">
        <f t="shared" si="25"/>
        <v>0</v>
      </c>
      <c r="BB50" s="38">
        <f t="shared" si="25"/>
        <v>0</v>
      </c>
      <c r="BC50" s="38">
        <f t="shared" si="25"/>
        <v>0</v>
      </c>
      <c r="BD50" s="38">
        <f t="shared" si="25"/>
        <v>0</v>
      </c>
      <c r="BE50" s="38">
        <f t="shared" si="25"/>
        <v>0</v>
      </c>
      <c r="BF50" s="38">
        <f t="shared" si="25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2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2.78455563555309</v>
      </c>
      <c r="K51" s="38">
        <f t="shared" ref="K51:BF51" si="26">J50*(1+$D$51)</f>
        <v>49.620519370271182</v>
      </c>
      <c r="L51" s="38">
        <f t="shared" si="26"/>
        <v>46.489416197892062</v>
      </c>
      <c r="M51" s="38">
        <f t="shared" si="26"/>
        <v>44.201400203824065</v>
      </c>
      <c r="N51" s="38">
        <f t="shared" si="26"/>
        <v>42.229541901622746</v>
      </c>
      <c r="O51" s="38">
        <f t="shared" si="26"/>
        <v>40.494801868321431</v>
      </c>
      <c r="P51" s="38">
        <f t="shared" si="26"/>
        <v>39.234298372820142</v>
      </c>
      <c r="Q51" s="38">
        <f t="shared" si="26"/>
        <v>38.21091314621885</v>
      </c>
      <c r="R51" s="38">
        <f t="shared" si="26"/>
        <v>37.187527919617565</v>
      </c>
      <c r="S51" s="38">
        <f t="shared" si="26"/>
        <v>36.164142693016267</v>
      </c>
      <c r="T51" s="38">
        <f t="shared" si="26"/>
        <v>35.140757466414982</v>
      </c>
      <c r="U51" s="38">
        <f t="shared" si="26"/>
        <v>34.117372239813697</v>
      </c>
      <c r="V51" s="38">
        <f t="shared" si="26"/>
        <v>33.093987013212399</v>
      </c>
      <c r="W51" s="38">
        <f t="shared" si="26"/>
        <v>32.070601786611114</v>
      </c>
      <c r="X51" s="38">
        <f t="shared" si="26"/>
        <v>31.047216560009822</v>
      </c>
      <c r="Y51" s="38">
        <f t="shared" si="26"/>
        <v>30.02383133340853</v>
      </c>
      <c r="Z51" s="38">
        <f t="shared" si="26"/>
        <v>29.000446106807239</v>
      </c>
      <c r="AA51" s="38">
        <f t="shared" si="26"/>
        <v>27.977060880205954</v>
      </c>
      <c r="AB51" s="38">
        <f t="shared" si="26"/>
        <v>26.953675653604655</v>
      </c>
      <c r="AC51" s="38">
        <f t="shared" si="26"/>
        <v>25.930290427003364</v>
      </c>
      <c r="AD51" s="38">
        <f t="shared" si="26"/>
        <v>25.149189859264141</v>
      </c>
      <c r="AE51" s="38">
        <f t="shared" si="26"/>
        <v>24.610373950386986</v>
      </c>
      <c r="AF51" s="38">
        <f t="shared" si="26"/>
        <v>24.071558041509839</v>
      </c>
      <c r="AG51" s="38">
        <f t="shared" si="26"/>
        <v>23.532742132632684</v>
      </c>
      <c r="AH51" s="38">
        <f t="shared" si="26"/>
        <v>22.99392622375553</v>
      </c>
      <c r="AI51" s="38">
        <f t="shared" si="26"/>
        <v>22.455110314878382</v>
      </c>
      <c r="AJ51" s="38">
        <f t="shared" si="26"/>
        <v>21.916294406001228</v>
      </c>
      <c r="AK51" s="38">
        <f t="shared" si="26"/>
        <v>21.377478497124073</v>
      </c>
      <c r="AL51" s="38">
        <f t="shared" si="26"/>
        <v>20.838662588246919</v>
      </c>
      <c r="AM51" s="38">
        <f t="shared" si="26"/>
        <v>20.299846679369772</v>
      </c>
      <c r="AN51" s="38">
        <f t="shared" si="26"/>
        <v>0</v>
      </c>
      <c r="AO51" s="38">
        <f t="shared" si="26"/>
        <v>0</v>
      </c>
      <c r="AP51" s="38">
        <f t="shared" si="26"/>
        <v>0</v>
      </c>
      <c r="AQ51" s="38">
        <f t="shared" si="26"/>
        <v>0</v>
      </c>
      <c r="AR51" s="38">
        <f t="shared" si="26"/>
        <v>0</v>
      </c>
      <c r="AS51" s="38">
        <f t="shared" si="26"/>
        <v>0</v>
      </c>
      <c r="AT51" s="38">
        <f t="shared" si="26"/>
        <v>0</v>
      </c>
      <c r="AU51" s="38">
        <f t="shared" si="26"/>
        <v>0</v>
      </c>
      <c r="AV51" s="38">
        <f t="shared" si="26"/>
        <v>0</v>
      </c>
      <c r="AW51" s="38">
        <f t="shared" si="26"/>
        <v>0</v>
      </c>
      <c r="AX51" s="38">
        <f t="shared" si="26"/>
        <v>0</v>
      </c>
      <c r="AY51" s="38">
        <f t="shared" si="26"/>
        <v>0</v>
      </c>
      <c r="AZ51" s="38">
        <f t="shared" si="26"/>
        <v>0</v>
      </c>
      <c r="BA51" s="38">
        <f t="shared" si="26"/>
        <v>0</v>
      </c>
      <c r="BB51" s="38">
        <f t="shared" si="26"/>
        <v>0</v>
      </c>
      <c r="BC51" s="38">
        <f t="shared" si="26"/>
        <v>0</v>
      </c>
      <c r="BD51" s="38">
        <f t="shared" si="26"/>
        <v>0</v>
      </c>
      <c r="BE51" s="38">
        <f t="shared" si="26"/>
        <v>0</v>
      </c>
      <c r="BF51" s="38">
        <f t="shared" si="26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2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52.079705109975912</v>
      </c>
      <c r="L52" s="38">
        <f t="shared" ref="L52:BF52" si="27">K51*(1+$D$52)</f>
        <v>48.957919321138803</v>
      </c>
      <c r="M52" s="38">
        <f t="shared" si="27"/>
        <v>45.868626858163502</v>
      </c>
      <c r="N52" s="38">
        <f t="shared" si="27"/>
        <v>43.611163537250185</v>
      </c>
      <c r="O52" s="38">
        <f t="shared" si="27"/>
        <v>41.665636144610112</v>
      </c>
      <c r="P52" s="38">
        <f t="shared" si="27"/>
        <v>39.95406069817497</v>
      </c>
      <c r="Q52" s="38">
        <f t="shared" si="27"/>
        <v>38.710389144149708</v>
      </c>
      <c r="R52" s="38">
        <f t="shared" si="27"/>
        <v>37.700669536329379</v>
      </c>
      <c r="S52" s="38">
        <f t="shared" si="27"/>
        <v>36.690949928509056</v>
      </c>
      <c r="T52" s="38">
        <f t="shared" si="27"/>
        <v>35.681230320688719</v>
      </c>
      <c r="U52" s="38">
        <f t="shared" si="27"/>
        <v>34.67151071286839</v>
      </c>
      <c r="V52" s="38">
        <f t="shared" si="27"/>
        <v>33.661791105048067</v>
      </c>
      <c r="W52" s="38">
        <f t="shared" si="27"/>
        <v>32.65207149722773</v>
      </c>
      <c r="X52" s="38">
        <f t="shared" si="27"/>
        <v>31.642351889407404</v>
      </c>
      <c r="Y52" s="38">
        <f t="shared" si="27"/>
        <v>30.632632281587071</v>
      </c>
      <c r="Z52" s="38">
        <f t="shared" si="27"/>
        <v>29.622912673766738</v>
      </c>
      <c r="AA52" s="38">
        <f t="shared" si="27"/>
        <v>28.613193065946408</v>
      </c>
      <c r="AB52" s="38">
        <f t="shared" si="27"/>
        <v>27.603473458126082</v>
      </c>
      <c r="AC52" s="38">
        <f t="shared" si="27"/>
        <v>26.593753850305745</v>
      </c>
      <c r="AD52" s="38">
        <f t="shared" si="27"/>
        <v>25.584034242485412</v>
      </c>
      <c r="AE52" s="38">
        <f t="shared" si="27"/>
        <v>24.813363982230463</v>
      </c>
      <c r="AF52" s="38">
        <f t="shared" si="27"/>
        <v>24.281743069540898</v>
      </c>
      <c r="AG52" s="38">
        <f t="shared" si="27"/>
        <v>23.75012215685134</v>
      </c>
      <c r="AH52" s="38">
        <f t="shared" si="27"/>
        <v>23.218501244161775</v>
      </c>
      <c r="AI52" s="38">
        <f t="shared" si="27"/>
        <v>22.68688033147221</v>
      </c>
      <c r="AJ52" s="38">
        <f t="shared" si="27"/>
        <v>22.155259418782652</v>
      </c>
      <c r="AK52" s="38">
        <f t="shared" si="27"/>
        <v>21.623638506093087</v>
      </c>
      <c r="AL52" s="38">
        <f t="shared" si="27"/>
        <v>21.092017593403522</v>
      </c>
      <c r="AM52" s="38">
        <f t="shared" si="27"/>
        <v>20.560396680713957</v>
      </c>
      <c r="AN52" s="38">
        <f t="shared" si="27"/>
        <v>20.028775768024399</v>
      </c>
      <c r="AO52" s="38">
        <f t="shared" si="27"/>
        <v>0</v>
      </c>
      <c r="AP52" s="38">
        <f t="shared" si="27"/>
        <v>0</v>
      </c>
      <c r="AQ52" s="38">
        <f t="shared" si="27"/>
        <v>0</v>
      </c>
      <c r="AR52" s="38">
        <f t="shared" si="27"/>
        <v>0</v>
      </c>
      <c r="AS52" s="38">
        <f t="shared" si="27"/>
        <v>0</v>
      </c>
      <c r="AT52" s="38">
        <f t="shared" si="27"/>
        <v>0</v>
      </c>
      <c r="AU52" s="38">
        <f t="shared" si="27"/>
        <v>0</v>
      </c>
      <c r="AV52" s="38">
        <f t="shared" si="27"/>
        <v>0</v>
      </c>
      <c r="AW52" s="38">
        <f t="shared" si="27"/>
        <v>0</v>
      </c>
      <c r="AX52" s="38">
        <f t="shared" si="27"/>
        <v>0</v>
      </c>
      <c r="AY52" s="38">
        <f t="shared" si="27"/>
        <v>0</v>
      </c>
      <c r="AZ52" s="38">
        <f t="shared" si="27"/>
        <v>0</v>
      </c>
      <c r="BA52" s="38">
        <f t="shared" si="27"/>
        <v>0</v>
      </c>
      <c r="BB52" s="38">
        <f t="shared" si="27"/>
        <v>0</v>
      </c>
      <c r="BC52" s="38">
        <f t="shared" si="27"/>
        <v>0</v>
      </c>
      <c r="BD52" s="38">
        <f t="shared" si="27"/>
        <v>0</v>
      </c>
      <c r="BE52" s="38">
        <f t="shared" si="27"/>
        <v>0</v>
      </c>
      <c r="BF52" s="38">
        <f t="shared" si="27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2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51.37485458439874</v>
      </c>
      <c r="M53" s="38">
        <f t="shared" ref="M53:BF53" si="28">L52*(1+$D$53)</f>
        <v>48.295319272006431</v>
      </c>
      <c r="N53" s="38">
        <f t="shared" si="28"/>
        <v>45.247837518434949</v>
      </c>
      <c r="O53" s="38">
        <f t="shared" si="28"/>
        <v>43.020926870676305</v>
      </c>
      <c r="P53" s="38">
        <f t="shared" si="28"/>
        <v>41.101730387597478</v>
      </c>
      <c r="Q53" s="38">
        <f t="shared" si="28"/>
        <v>39.413319528028509</v>
      </c>
      <c r="R53" s="38">
        <f t="shared" si="28"/>
        <v>38.186479915479282</v>
      </c>
      <c r="S53" s="38">
        <f t="shared" si="28"/>
        <v>37.190425926439914</v>
      </c>
      <c r="T53" s="38">
        <f t="shared" si="28"/>
        <v>36.194371937400547</v>
      </c>
      <c r="U53" s="38">
        <f t="shared" si="28"/>
        <v>35.198317948361172</v>
      </c>
      <c r="V53" s="38">
        <f t="shared" si="28"/>
        <v>34.202263959321805</v>
      </c>
      <c r="W53" s="38">
        <f t="shared" si="28"/>
        <v>33.206209970282437</v>
      </c>
      <c r="X53" s="38">
        <f t="shared" si="28"/>
        <v>32.210155981243062</v>
      </c>
      <c r="Y53" s="38">
        <f t="shared" si="28"/>
        <v>31.214101992203695</v>
      </c>
      <c r="Z53" s="38">
        <f t="shared" si="28"/>
        <v>30.218048003164323</v>
      </c>
      <c r="AA53" s="38">
        <f t="shared" si="28"/>
        <v>29.221994014124949</v>
      </c>
      <c r="AB53" s="38">
        <f t="shared" si="28"/>
        <v>28.225940025085581</v>
      </c>
      <c r="AC53" s="38">
        <f t="shared" si="28"/>
        <v>27.229886036046214</v>
      </c>
      <c r="AD53" s="38">
        <f t="shared" si="28"/>
        <v>26.233832047006835</v>
      </c>
      <c r="AE53" s="38">
        <f t="shared" si="28"/>
        <v>25.237778057967464</v>
      </c>
      <c r="AF53" s="38">
        <f t="shared" si="28"/>
        <v>24.477538105196789</v>
      </c>
      <c r="AG53" s="38">
        <f t="shared" si="28"/>
        <v>23.953112188694814</v>
      </c>
      <c r="AH53" s="38">
        <f t="shared" si="28"/>
        <v>23.428686272192845</v>
      </c>
      <c r="AI53" s="38">
        <f t="shared" si="28"/>
        <v>22.904260355690869</v>
      </c>
      <c r="AJ53" s="38">
        <f t="shared" si="28"/>
        <v>22.379834439188894</v>
      </c>
      <c r="AK53" s="38">
        <f t="shared" si="28"/>
        <v>21.855408522686925</v>
      </c>
      <c r="AL53" s="38">
        <f t="shared" si="28"/>
        <v>21.33098260618495</v>
      </c>
      <c r="AM53" s="38">
        <f t="shared" si="28"/>
        <v>20.806556689682974</v>
      </c>
      <c r="AN53" s="38">
        <f t="shared" si="28"/>
        <v>20.282130773180999</v>
      </c>
      <c r="AO53" s="38">
        <f t="shared" si="28"/>
        <v>19.75770485667903</v>
      </c>
      <c r="AP53" s="38">
        <f t="shared" si="28"/>
        <v>0</v>
      </c>
      <c r="AQ53" s="38">
        <f t="shared" si="28"/>
        <v>0</v>
      </c>
      <c r="AR53" s="38">
        <f t="shared" si="28"/>
        <v>0</v>
      </c>
      <c r="AS53" s="38">
        <f t="shared" si="28"/>
        <v>0</v>
      </c>
      <c r="AT53" s="38">
        <f t="shared" si="28"/>
        <v>0</v>
      </c>
      <c r="AU53" s="38">
        <f t="shared" si="28"/>
        <v>0</v>
      </c>
      <c r="AV53" s="38">
        <f t="shared" si="28"/>
        <v>0</v>
      </c>
      <c r="AW53" s="38">
        <f t="shared" si="28"/>
        <v>0</v>
      </c>
      <c r="AX53" s="38">
        <f t="shared" si="28"/>
        <v>0</v>
      </c>
      <c r="AY53" s="38">
        <f t="shared" si="28"/>
        <v>0</v>
      </c>
      <c r="AZ53" s="38">
        <f t="shared" si="28"/>
        <v>0</v>
      </c>
      <c r="BA53" s="38">
        <f t="shared" si="28"/>
        <v>0</v>
      </c>
      <c r="BB53" s="38">
        <f t="shared" si="28"/>
        <v>0</v>
      </c>
      <c r="BC53" s="38">
        <f t="shared" si="28"/>
        <v>0</v>
      </c>
      <c r="BD53" s="38">
        <f t="shared" si="28"/>
        <v>0</v>
      </c>
      <c r="BE53" s="38">
        <f t="shared" si="28"/>
        <v>0</v>
      </c>
      <c r="BF53" s="38">
        <f t="shared" si="28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2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50.670004058821576</v>
      </c>
      <c r="N54" s="38">
        <f t="shared" ref="N54:BF54" si="29">M53*(1+$D$54)</f>
        <v>47.632719222874066</v>
      </c>
      <c r="O54" s="38">
        <f t="shared" si="29"/>
        <v>44.627048178706403</v>
      </c>
      <c r="P54" s="38">
        <f t="shared" si="29"/>
        <v>42.430690204102433</v>
      </c>
      <c r="Q54" s="38">
        <f t="shared" si="29"/>
        <v>40.537824630584851</v>
      </c>
      <c r="R54" s="38">
        <f t="shared" si="29"/>
        <v>38.872578357882055</v>
      </c>
      <c r="S54" s="38">
        <f t="shared" si="29"/>
        <v>37.662570686808863</v>
      </c>
      <c r="T54" s="38">
        <f t="shared" si="29"/>
        <v>36.68018231655045</v>
      </c>
      <c r="U54" s="38">
        <f t="shared" si="29"/>
        <v>35.697793946292045</v>
      </c>
      <c r="V54" s="38">
        <f t="shared" si="29"/>
        <v>34.715405576033632</v>
      </c>
      <c r="W54" s="38">
        <f t="shared" si="29"/>
        <v>33.733017205775219</v>
      </c>
      <c r="X54" s="38">
        <f t="shared" si="29"/>
        <v>32.750628835516814</v>
      </c>
      <c r="Y54" s="38">
        <f t="shared" si="29"/>
        <v>31.768240465258398</v>
      </c>
      <c r="Z54" s="38">
        <f t="shared" si="29"/>
        <v>30.785852094999992</v>
      </c>
      <c r="AA54" s="38">
        <f t="shared" si="29"/>
        <v>29.803463724741579</v>
      </c>
      <c r="AB54" s="38">
        <f t="shared" si="29"/>
        <v>28.821075354483163</v>
      </c>
      <c r="AC54" s="38">
        <f t="shared" si="29"/>
        <v>27.838686984224758</v>
      </c>
      <c r="AD54" s="38">
        <f t="shared" si="29"/>
        <v>26.856298613966349</v>
      </c>
      <c r="AE54" s="38">
        <f t="shared" si="29"/>
        <v>25.873910243707929</v>
      </c>
      <c r="AF54" s="38">
        <f t="shared" si="29"/>
        <v>24.89152187344952</v>
      </c>
      <c r="AG54" s="38">
        <f t="shared" si="29"/>
        <v>24.141712228163119</v>
      </c>
      <c r="AH54" s="38">
        <f t="shared" si="29"/>
        <v>23.624481307848733</v>
      </c>
      <c r="AI54" s="38">
        <f t="shared" si="29"/>
        <v>23.107250387534354</v>
      </c>
      <c r="AJ54" s="38">
        <f t="shared" si="29"/>
        <v>22.590019467219967</v>
      </c>
      <c r="AK54" s="38">
        <f t="shared" si="29"/>
        <v>22.072788546905581</v>
      </c>
      <c r="AL54" s="38">
        <f t="shared" si="29"/>
        <v>21.555557626591202</v>
      </c>
      <c r="AM54" s="38">
        <f t="shared" si="29"/>
        <v>21.038326706276813</v>
      </c>
      <c r="AN54" s="38">
        <f t="shared" si="29"/>
        <v>20.521095785962427</v>
      </c>
      <c r="AO54" s="38">
        <f t="shared" si="29"/>
        <v>20.00386486564804</v>
      </c>
      <c r="AP54" s="38">
        <f t="shared" si="29"/>
        <v>19.486633945333661</v>
      </c>
      <c r="AQ54" s="38">
        <f t="shared" si="29"/>
        <v>0</v>
      </c>
      <c r="AR54" s="38">
        <f t="shared" si="29"/>
        <v>0</v>
      </c>
      <c r="AS54" s="38">
        <f t="shared" si="29"/>
        <v>0</v>
      </c>
      <c r="AT54" s="38">
        <f t="shared" si="29"/>
        <v>0</v>
      </c>
      <c r="AU54" s="38">
        <f t="shared" si="29"/>
        <v>0</v>
      </c>
      <c r="AV54" s="38">
        <f t="shared" si="29"/>
        <v>0</v>
      </c>
      <c r="AW54" s="38">
        <f t="shared" si="29"/>
        <v>0</v>
      </c>
      <c r="AX54" s="38">
        <f t="shared" si="29"/>
        <v>0</v>
      </c>
      <c r="AY54" s="38">
        <f t="shared" si="29"/>
        <v>0</v>
      </c>
      <c r="AZ54" s="38">
        <f t="shared" si="29"/>
        <v>0</v>
      </c>
      <c r="BA54" s="38">
        <f t="shared" si="29"/>
        <v>0</v>
      </c>
      <c r="BB54" s="38">
        <f t="shared" si="29"/>
        <v>0</v>
      </c>
      <c r="BC54" s="38">
        <f t="shared" si="29"/>
        <v>0</v>
      </c>
      <c r="BD54" s="38">
        <f t="shared" si="29"/>
        <v>0</v>
      </c>
      <c r="BE54" s="38">
        <f t="shared" si="29"/>
        <v>0</v>
      </c>
      <c r="BF54" s="38">
        <f t="shared" si="29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2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49.965153533244411</v>
      </c>
      <c r="O55" s="38">
        <f t="shared" ref="O55:BF55" si="30">N54*(1+$D$55)</f>
        <v>46.970119173741701</v>
      </c>
      <c r="P55" s="38">
        <f t="shared" si="30"/>
        <v>44.006258838977857</v>
      </c>
      <c r="Q55" s="38">
        <f t="shared" si="30"/>
        <v>41.84045353752856</v>
      </c>
      <c r="R55" s="38">
        <f t="shared" si="30"/>
        <v>39.973918873572224</v>
      </c>
      <c r="S55" s="38">
        <f t="shared" si="30"/>
        <v>38.331837187735601</v>
      </c>
      <c r="T55" s="38">
        <f t="shared" si="30"/>
        <v>37.138661458138436</v>
      </c>
      <c r="U55" s="38">
        <f t="shared" si="30"/>
        <v>36.169938706660986</v>
      </c>
      <c r="V55" s="38">
        <f t="shared" si="30"/>
        <v>35.201215955183542</v>
      </c>
      <c r="W55" s="38">
        <f t="shared" si="30"/>
        <v>34.232493203706085</v>
      </c>
      <c r="X55" s="38">
        <f t="shared" si="30"/>
        <v>33.263770452228634</v>
      </c>
      <c r="Y55" s="38">
        <f t="shared" si="30"/>
        <v>32.295047700751191</v>
      </c>
      <c r="Z55" s="38">
        <f t="shared" si="30"/>
        <v>31.326324949273733</v>
      </c>
      <c r="AA55" s="38">
        <f t="shared" si="30"/>
        <v>30.357602197796286</v>
      </c>
      <c r="AB55" s="38">
        <f t="shared" si="30"/>
        <v>29.388879446318835</v>
      </c>
      <c r="AC55" s="38">
        <f t="shared" si="30"/>
        <v>28.420156694841378</v>
      </c>
      <c r="AD55" s="38">
        <f t="shared" si="30"/>
        <v>27.451433943363931</v>
      </c>
      <c r="AE55" s="38">
        <f t="shared" si="30"/>
        <v>26.482711191886484</v>
      </c>
      <c r="AF55" s="38">
        <f t="shared" si="30"/>
        <v>25.513988440409022</v>
      </c>
      <c r="AG55" s="38">
        <f t="shared" si="30"/>
        <v>24.545265688931572</v>
      </c>
      <c r="AH55" s="38">
        <f t="shared" si="30"/>
        <v>23.805886351129445</v>
      </c>
      <c r="AI55" s="38">
        <f t="shared" si="30"/>
        <v>23.295850427002648</v>
      </c>
      <c r="AJ55" s="38">
        <f t="shared" si="30"/>
        <v>22.785814502875859</v>
      </c>
      <c r="AK55" s="38">
        <f t="shared" si="30"/>
        <v>22.275778578749062</v>
      </c>
      <c r="AL55" s="38">
        <f t="shared" si="30"/>
        <v>21.765742654622265</v>
      </c>
      <c r="AM55" s="38">
        <f t="shared" si="30"/>
        <v>21.255706730495476</v>
      </c>
      <c r="AN55" s="38">
        <f t="shared" si="30"/>
        <v>20.745670806368675</v>
      </c>
      <c r="AO55" s="38">
        <f t="shared" si="30"/>
        <v>20.235634882241879</v>
      </c>
      <c r="AP55" s="38">
        <f t="shared" si="30"/>
        <v>19.725598958115082</v>
      </c>
      <c r="AQ55" s="38">
        <f t="shared" si="30"/>
        <v>19.215563033988293</v>
      </c>
      <c r="AR55" s="38">
        <f t="shared" si="30"/>
        <v>0</v>
      </c>
      <c r="AS55" s="38">
        <f t="shared" si="30"/>
        <v>0</v>
      </c>
      <c r="AT55" s="38">
        <f t="shared" si="30"/>
        <v>0</v>
      </c>
      <c r="AU55" s="38">
        <f t="shared" si="30"/>
        <v>0</v>
      </c>
      <c r="AV55" s="38">
        <f t="shared" si="30"/>
        <v>0</v>
      </c>
      <c r="AW55" s="38">
        <f t="shared" si="30"/>
        <v>0</v>
      </c>
      <c r="AX55" s="38">
        <f t="shared" si="30"/>
        <v>0</v>
      </c>
      <c r="AY55" s="38">
        <f t="shared" si="30"/>
        <v>0</v>
      </c>
      <c r="AZ55" s="38">
        <f t="shared" si="30"/>
        <v>0</v>
      </c>
      <c r="BA55" s="38">
        <f t="shared" si="30"/>
        <v>0</v>
      </c>
      <c r="BB55" s="38">
        <f t="shared" si="30"/>
        <v>0</v>
      </c>
      <c r="BC55" s="38">
        <f t="shared" si="30"/>
        <v>0</v>
      </c>
      <c r="BD55" s="38">
        <f t="shared" si="30"/>
        <v>0</v>
      </c>
      <c r="BE55" s="38">
        <f t="shared" si="30"/>
        <v>0</v>
      </c>
      <c r="BF55" s="38">
        <f t="shared" si="30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2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49.26030300766724</v>
      </c>
      <c r="P56" s="38">
        <f t="shared" ref="P56:BF56" si="31">O55*(1+$D$56)</f>
        <v>46.307519124609328</v>
      </c>
      <c r="Q56" s="38">
        <f t="shared" si="31"/>
        <v>43.385469499249304</v>
      </c>
      <c r="R56" s="38">
        <f t="shared" si="31"/>
        <v>41.250216870954681</v>
      </c>
      <c r="S56" s="38">
        <f t="shared" si="31"/>
        <v>39.41001311655959</v>
      </c>
      <c r="T56" s="38">
        <f t="shared" si="31"/>
        <v>37.79109601758914</v>
      </c>
      <c r="U56" s="38">
        <f t="shared" si="31"/>
        <v>36.61475222946801</v>
      </c>
      <c r="V56" s="38">
        <f t="shared" si="31"/>
        <v>35.659695096771514</v>
      </c>
      <c r="W56" s="38">
        <f t="shared" si="31"/>
        <v>34.704637964075033</v>
      </c>
      <c r="X56" s="38">
        <f t="shared" si="31"/>
        <v>33.749580831378537</v>
      </c>
      <c r="Y56" s="38">
        <f t="shared" si="31"/>
        <v>32.794523698682042</v>
      </c>
      <c r="Z56" s="38">
        <f t="shared" si="31"/>
        <v>31.83946656598556</v>
      </c>
      <c r="AA56" s="38">
        <f t="shared" si="31"/>
        <v>30.884409433289065</v>
      </c>
      <c r="AB56" s="38">
        <f t="shared" si="31"/>
        <v>29.929352300592576</v>
      </c>
      <c r="AC56" s="38">
        <f t="shared" si="31"/>
        <v>28.974295167896084</v>
      </c>
      <c r="AD56" s="38">
        <f t="shared" si="31"/>
        <v>28.019238035199589</v>
      </c>
      <c r="AE56" s="38">
        <f t="shared" si="31"/>
        <v>27.0641809025031</v>
      </c>
      <c r="AF56" s="38">
        <f t="shared" si="31"/>
        <v>26.109123769806612</v>
      </c>
      <c r="AG56" s="38">
        <f t="shared" si="31"/>
        <v>25.154066637110112</v>
      </c>
      <c r="AH56" s="38">
        <f t="shared" si="31"/>
        <v>24.19900950441362</v>
      </c>
      <c r="AI56" s="38">
        <f t="shared" si="31"/>
        <v>23.470060474095767</v>
      </c>
      <c r="AJ56" s="38">
        <f t="shared" si="31"/>
        <v>22.96721954615656</v>
      </c>
      <c r="AK56" s="38">
        <f t="shared" si="31"/>
        <v>22.46437861821736</v>
      </c>
      <c r="AL56" s="38">
        <f t="shared" si="31"/>
        <v>21.961537690278153</v>
      </c>
      <c r="AM56" s="38">
        <f t="shared" si="31"/>
        <v>21.458696762338946</v>
      </c>
      <c r="AN56" s="38">
        <f t="shared" si="31"/>
        <v>20.955855834399745</v>
      </c>
      <c r="AO56" s="38">
        <f t="shared" si="31"/>
        <v>20.453014906460535</v>
      </c>
      <c r="AP56" s="38">
        <f t="shared" si="31"/>
        <v>19.950173978521327</v>
      </c>
      <c r="AQ56" s="38">
        <f t="shared" si="31"/>
        <v>19.44733305058212</v>
      </c>
      <c r="AR56" s="38">
        <f t="shared" si="31"/>
        <v>18.94449212264292</v>
      </c>
      <c r="AS56" s="38">
        <f t="shared" si="31"/>
        <v>0</v>
      </c>
      <c r="AT56" s="38">
        <f t="shared" si="31"/>
        <v>0</v>
      </c>
      <c r="AU56" s="38">
        <f t="shared" si="31"/>
        <v>0</v>
      </c>
      <c r="AV56" s="38">
        <f t="shared" si="31"/>
        <v>0</v>
      </c>
      <c r="AW56" s="38">
        <f t="shared" si="31"/>
        <v>0</v>
      </c>
      <c r="AX56" s="38">
        <f t="shared" si="31"/>
        <v>0</v>
      </c>
      <c r="AY56" s="38">
        <f t="shared" si="31"/>
        <v>0</v>
      </c>
      <c r="AZ56" s="38">
        <f t="shared" si="31"/>
        <v>0</v>
      </c>
      <c r="BA56" s="38">
        <f t="shared" si="31"/>
        <v>0</v>
      </c>
      <c r="BB56" s="38">
        <f t="shared" si="31"/>
        <v>0</v>
      </c>
      <c r="BC56" s="38">
        <f t="shared" si="31"/>
        <v>0</v>
      </c>
      <c r="BD56" s="38">
        <f t="shared" si="31"/>
        <v>0</v>
      </c>
      <c r="BE56" s="38">
        <f t="shared" si="31"/>
        <v>0</v>
      </c>
      <c r="BF56" s="38">
        <f t="shared" si="31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2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48.555452482090061</v>
      </c>
      <c r="Q57" s="38">
        <f t="shared" ref="Q57:BF57" si="32">P56*(1+$D$57)</f>
        <v>45.644919075476956</v>
      </c>
      <c r="R57" s="38">
        <f t="shared" si="32"/>
        <v>42.764680159520751</v>
      </c>
      <c r="S57" s="38">
        <f t="shared" si="32"/>
        <v>40.659980204380801</v>
      </c>
      <c r="T57" s="38">
        <f t="shared" si="32"/>
        <v>38.846107359546956</v>
      </c>
      <c r="U57" s="38">
        <f t="shared" si="32"/>
        <v>37.250354847442679</v>
      </c>
      <c r="V57" s="38">
        <f t="shared" si="32"/>
        <v>36.090843000797584</v>
      </c>
      <c r="W57" s="38">
        <f t="shared" si="32"/>
        <v>35.149451486882043</v>
      </c>
      <c r="X57" s="38">
        <f t="shared" si="32"/>
        <v>34.208059972966524</v>
      </c>
      <c r="Y57" s="38">
        <f t="shared" si="32"/>
        <v>33.26666845905099</v>
      </c>
      <c r="Z57" s="38">
        <f t="shared" si="32"/>
        <v>32.32527694513545</v>
      </c>
      <c r="AA57" s="38">
        <f t="shared" si="32"/>
        <v>31.38388543121993</v>
      </c>
      <c r="AB57" s="38">
        <f t="shared" si="32"/>
        <v>30.442493917304393</v>
      </c>
      <c r="AC57" s="38">
        <f t="shared" si="32"/>
        <v>29.501102403388867</v>
      </c>
      <c r="AD57" s="38">
        <f t="shared" si="32"/>
        <v>28.559710889473333</v>
      </c>
      <c r="AE57" s="38">
        <f t="shared" si="32"/>
        <v>27.6183193755578</v>
      </c>
      <c r="AF57" s="38">
        <f t="shared" si="32"/>
        <v>26.67692786164227</v>
      </c>
      <c r="AG57" s="38">
        <f t="shared" si="32"/>
        <v>25.73553634772674</v>
      </c>
      <c r="AH57" s="38">
        <f t="shared" si="32"/>
        <v>24.794144833811202</v>
      </c>
      <c r="AI57" s="38">
        <f t="shared" si="32"/>
        <v>23.852753319895669</v>
      </c>
      <c r="AJ57" s="38">
        <f t="shared" si="32"/>
        <v>23.13423459706209</v>
      </c>
      <c r="AK57" s="38">
        <f t="shared" si="32"/>
        <v>22.638588665310472</v>
      </c>
      <c r="AL57" s="38">
        <f t="shared" si="32"/>
        <v>22.142942733558861</v>
      </c>
      <c r="AM57" s="38">
        <f t="shared" si="32"/>
        <v>21.647296801807244</v>
      </c>
      <c r="AN57" s="38">
        <f t="shared" si="32"/>
        <v>21.151650870055626</v>
      </c>
      <c r="AO57" s="38">
        <f t="shared" si="32"/>
        <v>20.656004938304015</v>
      </c>
      <c r="AP57" s="38">
        <f t="shared" si="32"/>
        <v>20.160359006552394</v>
      </c>
      <c r="AQ57" s="38">
        <f t="shared" si="32"/>
        <v>19.664713074800776</v>
      </c>
      <c r="AR57" s="38">
        <f t="shared" si="32"/>
        <v>19.169067143049158</v>
      </c>
      <c r="AS57" s="38">
        <f t="shared" si="32"/>
        <v>18.673421211297548</v>
      </c>
      <c r="AT57" s="38">
        <f t="shared" si="32"/>
        <v>0</v>
      </c>
      <c r="AU57" s="38">
        <f t="shared" si="32"/>
        <v>0</v>
      </c>
      <c r="AV57" s="38">
        <f t="shared" si="32"/>
        <v>0</v>
      </c>
      <c r="AW57" s="38">
        <f t="shared" si="32"/>
        <v>0</v>
      </c>
      <c r="AX57" s="38">
        <f t="shared" si="32"/>
        <v>0</v>
      </c>
      <c r="AY57" s="38">
        <f t="shared" si="32"/>
        <v>0</v>
      </c>
      <c r="AZ57" s="38">
        <f t="shared" si="32"/>
        <v>0</v>
      </c>
      <c r="BA57" s="38">
        <f t="shared" si="32"/>
        <v>0</v>
      </c>
      <c r="BB57" s="38">
        <f t="shared" si="32"/>
        <v>0</v>
      </c>
      <c r="BC57" s="38">
        <f t="shared" si="32"/>
        <v>0</v>
      </c>
      <c r="BD57" s="38">
        <f t="shared" si="32"/>
        <v>0</v>
      </c>
      <c r="BE57" s="38">
        <f t="shared" si="32"/>
        <v>0</v>
      </c>
      <c r="BF57" s="38">
        <f t="shared" si="32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2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47.860687445904404</v>
      </c>
      <c r="R58" s="38">
        <f t="shared" ref="R58:BF58" si="33">Q57*(1+$D$58)</f>
        <v>44.991799966662917</v>
      </c>
      <c r="S58" s="38">
        <f t="shared" si="33"/>
        <v>42.152773503528678</v>
      </c>
      <c r="T58" s="38">
        <f t="shared" si="33"/>
        <v>40.078189052739809</v>
      </c>
      <c r="U58" s="38">
        <f t="shared" si="33"/>
        <v>38.29027035658045</v>
      </c>
      <c r="V58" s="38">
        <f t="shared" si="33"/>
        <v>36.71735097639322</v>
      </c>
      <c r="W58" s="38">
        <f t="shared" si="33"/>
        <v>35.574430228150291</v>
      </c>
      <c r="X58" s="38">
        <f t="shared" si="33"/>
        <v>34.646508795879477</v>
      </c>
      <c r="Y58" s="38">
        <f t="shared" si="33"/>
        <v>33.718587363608684</v>
      </c>
      <c r="Z58" s="38">
        <f t="shared" si="33"/>
        <v>32.790665931337877</v>
      </c>
      <c r="AA58" s="38">
        <f t="shared" si="33"/>
        <v>31.862744499067063</v>
      </c>
      <c r="AB58" s="38">
        <f t="shared" si="33"/>
        <v>30.93482306679627</v>
      </c>
      <c r="AC58" s="38">
        <f t="shared" si="33"/>
        <v>30.006901634525459</v>
      </c>
      <c r="AD58" s="38">
        <f t="shared" si="33"/>
        <v>29.078980202254659</v>
      </c>
      <c r="AE58" s="38">
        <f t="shared" si="33"/>
        <v>28.151058769983852</v>
      </c>
      <c r="AF58" s="38">
        <f t="shared" si="33"/>
        <v>27.223137337713045</v>
      </c>
      <c r="AG58" s="38">
        <f t="shared" si="33"/>
        <v>26.295215905442241</v>
      </c>
      <c r="AH58" s="38">
        <f t="shared" si="33"/>
        <v>25.367294473171437</v>
      </c>
      <c r="AI58" s="38">
        <f t="shared" si="33"/>
        <v>24.439373040900627</v>
      </c>
      <c r="AJ58" s="38">
        <f t="shared" si="33"/>
        <v>23.51145160862982</v>
      </c>
      <c r="AK58" s="38">
        <f t="shared" si="33"/>
        <v>22.803213949218598</v>
      </c>
      <c r="AL58" s="38">
        <f t="shared" si="33"/>
        <v>22.314660062666963</v>
      </c>
      <c r="AM58" s="38">
        <f t="shared" si="33"/>
        <v>21.826106176115339</v>
      </c>
      <c r="AN58" s="38">
        <f t="shared" si="33"/>
        <v>21.337552289563703</v>
      </c>
      <c r="AO58" s="38">
        <f t="shared" si="33"/>
        <v>20.848998403012072</v>
      </c>
      <c r="AP58" s="38">
        <f t="shared" si="33"/>
        <v>20.360444516460447</v>
      </c>
      <c r="AQ58" s="38">
        <f t="shared" si="33"/>
        <v>19.871890629908808</v>
      </c>
      <c r="AR58" s="38">
        <f t="shared" si="33"/>
        <v>19.383336743357177</v>
      </c>
      <c r="AS58" s="38">
        <f t="shared" si="33"/>
        <v>18.894782856805541</v>
      </c>
      <c r="AT58" s="38">
        <f t="shared" si="33"/>
        <v>18.406228970253917</v>
      </c>
      <c r="AU58" s="38">
        <f t="shared" si="33"/>
        <v>0</v>
      </c>
      <c r="AV58" s="38">
        <f t="shared" si="33"/>
        <v>0</v>
      </c>
      <c r="AW58" s="38">
        <f t="shared" si="33"/>
        <v>0</v>
      </c>
      <c r="AX58" s="38">
        <f t="shared" si="33"/>
        <v>0</v>
      </c>
      <c r="AY58" s="38">
        <f t="shared" si="33"/>
        <v>0</v>
      </c>
      <c r="AZ58" s="38">
        <f t="shared" si="33"/>
        <v>0</v>
      </c>
      <c r="BA58" s="38">
        <f t="shared" si="33"/>
        <v>0</v>
      </c>
      <c r="BB58" s="38">
        <f t="shared" si="33"/>
        <v>0</v>
      </c>
      <c r="BC58" s="38">
        <f t="shared" si="33"/>
        <v>0</v>
      </c>
      <c r="BD58" s="38">
        <f t="shared" si="33"/>
        <v>0</v>
      </c>
      <c r="BE58" s="38">
        <f t="shared" si="33"/>
        <v>0</v>
      </c>
      <c r="BF58" s="38">
        <f t="shared" si="33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2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47.175863588944374</v>
      </c>
      <c r="S59" s="38">
        <f t="shared" ref="S59:BF59" si="34">R58*(1+$D$59)</f>
        <v>44.348026138308079</v>
      </c>
      <c r="T59" s="38">
        <f t="shared" si="34"/>
        <v>41.549622431683403</v>
      </c>
      <c r="U59" s="38">
        <f t="shared" si="34"/>
        <v>39.504722571755963</v>
      </c>
      <c r="V59" s="38">
        <f t="shared" si="34"/>
        <v>37.742386654339988</v>
      </c>
      <c r="W59" s="38">
        <f t="shared" si="34"/>
        <v>36.191973693807604</v>
      </c>
      <c r="X59" s="38">
        <f t="shared" si="34"/>
        <v>35.065406647042451</v>
      </c>
      <c r="Y59" s="38">
        <f t="shared" si="34"/>
        <v>34.150762557160874</v>
      </c>
      <c r="Z59" s="38">
        <f t="shared" si="34"/>
        <v>33.236118467279319</v>
      </c>
      <c r="AA59" s="38">
        <f t="shared" si="34"/>
        <v>32.321474377397749</v>
      </c>
      <c r="AB59" s="38">
        <f t="shared" si="34"/>
        <v>31.406830287516172</v>
      </c>
      <c r="AC59" s="38">
        <f t="shared" si="34"/>
        <v>30.49218619763462</v>
      </c>
      <c r="AD59" s="38">
        <f t="shared" si="34"/>
        <v>29.577542107753047</v>
      </c>
      <c r="AE59" s="38">
        <f t="shared" si="34"/>
        <v>28.662898017871484</v>
      </c>
      <c r="AF59" s="38">
        <f t="shared" si="34"/>
        <v>27.748253927989914</v>
      </c>
      <c r="AG59" s="38">
        <f t="shared" si="34"/>
        <v>26.833609838108345</v>
      </c>
      <c r="AH59" s="38">
        <f t="shared" si="34"/>
        <v>25.918965748226778</v>
      </c>
      <c r="AI59" s="38">
        <f t="shared" si="34"/>
        <v>25.004321658345212</v>
      </c>
      <c r="AJ59" s="38">
        <f t="shared" si="34"/>
        <v>24.089677568463639</v>
      </c>
      <c r="AK59" s="38">
        <f t="shared" si="34"/>
        <v>23.175033478582069</v>
      </c>
      <c r="AL59" s="38">
        <f t="shared" si="34"/>
        <v>22.476929774018668</v>
      </c>
      <c r="AM59" s="38">
        <f t="shared" si="34"/>
        <v>21.995366454773432</v>
      </c>
      <c r="AN59" s="38">
        <f t="shared" si="34"/>
        <v>21.513803135528203</v>
      </c>
      <c r="AO59" s="38">
        <f t="shared" si="34"/>
        <v>21.032239816282967</v>
      </c>
      <c r="AP59" s="38">
        <f t="shared" si="34"/>
        <v>20.550676497037735</v>
      </c>
      <c r="AQ59" s="38">
        <f t="shared" si="34"/>
        <v>20.069113177792509</v>
      </c>
      <c r="AR59" s="38">
        <f t="shared" si="34"/>
        <v>19.58754985854727</v>
      </c>
      <c r="AS59" s="38">
        <f t="shared" si="34"/>
        <v>19.105986539302037</v>
      </c>
      <c r="AT59" s="38">
        <f t="shared" si="34"/>
        <v>18.624423220056798</v>
      </c>
      <c r="AU59" s="38">
        <f t="shared" si="34"/>
        <v>18.142859900811573</v>
      </c>
      <c r="AV59" s="38">
        <f t="shared" si="34"/>
        <v>0</v>
      </c>
      <c r="AW59" s="38">
        <f t="shared" si="34"/>
        <v>0</v>
      </c>
      <c r="AX59" s="38">
        <f t="shared" si="34"/>
        <v>0</v>
      </c>
      <c r="AY59" s="38">
        <f t="shared" si="34"/>
        <v>0</v>
      </c>
      <c r="AZ59" s="38">
        <f t="shared" si="34"/>
        <v>0</v>
      </c>
      <c r="BA59" s="38">
        <f t="shared" si="34"/>
        <v>0</v>
      </c>
      <c r="BB59" s="38">
        <f t="shared" si="34"/>
        <v>0</v>
      </c>
      <c r="BC59" s="38">
        <f t="shared" si="34"/>
        <v>0</v>
      </c>
      <c r="BD59" s="38">
        <f t="shared" si="34"/>
        <v>0</v>
      </c>
      <c r="BE59" s="38">
        <f t="shared" si="34"/>
        <v>0</v>
      </c>
      <c r="BF59" s="38">
        <f t="shared" si="34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2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6.50083866593387</v>
      </c>
      <c r="T60" s="38">
        <f t="shared" ref="T60:BF60" si="35">S59*(1+$D$60)</f>
        <v>43.713463871668523</v>
      </c>
      <c r="U60" s="38">
        <f t="shared" si="35"/>
        <v>40.955101663024166</v>
      </c>
      <c r="V60" s="38">
        <f t="shared" si="35"/>
        <v>38.93946164627711</v>
      </c>
      <c r="W60" s="38">
        <f t="shared" si="35"/>
        <v>37.202342451491546</v>
      </c>
      <c r="X60" s="38">
        <f t="shared" si="35"/>
        <v>35.674113873177085</v>
      </c>
      <c r="Y60" s="38">
        <f t="shared" si="35"/>
        <v>34.563666527804891</v>
      </c>
      <c r="Z60" s="38">
        <f t="shared" si="35"/>
        <v>33.662109798903792</v>
      </c>
      <c r="AA60" s="38">
        <f t="shared" si="35"/>
        <v>32.760553070002715</v>
      </c>
      <c r="AB60" s="38">
        <f t="shared" si="35"/>
        <v>31.858996341101626</v>
      </c>
      <c r="AC60" s="38">
        <f t="shared" si="35"/>
        <v>30.957439612200528</v>
      </c>
      <c r="AD60" s="38">
        <f t="shared" si="35"/>
        <v>30.055882883299454</v>
      </c>
      <c r="AE60" s="38">
        <f t="shared" si="35"/>
        <v>29.154326154398358</v>
      </c>
      <c r="AF60" s="38">
        <f t="shared" si="35"/>
        <v>28.252769425497274</v>
      </c>
      <c r="AG60" s="38">
        <f t="shared" si="35"/>
        <v>27.351212696596182</v>
      </c>
      <c r="AH60" s="38">
        <f t="shared" si="35"/>
        <v>26.44965596769509</v>
      </c>
      <c r="AI60" s="38">
        <f t="shared" si="35"/>
        <v>25.548099238794002</v>
      </c>
      <c r="AJ60" s="38">
        <f t="shared" si="35"/>
        <v>24.646542509892914</v>
      </c>
      <c r="AK60" s="38">
        <f t="shared" si="35"/>
        <v>23.744985780991819</v>
      </c>
      <c r="AL60" s="38">
        <f t="shared" si="35"/>
        <v>22.843429052090727</v>
      </c>
      <c r="AM60" s="38">
        <f t="shared" si="35"/>
        <v>22.155314298731955</v>
      </c>
      <c r="AN60" s="38">
        <f t="shared" si="35"/>
        <v>21.680641520915504</v>
      </c>
      <c r="AO60" s="38">
        <f t="shared" si="35"/>
        <v>21.205968743099056</v>
      </c>
      <c r="AP60" s="38">
        <f t="shared" si="35"/>
        <v>20.731295965282602</v>
      </c>
      <c r="AQ60" s="38">
        <f t="shared" si="35"/>
        <v>20.25662318746615</v>
      </c>
      <c r="AR60" s="38">
        <f t="shared" si="35"/>
        <v>19.78195040964971</v>
      </c>
      <c r="AS60" s="38">
        <f t="shared" si="35"/>
        <v>19.307277631833252</v>
      </c>
      <c r="AT60" s="38">
        <f t="shared" si="35"/>
        <v>18.8326048540168</v>
      </c>
      <c r="AU60" s="38">
        <f t="shared" si="35"/>
        <v>18.357932076200342</v>
      </c>
      <c r="AV60" s="38">
        <f t="shared" si="35"/>
        <v>17.883259298383901</v>
      </c>
      <c r="AW60" s="38">
        <f t="shared" si="35"/>
        <v>0</v>
      </c>
      <c r="AX60" s="38">
        <f t="shared" si="35"/>
        <v>0</v>
      </c>
      <c r="AY60" s="38">
        <f t="shared" si="35"/>
        <v>0</v>
      </c>
      <c r="AZ60" s="38">
        <f t="shared" si="35"/>
        <v>0</v>
      </c>
      <c r="BA60" s="38">
        <f t="shared" si="35"/>
        <v>0</v>
      </c>
      <c r="BB60" s="38">
        <f t="shared" si="35"/>
        <v>0</v>
      </c>
      <c r="BC60" s="38">
        <f t="shared" si="35"/>
        <v>0</v>
      </c>
      <c r="BD60" s="38">
        <f t="shared" si="35"/>
        <v>0</v>
      </c>
      <c r="BE60" s="38">
        <f t="shared" si="35"/>
        <v>0</v>
      </c>
      <c r="BF60" s="38">
        <f t="shared" si="35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2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5.835472466940708</v>
      </c>
      <c r="U61" s="38">
        <f t="shared" ref="U61:BF61" si="36">T60*(1+$D$61)</f>
        <v>43.087981361340709</v>
      </c>
      <c r="V61" s="38">
        <f t="shared" si="36"/>
        <v>40.369087709196961</v>
      </c>
      <c r="W61" s="38">
        <f t="shared" si="36"/>
        <v>38.382288865533177</v>
      </c>
      <c r="X61" s="38">
        <f t="shared" si="36"/>
        <v>36.670025575049387</v>
      </c>
      <c r="Y61" s="38">
        <f t="shared" si="36"/>
        <v>35.163663949450566</v>
      </c>
      <c r="Z61" s="38">
        <f t="shared" si="36"/>
        <v>34.069105653621769</v>
      </c>
      <c r="AA61" s="38">
        <f t="shared" si="36"/>
        <v>33.180449022677934</v>
      </c>
      <c r="AB61" s="38">
        <f t="shared" si="36"/>
        <v>32.291792391734127</v>
      </c>
      <c r="AC61" s="38">
        <f t="shared" si="36"/>
        <v>31.403135760790303</v>
      </c>
      <c r="AD61" s="38">
        <f t="shared" si="36"/>
        <v>30.514479129846471</v>
      </c>
      <c r="AE61" s="38">
        <f t="shared" si="36"/>
        <v>29.625822498902664</v>
      </c>
      <c r="AF61" s="38">
        <f t="shared" si="36"/>
        <v>28.737165867958836</v>
      </c>
      <c r="AG61" s="38">
        <f t="shared" si="36"/>
        <v>27.848509237015019</v>
      </c>
      <c r="AH61" s="38">
        <f t="shared" si="36"/>
        <v>26.959852606071195</v>
      </c>
      <c r="AI61" s="38">
        <f t="shared" si="36"/>
        <v>26.07119597512737</v>
      </c>
      <c r="AJ61" s="38">
        <f t="shared" si="36"/>
        <v>25.182539344183549</v>
      </c>
      <c r="AK61" s="38">
        <f t="shared" si="36"/>
        <v>24.293882713239729</v>
      </c>
      <c r="AL61" s="38">
        <f t="shared" si="36"/>
        <v>23.405226082295901</v>
      </c>
      <c r="AM61" s="38">
        <f t="shared" si="36"/>
        <v>22.516569451352076</v>
      </c>
      <c r="AN61" s="38">
        <f t="shared" si="36"/>
        <v>21.838300720367283</v>
      </c>
      <c r="AO61" s="38">
        <f t="shared" si="36"/>
        <v>21.370419889341516</v>
      </c>
      <c r="AP61" s="38">
        <f t="shared" si="36"/>
        <v>20.902539058315753</v>
      </c>
      <c r="AQ61" s="38">
        <f t="shared" si="36"/>
        <v>20.434658227289983</v>
      </c>
      <c r="AR61" s="38">
        <f t="shared" si="36"/>
        <v>19.966777396264217</v>
      </c>
      <c r="AS61" s="38">
        <f t="shared" si="36"/>
        <v>19.498896565238461</v>
      </c>
      <c r="AT61" s="38">
        <f t="shared" si="36"/>
        <v>19.031015734212687</v>
      </c>
      <c r="AU61" s="38">
        <f t="shared" si="36"/>
        <v>18.563134903186921</v>
      </c>
      <c r="AV61" s="38">
        <f t="shared" si="36"/>
        <v>18.095254072161151</v>
      </c>
      <c r="AW61" s="38">
        <f t="shared" si="36"/>
        <v>17.627373241135395</v>
      </c>
      <c r="AX61" s="38">
        <f t="shared" si="36"/>
        <v>0</v>
      </c>
      <c r="AY61" s="38">
        <f t="shared" si="36"/>
        <v>0</v>
      </c>
      <c r="AZ61" s="38">
        <f t="shared" si="36"/>
        <v>0</v>
      </c>
      <c r="BA61" s="38">
        <f t="shared" si="36"/>
        <v>0</v>
      </c>
      <c r="BB61" s="38">
        <f t="shared" si="36"/>
        <v>0</v>
      </c>
      <c r="BC61" s="38">
        <f t="shared" si="36"/>
        <v>0</v>
      </c>
      <c r="BD61" s="38">
        <f t="shared" si="36"/>
        <v>0</v>
      </c>
      <c r="BE61" s="38">
        <f t="shared" si="36"/>
        <v>0</v>
      </c>
      <c r="BF61" s="38">
        <f t="shared" si="36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2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5.179626788253493</v>
      </c>
      <c r="V62" s="38">
        <f t="shared" ref="V62:BF62" si="37">U61*(1+$D$62)</f>
        <v>42.471448687884084</v>
      </c>
      <c r="W62" s="38">
        <f t="shared" si="37"/>
        <v>39.791458848804652</v>
      </c>
      <c r="X62" s="38">
        <f t="shared" si="37"/>
        <v>37.833088498748687</v>
      </c>
      <c r="Y62" s="38">
        <f t="shared" si="37"/>
        <v>36.145325457076524</v>
      </c>
      <c r="Z62" s="38">
        <f t="shared" si="37"/>
        <v>34.660517896692191</v>
      </c>
      <c r="AA62" s="38">
        <f t="shared" si="37"/>
        <v>33.581621298883597</v>
      </c>
      <c r="AB62" s="38">
        <f t="shared" si="37"/>
        <v>32.705680182362819</v>
      </c>
      <c r="AC62" s="38">
        <f t="shared" si="37"/>
        <v>31.829739065842077</v>
      </c>
      <c r="AD62" s="38">
        <f t="shared" si="37"/>
        <v>30.953797949321313</v>
      </c>
      <c r="AE62" s="38">
        <f t="shared" si="37"/>
        <v>30.077856832800546</v>
      </c>
      <c r="AF62" s="38">
        <f t="shared" si="37"/>
        <v>29.2019157162798</v>
      </c>
      <c r="AG62" s="38">
        <f t="shared" si="37"/>
        <v>28.325974599759032</v>
      </c>
      <c r="AH62" s="38">
        <f t="shared" si="37"/>
        <v>27.450033483238279</v>
      </c>
      <c r="AI62" s="38">
        <f t="shared" si="37"/>
        <v>26.574092366717515</v>
      </c>
      <c r="AJ62" s="38">
        <f t="shared" si="37"/>
        <v>25.698151250196755</v>
      </c>
      <c r="AK62" s="38">
        <f t="shared" si="37"/>
        <v>24.822210133675995</v>
      </c>
      <c r="AL62" s="38">
        <f t="shared" si="37"/>
        <v>23.946269017155235</v>
      </c>
      <c r="AM62" s="38">
        <f t="shared" si="37"/>
        <v>23.070327900634471</v>
      </c>
      <c r="AN62" s="38">
        <f t="shared" si="37"/>
        <v>22.194386784113707</v>
      </c>
      <c r="AO62" s="38">
        <f t="shared" si="37"/>
        <v>21.525823191796917</v>
      </c>
      <c r="AP62" s="38">
        <f t="shared" si="37"/>
        <v>21.06463712368409</v>
      </c>
      <c r="AQ62" s="38">
        <f t="shared" si="37"/>
        <v>20.60345105557127</v>
      </c>
      <c r="AR62" s="38">
        <f t="shared" si="37"/>
        <v>20.142264987458439</v>
      </c>
      <c r="AS62" s="38">
        <f t="shared" si="37"/>
        <v>19.681078919345616</v>
      </c>
      <c r="AT62" s="38">
        <f t="shared" si="37"/>
        <v>19.219892851232803</v>
      </c>
      <c r="AU62" s="38">
        <f t="shared" si="37"/>
        <v>18.758706783119969</v>
      </c>
      <c r="AV62" s="38">
        <f t="shared" si="37"/>
        <v>18.297520715007145</v>
      </c>
      <c r="AW62" s="38">
        <f t="shared" si="37"/>
        <v>17.836334646894315</v>
      </c>
      <c r="AX62" s="38">
        <f t="shared" si="37"/>
        <v>17.375148578781502</v>
      </c>
      <c r="AY62" s="38">
        <f t="shared" si="37"/>
        <v>0</v>
      </c>
      <c r="AZ62" s="38">
        <f t="shared" si="37"/>
        <v>0</v>
      </c>
      <c r="BA62" s="38">
        <f t="shared" si="37"/>
        <v>0</v>
      </c>
      <c r="BB62" s="38">
        <f t="shared" si="37"/>
        <v>0</v>
      </c>
      <c r="BC62" s="38">
        <f t="shared" si="37"/>
        <v>0</v>
      </c>
      <c r="BD62" s="38">
        <f t="shared" si="37"/>
        <v>0</v>
      </c>
      <c r="BE62" s="38">
        <f t="shared" si="37"/>
        <v>0</v>
      </c>
      <c r="BF62" s="38">
        <f t="shared" si="37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2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4.533165403675227</v>
      </c>
      <c r="W63" s="38">
        <f t="shared" ref="W63:BF63" si="38">V62*(1+$D$63)</f>
        <v>41.863737790835401</v>
      </c>
      <c r="X63" s="38">
        <f t="shared" si="38"/>
        <v>39.222095102124143</v>
      </c>
      <c r="Y63" s="38">
        <f t="shared" si="38"/>
        <v>37.291746471104226</v>
      </c>
      <c r="Z63" s="38">
        <f t="shared" si="38"/>
        <v>35.628133111718576</v>
      </c>
      <c r="AA63" s="38">
        <f t="shared" si="38"/>
        <v>34.164571206058596</v>
      </c>
      <c r="AB63" s="38">
        <f t="shared" si="38"/>
        <v>33.101112207850036</v>
      </c>
      <c r="AC63" s="38">
        <f t="shared" si="38"/>
        <v>32.23770466336714</v>
      </c>
      <c r="AD63" s="38">
        <f t="shared" si="38"/>
        <v>31.374297118884272</v>
      </c>
      <c r="AE63" s="38">
        <f t="shared" si="38"/>
        <v>30.510889574401389</v>
      </c>
      <c r="AF63" s="38">
        <f t="shared" si="38"/>
        <v>29.6474820299185</v>
      </c>
      <c r="AG63" s="38">
        <f t="shared" si="38"/>
        <v>28.784074485435632</v>
      </c>
      <c r="AH63" s="38">
        <f t="shared" si="38"/>
        <v>27.920666940952742</v>
      </c>
      <c r="AI63" s="38">
        <f t="shared" si="38"/>
        <v>27.057259396469867</v>
      </c>
      <c r="AJ63" s="38">
        <f t="shared" si="38"/>
        <v>26.193851851986985</v>
      </c>
      <c r="AK63" s="38">
        <f t="shared" si="38"/>
        <v>25.330444307504102</v>
      </c>
      <c r="AL63" s="38">
        <f t="shared" si="38"/>
        <v>24.46703676302122</v>
      </c>
      <c r="AM63" s="38">
        <f t="shared" si="38"/>
        <v>23.603629218538337</v>
      </c>
      <c r="AN63" s="38">
        <f t="shared" si="38"/>
        <v>22.740221674055451</v>
      </c>
      <c r="AO63" s="38">
        <f t="shared" si="38"/>
        <v>21.876814129572566</v>
      </c>
      <c r="AP63" s="38">
        <f t="shared" si="38"/>
        <v>21.217816808079423</v>
      </c>
      <c r="AQ63" s="38">
        <f t="shared" si="38"/>
        <v>20.763229709576013</v>
      </c>
      <c r="AR63" s="38">
        <f t="shared" si="38"/>
        <v>20.308642611072607</v>
      </c>
      <c r="AS63" s="38">
        <f t="shared" si="38"/>
        <v>19.854055512569193</v>
      </c>
      <c r="AT63" s="38">
        <f t="shared" si="38"/>
        <v>19.399468414065787</v>
      </c>
      <c r="AU63" s="38">
        <f t="shared" si="38"/>
        <v>18.944881315562387</v>
      </c>
      <c r="AV63" s="38">
        <f t="shared" si="38"/>
        <v>18.49029421705897</v>
      </c>
      <c r="AW63" s="38">
        <f t="shared" si="38"/>
        <v>18.03570711855556</v>
      </c>
      <c r="AX63" s="38">
        <f t="shared" si="38"/>
        <v>17.581120020052147</v>
      </c>
      <c r="AY63" s="38">
        <f t="shared" si="38"/>
        <v>17.126532921548748</v>
      </c>
      <c r="AZ63" s="38">
        <f t="shared" si="38"/>
        <v>0</v>
      </c>
      <c r="BA63" s="38">
        <f t="shared" si="38"/>
        <v>0</v>
      </c>
      <c r="BB63" s="38">
        <f t="shared" si="38"/>
        <v>0</v>
      </c>
      <c r="BC63" s="38">
        <f t="shared" si="38"/>
        <v>0</v>
      </c>
      <c r="BD63" s="38">
        <f t="shared" si="38"/>
        <v>0</v>
      </c>
      <c r="BE63" s="38">
        <f t="shared" si="38"/>
        <v>0</v>
      </c>
      <c r="BF63" s="38">
        <f t="shared" si="38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2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3.895954036227693</v>
      </c>
      <c r="X64" s="38">
        <f t="shared" ref="X64:BF64" si="39">W63*(1+$D$64)</f>
        <v>41.264722442109218</v>
      </c>
      <c r="Y64" s="38">
        <f t="shared" si="39"/>
        <v>38.660878206185302</v>
      </c>
      <c r="Z64" s="38">
        <f t="shared" si="39"/>
        <v>36.758150340041915</v>
      </c>
      <c r="AA64" s="38">
        <f t="shared" si="39"/>
        <v>35.118341112566249</v>
      </c>
      <c r="AB64" s="38">
        <f t="shared" si="39"/>
        <v>33.675720864091332</v>
      </c>
      <c r="AC64" s="38">
        <f t="shared" si="39"/>
        <v>32.627478573618014</v>
      </c>
      <c r="AD64" s="38">
        <f t="shared" si="39"/>
        <v>31.776425262145448</v>
      </c>
      <c r="AE64" s="38">
        <f t="shared" si="39"/>
        <v>30.925371950672908</v>
      </c>
      <c r="AF64" s="38">
        <f t="shared" si="39"/>
        <v>30.074318639200349</v>
      </c>
      <c r="AG64" s="38">
        <f t="shared" si="39"/>
        <v>29.223265327727788</v>
      </c>
      <c r="AH64" s="38">
        <f t="shared" si="39"/>
        <v>28.372212016255247</v>
      </c>
      <c r="AI64" s="38">
        <f t="shared" si="39"/>
        <v>27.521158704782685</v>
      </c>
      <c r="AJ64" s="38">
        <f t="shared" si="39"/>
        <v>26.670105393310138</v>
      </c>
      <c r="AK64" s="38">
        <f t="shared" si="39"/>
        <v>25.819052081837583</v>
      </c>
      <c r="AL64" s="38">
        <f t="shared" si="39"/>
        <v>24.967998770365028</v>
      </c>
      <c r="AM64" s="38">
        <f t="shared" si="39"/>
        <v>24.116945458892474</v>
      </c>
      <c r="AN64" s="38">
        <f t="shared" si="39"/>
        <v>23.265892147419919</v>
      </c>
      <c r="AO64" s="38">
        <f t="shared" si="39"/>
        <v>22.414838835947361</v>
      </c>
      <c r="AP64" s="38">
        <f t="shared" si="39"/>
        <v>21.563785524474802</v>
      </c>
      <c r="AQ64" s="38">
        <f t="shared" si="39"/>
        <v>20.914217592978225</v>
      </c>
      <c r="AR64" s="38">
        <f t="shared" si="39"/>
        <v>20.466135041457626</v>
      </c>
      <c r="AS64" s="38">
        <f t="shared" si="39"/>
        <v>20.018052489937027</v>
      </c>
      <c r="AT64" s="38">
        <f t="shared" si="39"/>
        <v>19.569969938416421</v>
      </c>
      <c r="AU64" s="38">
        <f t="shared" si="39"/>
        <v>19.121887386895821</v>
      </c>
      <c r="AV64" s="38">
        <f t="shared" si="39"/>
        <v>18.673804835375229</v>
      </c>
      <c r="AW64" s="38">
        <f t="shared" si="39"/>
        <v>18.225722283854623</v>
      </c>
      <c r="AX64" s="38">
        <f t="shared" si="39"/>
        <v>17.77763973233402</v>
      </c>
      <c r="AY64" s="38">
        <f t="shared" si="39"/>
        <v>17.329557180813413</v>
      </c>
      <c r="AZ64" s="38">
        <f t="shared" si="39"/>
        <v>16.881474629292821</v>
      </c>
      <c r="BA64" s="38">
        <f t="shared" si="39"/>
        <v>0</v>
      </c>
      <c r="BB64" s="38">
        <f t="shared" si="39"/>
        <v>0</v>
      </c>
      <c r="BC64" s="38">
        <f t="shared" si="39"/>
        <v>0</v>
      </c>
      <c r="BD64" s="38">
        <f t="shared" si="39"/>
        <v>0</v>
      </c>
      <c r="BE64" s="38">
        <f t="shared" si="39"/>
        <v>0</v>
      </c>
      <c r="BF64" s="38">
        <f t="shared" si="39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2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3.267860330260618</v>
      </c>
      <c r="Y65" s="38">
        <f t="shared" ref="Y65:BF65" si="40">X64*(1+$D$65)</f>
        <v>40.67427821977892</v>
      </c>
      <c r="Z65" s="38">
        <f t="shared" si="40"/>
        <v>38.107691590206436</v>
      </c>
      <c r="AA65" s="38">
        <f t="shared" si="40"/>
        <v>36.232189271909817</v>
      </c>
      <c r="AB65" s="38">
        <f t="shared" si="40"/>
        <v>34.615843570341667</v>
      </c>
      <c r="AC65" s="38">
        <f t="shared" si="40"/>
        <v>33.193865331319834</v>
      </c>
      <c r="AD65" s="38">
        <f t="shared" si="40"/>
        <v>32.160622017390715</v>
      </c>
      <c r="AE65" s="38">
        <f t="shared" si="40"/>
        <v>31.321746166007916</v>
      </c>
      <c r="AF65" s="38">
        <f t="shared" si="40"/>
        <v>30.482870314625142</v>
      </c>
      <c r="AG65" s="38">
        <f t="shared" si="40"/>
        <v>29.64399446324235</v>
      </c>
      <c r="AH65" s="38">
        <f t="shared" si="40"/>
        <v>28.805118611859552</v>
      </c>
      <c r="AI65" s="38">
        <f t="shared" si="40"/>
        <v>27.966242760476778</v>
      </c>
      <c r="AJ65" s="38">
        <f t="shared" si="40"/>
        <v>27.127366909093983</v>
      </c>
      <c r="AK65" s="38">
        <f t="shared" si="40"/>
        <v>26.288491057711198</v>
      </c>
      <c r="AL65" s="38">
        <f t="shared" si="40"/>
        <v>25.44961520632841</v>
      </c>
      <c r="AM65" s="38">
        <f t="shared" si="40"/>
        <v>24.610739354945622</v>
      </c>
      <c r="AN65" s="38">
        <f t="shared" si="40"/>
        <v>23.771863503562834</v>
      </c>
      <c r="AO65" s="38">
        <f t="shared" si="40"/>
        <v>22.932987652180042</v>
      </c>
      <c r="AP65" s="38">
        <f t="shared" si="40"/>
        <v>22.094111800797251</v>
      </c>
      <c r="AQ65" s="38">
        <f t="shared" si="40"/>
        <v>21.255235949414459</v>
      </c>
      <c r="AR65" s="38">
        <f t="shared" si="40"/>
        <v>20.614962485673026</v>
      </c>
      <c r="AS65" s="38">
        <f t="shared" si="40"/>
        <v>20.173291409572951</v>
      </c>
      <c r="AT65" s="38">
        <f t="shared" si="40"/>
        <v>19.731620333472875</v>
      </c>
      <c r="AU65" s="38">
        <f t="shared" si="40"/>
        <v>19.289949257372793</v>
      </c>
      <c r="AV65" s="38">
        <f t="shared" si="40"/>
        <v>18.848278181272722</v>
      </c>
      <c r="AW65" s="38">
        <f t="shared" si="40"/>
        <v>18.406607105172654</v>
      </c>
      <c r="AX65" s="38">
        <f t="shared" si="40"/>
        <v>17.964936029072572</v>
      </c>
      <c r="AY65" s="38">
        <f t="shared" si="40"/>
        <v>17.523264952972493</v>
      </c>
      <c r="AZ65" s="38">
        <f t="shared" si="40"/>
        <v>17.081593876872411</v>
      </c>
      <c r="BA65" s="38">
        <f t="shared" si="40"/>
        <v>16.639922800772343</v>
      </c>
      <c r="BB65" s="38">
        <f t="shared" si="40"/>
        <v>0</v>
      </c>
      <c r="BC65" s="38">
        <f t="shared" si="40"/>
        <v>0</v>
      </c>
      <c r="BD65" s="38">
        <f t="shared" si="40"/>
        <v>0</v>
      </c>
      <c r="BE65" s="38">
        <f t="shared" si="40"/>
        <v>0</v>
      </c>
      <c r="BF65" s="38">
        <f t="shared" si="40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  <c r="BH66"/>
    </row>
    <row r="67" spans="1:60">
      <c r="A67" s="199"/>
      <c r="B67" s="199" t="s">
        <v>2648</v>
      </c>
      <c r="C67" s="199"/>
      <c r="D67" s="199"/>
      <c r="BH67"/>
    </row>
    <row r="68" spans="1:60">
      <c r="A68" s="199"/>
      <c r="B68" s="199" t="s">
        <v>150</v>
      </c>
      <c r="C68" s="199"/>
      <c r="D68" s="199"/>
      <c r="BH68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1">F69+1</f>
        <v>2022</v>
      </c>
      <c r="H69">
        <f t="shared" si="41"/>
        <v>2023</v>
      </c>
      <c r="I69">
        <f t="shared" si="41"/>
        <v>2024</v>
      </c>
      <c r="J69">
        <f t="shared" si="41"/>
        <v>2025</v>
      </c>
      <c r="K69">
        <f t="shared" si="41"/>
        <v>2026</v>
      </c>
      <c r="L69">
        <f t="shared" si="41"/>
        <v>2027</v>
      </c>
      <c r="M69">
        <f t="shared" si="41"/>
        <v>2028</v>
      </c>
      <c r="N69">
        <f t="shared" si="41"/>
        <v>2029</v>
      </c>
      <c r="O69">
        <f t="shared" si="41"/>
        <v>2030</v>
      </c>
      <c r="P69">
        <f t="shared" si="41"/>
        <v>2031</v>
      </c>
      <c r="Q69">
        <f t="shared" si="41"/>
        <v>2032</v>
      </c>
      <c r="R69">
        <f t="shared" si="41"/>
        <v>2033</v>
      </c>
      <c r="S69">
        <f t="shared" si="41"/>
        <v>2034</v>
      </c>
      <c r="T69">
        <f t="shared" si="41"/>
        <v>2035</v>
      </c>
      <c r="U69">
        <f t="shared" si="41"/>
        <v>2036</v>
      </c>
      <c r="V69">
        <f t="shared" si="41"/>
        <v>2037</v>
      </c>
      <c r="W69">
        <f t="shared" si="41"/>
        <v>2038</v>
      </c>
      <c r="X69">
        <f t="shared" si="41"/>
        <v>2039</v>
      </c>
      <c r="Y69">
        <f t="shared" si="41"/>
        <v>2040</v>
      </c>
      <c r="Z69">
        <f t="shared" si="41"/>
        <v>2041</v>
      </c>
      <c r="AA69">
        <f t="shared" si="41"/>
        <v>2042</v>
      </c>
      <c r="AB69">
        <f t="shared" si="41"/>
        <v>2043</v>
      </c>
      <c r="AC69">
        <f t="shared" si="41"/>
        <v>2044</v>
      </c>
      <c r="AD69">
        <f t="shared" si="41"/>
        <v>2045</v>
      </c>
      <c r="AE69">
        <f t="shared" si="41"/>
        <v>2046</v>
      </c>
      <c r="AF69">
        <f t="shared" si="41"/>
        <v>2047</v>
      </c>
      <c r="AG69">
        <f t="shared" si="41"/>
        <v>2048</v>
      </c>
      <c r="AH69">
        <f t="shared" si="41"/>
        <v>2049</v>
      </c>
      <c r="AI69">
        <f t="shared" si="41"/>
        <v>2050</v>
      </c>
      <c r="AJ69">
        <f t="shared" si="41"/>
        <v>2051</v>
      </c>
      <c r="AK69">
        <f t="shared" si="41"/>
        <v>2052</v>
      </c>
      <c r="AL69">
        <f t="shared" si="41"/>
        <v>2053</v>
      </c>
      <c r="AM69">
        <f t="shared" si="41"/>
        <v>2054</v>
      </c>
      <c r="AN69">
        <f t="shared" si="41"/>
        <v>2055</v>
      </c>
      <c r="AO69">
        <f t="shared" si="41"/>
        <v>2056</v>
      </c>
      <c r="AP69">
        <f t="shared" si="41"/>
        <v>2057</v>
      </c>
      <c r="AQ69">
        <f t="shared" si="41"/>
        <v>2058</v>
      </c>
      <c r="AR69">
        <f t="shared" si="41"/>
        <v>2059</v>
      </c>
      <c r="AS69">
        <f t="shared" si="41"/>
        <v>2060</v>
      </c>
      <c r="AT69">
        <f t="shared" si="41"/>
        <v>2061</v>
      </c>
      <c r="AU69">
        <f t="shared" si="41"/>
        <v>2062</v>
      </c>
      <c r="AV69">
        <f t="shared" si="41"/>
        <v>2063</v>
      </c>
      <c r="AW69">
        <f t="shared" si="41"/>
        <v>2064</v>
      </c>
      <c r="AX69">
        <f t="shared" si="41"/>
        <v>2065</v>
      </c>
      <c r="AY69">
        <f t="shared" si="41"/>
        <v>2066</v>
      </c>
      <c r="AZ69">
        <f t="shared" si="41"/>
        <v>2067</v>
      </c>
      <c r="BA69">
        <f t="shared" si="41"/>
        <v>2068</v>
      </c>
      <c r="BB69">
        <f t="shared" si="41"/>
        <v>2069</v>
      </c>
      <c r="BC69">
        <f t="shared" si="41"/>
        <v>2070</v>
      </c>
      <c r="BD69">
        <f t="shared" si="41"/>
        <v>2071</v>
      </c>
      <c r="BE69">
        <f t="shared" si="41"/>
        <v>2072</v>
      </c>
      <c r="BF69">
        <f t="shared" si="41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1325.2109005334696</v>
      </c>
      <c r="E70" s="140">
        <f>(E46*1000)/Assumptions!$C$24/52</f>
        <v>2137.0265439495179</v>
      </c>
      <c r="F70" s="47">
        <f>(F46*1000)/Assumptions!$C$24/52</f>
        <v>2008.9279097275783</v>
      </c>
      <c r="G70" s="47">
        <f>(G46*1000)/Assumptions!$C$24/52</f>
        <v>1882.1625991049418</v>
      </c>
      <c r="H70" s="47">
        <f>(H46*1000)/Assumptions!$C$24/52</f>
        <v>1789.5303726244563</v>
      </c>
      <c r="I70" s="47">
        <f>(I46*1000)/Assumptions!$C$24/52</f>
        <v>1709.698052697277</v>
      </c>
      <c r="J70" s="47">
        <f>(J46*1000)/Assumptions!$C$24/52</f>
        <v>1639.4656626850783</v>
      </c>
      <c r="K70" s="47">
        <f>(K46*1000)/Assumptions!$C$24/52</f>
        <v>1588.43313250284</v>
      </c>
      <c r="L70" s="47">
        <f>(L46*1000)/Assumptions!$C$24/52</f>
        <v>1547.0005322355812</v>
      </c>
      <c r="M70" s="47">
        <f>(M46*1000)/Assumptions!$C$24/52</f>
        <v>1505.5679319683227</v>
      </c>
      <c r="N70" s="47">
        <f>(N46*1000)/Assumptions!$C$24/52</f>
        <v>1464.1353317010633</v>
      </c>
      <c r="O70" s="47">
        <f>(O46*1000)/Assumptions!$C$24/52</f>
        <v>1422.702731433805</v>
      </c>
      <c r="P70" s="47">
        <f>(P46*1000)/Assumptions!$C$24/52</f>
        <v>1381.2701311665464</v>
      </c>
      <c r="Q70" s="47">
        <f>(Q46*1000)/Assumptions!$C$24/52</f>
        <v>1339.8375308992875</v>
      </c>
      <c r="R70" s="47">
        <f>(R46*1000)/Assumptions!$C$24/52</f>
        <v>1298.4049306320289</v>
      </c>
      <c r="S70" s="47">
        <f>(S46*1000)/Assumptions!$C$24/52</f>
        <v>1256.9723303647702</v>
      </c>
      <c r="T70" s="47">
        <f>(T46*1000)/Assumptions!$C$24/52</f>
        <v>1215.5397300975114</v>
      </c>
      <c r="U70" s="47">
        <f>(U46*1000)/Assumptions!$C$24/52</f>
        <v>1174.1071298302527</v>
      </c>
      <c r="V70" s="47">
        <f>(V46*1000)/Assumptions!$C$24/52</f>
        <v>1132.6745295629942</v>
      </c>
      <c r="W70" s="47">
        <f>(W46*1000)/Assumptions!$C$24/52</f>
        <v>1091.2419292957352</v>
      </c>
      <c r="X70" s="47">
        <f>(X46*1000)/Assumptions!$C$24/52</f>
        <v>1049.8093290284764</v>
      </c>
      <c r="Y70" s="47">
        <f>(Y46*1000)/Assumptions!$C$24/52</f>
        <v>1018.1858242617061</v>
      </c>
      <c r="Z70" s="47">
        <f>(Z46*1000)/Assumptions!$C$24/52</f>
        <v>996.37141499542463</v>
      </c>
      <c r="AA70" s="47">
        <f>(AA46*1000)/Assumptions!$C$24/52</f>
        <v>974.55700572914327</v>
      </c>
      <c r="AB70" s="47">
        <f>(AB46*1000)/Assumptions!$C$24/52</f>
        <v>952.7425964628618</v>
      </c>
      <c r="AC70" s="47">
        <f>(AC46*1000)/Assumptions!$C$24/52</f>
        <v>930.92818719658021</v>
      </c>
      <c r="AD70" s="47">
        <f>(AD46*1000)/Assumptions!$C$24/52</f>
        <v>909.11377793029897</v>
      </c>
      <c r="AE70" s="47">
        <f>(AE46*1000)/Assumptions!$C$24/52</f>
        <v>887.29936866401727</v>
      </c>
      <c r="AF70" s="47">
        <f>(AF46*1000)/Assumptions!$C$24/52</f>
        <v>865.48495939773579</v>
      </c>
      <c r="AG70" s="47">
        <f>(AG46*1000)/Assumptions!$C$24/52</f>
        <v>843.67055013145432</v>
      </c>
      <c r="AH70" s="47">
        <f>(AH46*1000)/Assumptions!$C$24/52</f>
        <v>821.85614086517296</v>
      </c>
      <c r="AI70" s="47">
        <f>(AI46*1000)/Assumptions!$C$24/52</f>
        <v>0</v>
      </c>
      <c r="AJ70" s="47">
        <f>(AJ46*1000)/Assumptions!$C$24/52</f>
        <v>0</v>
      </c>
      <c r="AK70" s="47">
        <f>(AK46*1000)/Assumptions!$C$24/52</f>
        <v>0</v>
      </c>
      <c r="AL70" s="47">
        <f>(AL46*1000)/Assumptions!$C$24/52</f>
        <v>0</v>
      </c>
      <c r="AM70" s="47">
        <f>(AM46*1000)/Assumptions!$C$24/52</f>
        <v>0</v>
      </c>
      <c r="AN70" s="47">
        <f>(AN46*1000)/Assumptions!$C$24/52</f>
        <v>0</v>
      </c>
      <c r="AO70" s="47">
        <f>(AO46*1000)/Assumptions!$C$24/52</f>
        <v>0</v>
      </c>
      <c r="AP70" s="47">
        <f>(AP46*1000)/Assumptions!$C$24/52</f>
        <v>0</v>
      </c>
      <c r="AQ70" s="47">
        <f>(AQ46*1000)/Assumptions!$C$24/52</f>
        <v>0</v>
      </c>
      <c r="AR70" s="47">
        <f>(AR46*1000)/Assumptions!$C$24/52</f>
        <v>0</v>
      </c>
      <c r="AS70" s="47">
        <f>(AS46*1000)/Assumptions!$C$24/52</f>
        <v>0</v>
      </c>
      <c r="AT70" s="47">
        <f>(AT46*1000)/Assumptions!$C$24/52</f>
        <v>0</v>
      </c>
      <c r="AU70" s="47">
        <f>(AU46*1000)/Assumptions!$C$24/52</f>
        <v>0</v>
      </c>
      <c r="AV70" s="47">
        <f>(AV46*1000)/Assumptions!$C$24/52</f>
        <v>0</v>
      </c>
      <c r="AW70" s="47">
        <f>(AW46*1000)/Assumptions!$C$24/52</f>
        <v>0</v>
      </c>
      <c r="AX70" s="47">
        <f>(AX46*1000)/Assumptions!$C$24/52</f>
        <v>0</v>
      </c>
      <c r="AY70" s="47">
        <f>(AY46*1000)/Assumptions!$C$24/52</f>
        <v>0</v>
      </c>
      <c r="AZ70" s="47">
        <f>(AZ46*1000)/Assumptions!$C$24/52</f>
        <v>0</v>
      </c>
      <c r="BA70" s="47">
        <f>(BA46*1000)/Assumptions!$C$24/52</f>
        <v>0</v>
      </c>
      <c r="BB70" s="47">
        <f>(BB46*1000)/Assumptions!$C$24/52</f>
        <v>0</v>
      </c>
      <c r="BC70" s="47">
        <f>(BC46*1000)/Assumptions!$C$24/52</f>
        <v>0</v>
      </c>
      <c r="BD70" s="47">
        <f>(BD46*1000)/Assumptions!$C$24/52</f>
        <v>0</v>
      </c>
      <c r="BE70" s="47">
        <f>(BE46*1000)/Assumptions!$C$24/52</f>
        <v>0</v>
      </c>
      <c r="BF70" s="47">
        <f>(BF46*1000)/Assumptions!$C$24/52</f>
        <v>0</v>
      </c>
      <c r="BG70" s="47">
        <f>(BG46*1000)/Assumptions!$C$24/52</f>
        <v>0</v>
      </c>
      <c r="BH70" s="47">
        <f>(BH46*1000)/Assumptions!$C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1325.2109005334696</v>
      </c>
      <c r="E71" s="37"/>
      <c r="F71" s="38">
        <f>E70*(1+$D$47)</f>
        <v>2137.0265439495179</v>
      </c>
      <c r="G71" s="38">
        <f t="shared" ref="G71:BF71" si="42">F70*(1+$D$47)</f>
        <v>2008.9279097275783</v>
      </c>
      <c r="H71" s="38">
        <f t="shared" si="42"/>
        <v>1882.1625991049418</v>
      </c>
      <c r="I71" s="38">
        <f t="shared" si="42"/>
        <v>1789.5303726244563</v>
      </c>
      <c r="J71" s="38">
        <f t="shared" si="42"/>
        <v>1709.698052697277</v>
      </c>
      <c r="K71" s="38">
        <f t="shared" si="42"/>
        <v>1639.4656626850783</v>
      </c>
      <c r="L71" s="38">
        <f t="shared" si="42"/>
        <v>1588.43313250284</v>
      </c>
      <c r="M71" s="38">
        <f t="shared" si="42"/>
        <v>1547.0005322355812</v>
      </c>
      <c r="N71" s="38">
        <f t="shared" si="42"/>
        <v>1505.5679319683227</v>
      </c>
      <c r="O71" s="38">
        <f t="shared" si="42"/>
        <v>1464.1353317010633</v>
      </c>
      <c r="P71" s="38">
        <f t="shared" si="42"/>
        <v>1422.702731433805</v>
      </c>
      <c r="Q71" s="38">
        <f t="shared" si="42"/>
        <v>1381.2701311665464</v>
      </c>
      <c r="R71" s="38">
        <f t="shared" si="42"/>
        <v>1339.8375308992875</v>
      </c>
      <c r="S71" s="38">
        <f t="shared" si="42"/>
        <v>1298.4049306320289</v>
      </c>
      <c r="T71" s="38">
        <f t="shared" si="42"/>
        <v>1256.9723303647702</v>
      </c>
      <c r="U71" s="38">
        <f t="shared" si="42"/>
        <v>1215.5397300975114</v>
      </c>
      <c r="V71" s="38">
        <f t="shared" si="42"/>
        <v>1174.1071298302527</v>
      </c>
      <c r="W71" s="38">
        <f t="shared" si="42"/>
        <v>1132.6745295629942</v>
      </c>
      <c r="X71" s="38">
        <f t="shared" si="42"/>
        <v>1091.2419292957352</v>
      </c>
      <c r="Y71" s="38">
        <f t="shared" si="42"/>
        <v>1049.8093290284764</v>
      </c>
      <c r="Z71" s="38">
        <f t="shared" si="42"/>
        <v>1018.1858242617061</v>
      </c>
      <c r="AA71" s="38">
        <f t="shared" si="42"/>
        <v>996.37141499542463</v>
      </c>
      <c r="AB71" s="38">
        <f t="shared" si="42"/>
        <v>974.55700572914327</v>
      </c>
      <c r="AC71" s="38">
        <f t="shared" si="42"/>
        <v>952.7425964628618</v>
      </c>
      <c r="AD71" s="38">
        <f t="shared" si="42"/>
        <v>930.92818719658021</v>
      </c>
      <c r="AE71" s="38">
        <f t="shared" si="42"/>
        <v>909.11377793029897</v>
      </c>
      <c r="AF71" s="38">
        <f t="shared" si="42"/>
        <v>887.29936866401727</v>
      </c>
      <c r="AG71" s="38">
        <f t="shared" si="42"/>
        <v>865.48495939773579</v>
      </c>
      <c r="AH71" s="38">
        <f t="shared" si="42"/>
        <v>843.67055013145432</v>
      </c>
      <c r="AI71" s="38">
        <f t="shared" si="42"/>
        <v>821.85614086517296</v>
      </c>
      <c r="AJ71" s="38">
        <f t="shared" si="42"/>
        <v>0</v>
      </c>
      <c r="AK71" s="38">
        <f t="shared" si="42"/>
        <v>0</v>
      </c>
      <c r="AL71" s="38">
        <f t="shared" si="42"/>
        <v>0</v>
      </c>
      <c r="AM71" s="38">
        <f t="shared" si="42"/>
        <v>0</v>
      </c>
      <c r="AN71" s="38">
        <f t="shared" si="42"/>
        <v>0</v>
      </c>
      <c r="AO71" s="38">
        <f t="shared" si="42"/>
        <v>0</v>
      </c>
      <c r="AP71" s="38">
        <f t="shared" si="42"/>
        <v>0</v>
      </c>
      <c r="AQ71" s="38">
        <f t="shared" si="42"/>
        <v>0</v>
      </c>
      <c r="AR71" s="38">
        <f t="shared" si="42"/>
        <v>0</v>
      </c>
      <c r="AS71" s="38">
        <f t="shared" si="42"/>
        <v>0</v>
      </c>
      <c r="AT71" s="38">
        <f t="shared" si="42"/>
        <v>0</v>
      </c>
      <c r="AU71" s="38">
        <f t="shared" si="42"/>
        <v>0</v>
      </c>
      <c r="AV71" s="38">
        <f t="shared" si="42"/>
        <v>0</v>
      </c>
      <c r="AW71" s="38">
        <f t="shared" si="42"/>
        <v>0</v>
      </c>
      <c r="AX71" s="38">
        <f t="shared" si="42"/>
        <v>0</v>
      </c>
      <c r="AY71" s="38">
        <f t="shared" si="42"/>
        <v>0</v>
      </c>
      <c r="AZ71" s="38">
        <f t="shared" si="42"/>
        <v>0</v>
      </c>
      <c r="BA71" s="38">
        <f t="shared" si="42"/>
        <v>0</v>
      </c>
      <c r="BB71" s="38">
        <f t="shared" si="42"/>
        <v>0</v>
      </c>
      <c r="BC71" s="38">
        <f t="shared" si="42"/>
        <v>0</v>
      </c>
      <c r="BD71" s="38">
        <f t="shared" si="42"/>
        <v>0</v>
      </c>
      <c r="BE71" s="38">
        <f t="shared" si="42"/>
        <v>0</v>
      </c>
      <c r="BF71" s="38">
        <f t="shared" si="42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3">C71+1</f>
        <v>2022</v>
      </c>
      <c r="D72" s="30">
        <f>-PMT(Assumptions!$B$20,$D$94,NPV(Assumptions!$B$20,G72:AJ72))</f>
        <v>1325.2109005334696</v>
      </c>
      <c r="E72" s="37"/>
      <c r="F72" s="39"/>
      <c r="G72" s="38">
        <f>F71*(1+$D$48)</f>
        <v>2137.0265439495179</v>
      </c>
      <c r="H72" s="38">
        <f t="shared" ref="H72:BF72" si="44">G71*(1+$D$48)</f>
        <v>2008.9279097275783</v>
      </c>
      <c r="I72" s="38">
        <f t="shared" si="44"/>
        <v>1882.1625991049418</v>
      </c>
      <c r="J72" s="38">
        <f t="shared" si="44"/>
        <v>1789.5303726244563</v>
      </c>
      <c r="K72" s="38">
        <f t="shared" si="44"/>
        <v>1709.698052697277</v>
      </c>
      <c r="L72" s="38">
        <f t="shared" si="44"/>
        <v>1639.4656626850783</v>
      </c>
      <c r="M72" s="38">
        <f t="shared" si="44"/>
        <v>1588.43313250284</v>
      </c>
      <c r="N72" s="38">
        <f t="shared" si="44"/>
        <v>1547.0005322355812</v>
      </c>
      <c r="O72" s="38">
        <f t="shared" si="44"/>
        <v>1505.5679319683227</v>
      </c>
      <c r="P72" s="38">
        <f t="shared" si="44"/>
        <v>1464.1353317010633</v>
      </c>
      <c r="Q72" s="38">
        <f t="shared" si="44"/>
        <v>1422.702731433805</v>
      </c>
      <c r="R72" s="38">
        <f t="shared" si="44"/>
        <v>1381.2701311665464</v>
      </c>
      <c r="S72" s="38">
        <f t="shared" si="44"/>
        <v>1339.8375308992875</v>
      </c>
      <c r="T72" s="38">
        <f t="shared" si="44"/>
        <v>1298.4049306320289</v>
      </c>
      <c r="U72" s="38">
        <f t="shared" si="44"/>
        <v>1256.9723303647702</v>
      </c>
      <c r="V72" s="38">
        <f t="shared" si="44"/>
        <v>1215.5397300975114</v>
      </c>
      <c r="W72" s="38">
        <f t="shared" si="44"/>
        <v>1174.1071298302527</v>
      </c>
      <c r="X72" s="38">
        <f t="shared" si="44"/>
        <v>1132.6745295629942</v>
      </c>
      <c r="Y72" s="38">
        <f t="shared" si="44"/>
        <v>1091.2419292957352</v>
      </c>
      <c r="Z72" s="38">
        <f t="shared" si="44"/>
        <v>1049.8093290284764</v>
      </c>
      <c r="AA72" s="38">
        <f t="shared" si="44"/>
        <v>1018.1858242617061</v>
      </c>
      <c r="AB72" s="38">
        <f t="shared" si="44"/>
        <v>996.37141499542463</v>
      </c>
      <c r="AC72" s="38">
        <f t="shared" si="44"/>
        <v>974.55700572914327</v>
      </c>
      <c r="AD72" s="38">
        <f t="shared" si="44"/>
        <v>952.7425964628618</v>
      </c>
      <c r="AE72" s="38">
        <f t="shared" si="44"/>
        <v>930.92818719658021</v>
      </c>
      <c r="AF72" s="38">
        <f t="shared" si="44"/>
        <v>909.11377793029897</v>
      </c>
      <c r="AG72" s="38">
        <f t="shared" si="44"/>
        <v>887.29936866401727</v>
      </c>
      <c r="AH72" s="38">
        <f t="shared" si="44"/>
        <v>865.48495939773579</v>
      </c>
      <c r="AI72" s="38">
        <f t="shared" si="44"/>
        <v>843.67055013145432</v>
      </c>
      <c r="AJ72" s="38">
        <f t="shared" si="44"/>
        <v>821.85614086517296</v>
      </c>
      <c r="AK72" s="38">
        <f t="shared" si="44"/>
        <v>0</v>
      </c>
      <c r="AL72" s="38">
        <f t="shared" si="44"/>
        <v>0</v>
      </c>
      <c r="AM72" s="38">
        <f t="shared" si="44"/>
        <v>0</v>
      </c>
      <c r="AN72" s="38">
        <f t="shared" si="44"/>
        <v>0</v>
      </c>
      <c r="AO72" s="38">
        <f t="shared" si="44"/>
        <v>0</v>
      </c>
      <c r="AP72" s="38">
        <f t="shared" si="44"/>
        <v>0</v>
      </c>
      <c r="AQ72" s="38">
        <f t="shared" si="44"/>
        <v>0</v>
      </c>
      <c r="AR72" s="38">
        <f t="shared" si="44"/>
        <v>0</v>
      </c>
      <c r="AS72" s="38">
        <f t="shared" si="44"/>
        <v>0</v>
      </c>
      <c r="AT72" s="38">
        <f t="shared" si="44"/>
        <v>0</v>
      </c>
      <c r="AU72" s="38">
        <f t="shared" si="44"/>
        <v>0</v>
      </c>
      <c r="AV72" s="38">
        <f t="shared" si="44"/>
        <v>0</v>
      </c>
      <c r="AW72" s="38">
        <f t="shared" si="44"/>
        <v>0</v>
      </c>
      <c r="AX72" s="38">
        <f t="shared" si="44"/>
        <v>0</v>
      </c>
      <c r="AY72" s="38">
        <f t="shared" si="44"/>
        <v>0</v>
      </c>
      <c r="AZ72" s="38">
        <f t="shared" si="44"/>
        <v>0</v>
      </c>
      <c r="BA72" s="38">
        <f t="shared" si="44"/>
        <v>0</v>
      </c>
      <c r="BB72" s="38">
        <f t="shared" si="44"/>
        <v>0</v>
      </c>
      <c r="BC72" s="38">
        <f t="shared" si="44"/>
        <v>0</v>
      </c>
      <c r="BD72" s="38">
        <f t="shared" si="44"/>
        <v>0</v>
      </c>
      <c r="BE72" s="38">
        <f t="shared" si="44"/>
        <v>0</v>
      </c>
      <c r="BF72" s="38">
        <f t="shared" si="44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3"/>
        <v>2023</v>
      </c>
      <c r="D73" s="30">
        <f>-PMT(Assumptions!$B$20,$D$94,NPV(Assumptions!$B$20,H73:AK73))</f>
        <v>1325.2109005334696</v>
      </c>
      <c r="E73" s="37"/>
      <c r="F73" s="39"/>
      <c r="G73" s="39"/>
      <c r="H73" s="38">
        <f>G72*(1+$D$49)</f>
        <v>2137.0265439495179</v>
      </c>
      <c r="I73" s="38">
        <f t="shared" ref="I73:BF73" si="45">H72*(1+$D$49)</f>
        <v>2008.9279097275783</v>
      </c>
      <c r="J73" s="38">
        <f t="shared" si="45"/>
        <v>1882.1625991049418</v>
      </c>
      <c r="K73" s="38">
        <f t="shared" si="45"/>
        <v>1789.5303726244563</v>
      </c>
      <c r="L73" s="38">
        <f t="shared" si="45"/>
        <v>1709.698052697277</v>
      </c>
      <c r="M73" s="38">
        <f t="shared" si="45"/>
        <v>1639.4656626850783</v>
      </c>
      <c r="N73" s="38">
        <f t="shared" si="45"/>
        <v>1588.43313250284</v>
      </c>
      <c r="O73" s="38">
        <f t="shared" si="45"/>
        <v>1547.0005322355812</v>
      </c>
      <c r="P73" s="38">
        <f t="shared" si="45"/>
        <v>1505.5679319683227</v>
      </c>
      <c r="Q73" s="38">
        <f t="shared" si="45"/>
        <v>1464.1353317010633</v>
      </c>
      <c r="R73" s="38">
        <f t="shared" si="45"/>
        <v>1422.702731433805</v>
      </c>
      <c r="S73" s="38">
        <f t="shared" si="45"/>
        <v>1381.2701311665464</v>
      </c>
      <c r="T73" s="38">
        <f t="shared" si="45"/>
        <v>1339.8375308992875</v>
      </c>
      <c r="U73" s="38">
        <f t="shared" si="45"/>
        <v>1298.4049306320289</v>
      </c>
      <c r="V73" s="38">
        <f t="shared" si="45"/>
        <v>1256.9723303647702</v>
      </c>
      <c r="W73" s="38">
        <f t="shared" si="45"/>
        <v>1215.5397300975114</v>
      </c>
      <c r="X73" s="38">
        <f t="shared" si="45"/>
        <v>1174.1071298302527</v>
      </c>
      <c r="Y73" s="38">
        <f t="shared" si="45"/>
        <v>1132.6745295629942</v>
      </c>
      <c r="Z73" s="38">
        <f t="shared" si="45"/>
        <v>1091.2419292957352</v>
      </c>
      <c r="AA73" s="38">
        <f t="shared" si="45"/>
        <v>1049.8093290284764</v>
      </c>
      <c r="AB73" s="38">
        <f t="shared" si="45"/>
        <v>1018.1858242617061</v>
      </c>
      <c r="AC73" s="38">
        <f t="shared" si="45"/>
        <v>996.37141499542463</v>
      </c>
      <c r="AD73" s="38">
        <f t="shared" si="45"/>
        <v>974.55700572914327</v>
      </c>
      <c r="AE73" s="38">
        <f t="shared" si="45"/>
        <v>952.7425964628618</v>
      </c>
      <c r="AF73" s="38">
        <f t="shared" si="45"/>
        <v>930.92818719658021</v>
      </c>
      <c r="AG73" s="38">
        <f t="shared" si="45"/>
        <v>909.11377793029897</v>
      </c>
      <c r="AH73" s="38">
        <f t="shared" si="45"/>
        <v>887.29936866401727</v>
      </c>
      <c r="AI73" s="38">
        <f t="shared" si="45"/>
        <v>865.48495939773579</v>
      </c>
      <c r="AJ73" s="38">
        <f t="shared" si="45"/>
        <v>843.67055013145432</v>
      </c>
      <c r="AK73" s="38">
        <f t="shared" si="45"/>
        <v>821.85614086517296</v>
      </c>
      <c r="AL73" s="38">
        <f t="shared" si="45"/>
        <v>0</v>
      </c>
      <c r="AM73" s="38">
        <f t="shared" si="45"/>
        <v>0</v>
      </c>
      <c r="AN73" s="38">
        <f t="shared" si="45"/>
        <v>0</v>
      </c>
      <c r="AO73" s="38">
        <f t="shared" si="45"/>
        <v>0</v>
      </c>
      <c r="AP73" s="38">
        <f t="shared" si="45"/>
        <v>0</v>
      </c>
      <c r="AQ73" s="38">
        <f t="shared" si="45"/>
        <v>0</v>
      </c>
      <c r="AR73" s="38">
        <f t="shared" si="45"/>
        <v>0</v>
      </c>
      <c r="AS73" s="38">
        <f t="shared" si="45"/>
        <v>0</v>
      </c>
      <c r="AT73" s="38">
        <f t="shared" si="45"/>
        <v>0</v>
      </c>
      <c r="AU73" s="38">
        <f t="shared" si="45"/>
        <v>0</v>
      </c>
      <c r="AV73" s="38">
        <f t="shared" si="45"/>
        <v>0</v>
      </c>
      <c r="AW73" s="38">
        <f t="shared" si="45"/>
        <v>0</v>
      </c>
      <c r="AX73" s="38">
        <f t="shared" si="45"/>
        <v>0</v>
      </c>
      <c r="AY73" s="38">
        <f t="shared" si="45"/>
        <v>0</v>
      </c>
      <c r="AZ73" s="38">
        <f t="shared" si="45"/>
        <v>0</v>
      </c>
      <c r="BA73" s="38">
        <f t="shared" si="45"/>
        <v>0</v>
      </c>
      <c r="BB73" s="38">
        <f t="shared" si="45"/>
        <v>0</v>
      </c>
      <c r="BC73" s="38">
        <f t="shared" si="45"/>
        <v>0</v>
      </c>
      <c r="BD73" s="38">
        <f t="shared" si="45"/>
        <v>0</v>
      </c>
      <c r="BE73" s="38">
        <f t="shared" si="45"/>
        <v>0</v>
      </c>
      <c r="BF73" s="38">
        <f t="shared" si="45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3"/>
        <v>2024</v>
      </c>
      <c r="D74" s="30">
        <f>-PMT(Assumptions!$B$20,$D$94,NPV(Assumptions!$B$20,I74:AL74))</f>
        <v>1325.2109005334696</v>
      </c>
      <c r="E74" s="37"/>
      <c r="F74" s="39"/>
      <c r="G74" s="39"/>
      <c r="H74" s="39"/>
      <c r="I74" s="38">
        <f>H73*(1+$D$50)</f>
        <v>2137.0265439495179</v>
      </c>
      <c r="J74" s="38">
        <f t="shared" ref="J74:BF74" si="46">I73*(1+$D$50)</f>
        <v>2008.9279097275783</v>
      </c>
      <c r="K74" s="38">
        <f t="shared" si="46"/>
        <v>1882.1625991049418</v>
      </c>
      <c r="L74" s="38">
        <f t="shared" si="46"/>
        <v>1789.5303726244563</v>
      </c>
      <c r="M74" s="38">
        <f t="shared" si="46"/>
        <v>1709.698052697277</v>
      </c>
      <c r="N74" s="38">
        <f t="shared" si="46"/>
        <v>1639.4656626850783</v>
      </c>
      <c r="O74" s="38">
        <f t="shared" si="46"/>
        <v>1588.43313250284</v>
      </c>
      <c r="P74" s="38">
        <f t="shared" si="46"/>
        <v>1547.0005322355812</v>
      </c>
      <c r="Q74" s="38">
        <f t="shared" si="46"/>
        <v>1505.5679319683227</v>
      </c>
      <c r="R74" s="38">
        <f t="shared" si="46"/>
        <v>1464.1353317010633</v>
      </c>
      <c r="S74" s="38">
        <f t="shared" si="46"/>
        <v>1422.702731433805</v>
      </c>
      <c r="T74" s="38">
        <f t="shared" si="46"/>
        <v>1381.2701311665464</v>
      </c>
      <c r="U74" s="38">
        <f t="shared" si="46"/>
        <v>1339.8375308992875</v>
      </c>
      <c r="V74" s="38">
        <f t="shared" si="46"/>
        <v>1298.4049306320289</v>
      </c>
      <c r="W74" s="38">
        <f t="shared" si="46"/>
        <v>1256.9723303647702</v>
      </c>
      <c r="X74" s="38">
        <f t="shared" si="46"/>
        <v>1215.5397300975114</v>
      </c>
      <c r="Y74" s="38">
        <f t="shared" si="46"/>
        <v>1174.1071298302527</v>
      </c>
      <c r="Z74" s="38">
        <f t="shared" si="46"/>
        <v>1132.6745295629942</v>
      </c>
      <c r="AA74" s="38">
        <f t="shared" si="46"/>
        <v>1091.2419292957352</v>
      </c>
      <c r="AB74" s="38">
        <f t="shared" si="46"/>
        <v>1049.8093290284764</v>
      </c>
      <c r="AC74" s="38">
        <f t="shared" si="46"/>
        <v>1018.1858242617061</v>
      </c>
      <c r="AD74" s="38">
        <f t="shared" si="46"/>
        <v>996.37141499542463</v>
      </c>
      <c r="AE74" s="38">
        <f t="shared" si="46"/>
        <v>974.55700572914327</v>
      </c>
      <c r="AF74" s="38">
        <f t="shared" si="46"/>
        <v>952.7425964628618</v>
      </c>
      <c r="AG74" s="38">
        <f t="shared" si="46"/>
        <v>930.92818719658021</v>
      </c>
      <c r="AH74" s="38">
        <f t="shared" si="46"/>
        <v>909.11377793029897</v>
      </c>
      <c r="AI74" s="38">
        <f t="shared" si="46"/>
        <v>887.29936866401727</v>
      </c>
      <c r="AJ74" s="38">
        <f t="shared" si="46"/>
        <v>865.48495939773579</v>
      </c>
      <c r="AK74" s="38">
        <f t="shared" si="46"/>
        <v>843.67055013145432</v>
      </c>
      <c r="AL74" s="38">
        <f t="shared" si="46"/>
        <v>821.85614086517296</v>
      </c>
      <c r="AM74" s="38">
        <f t="shared" si="46"/>
        <v>0</v>
      </c>
      <c r="AN74" s="38">
        <f t="shared" si="46"/>
        <v>0</v>
      </c>
      <c r="AO74" s="38">
        <f t="shared" si="46"/>
        <v>0</v>
      </c>
      <c r="AP74" s="38">
        <f t="shared" si="46"/>
        <v>0</v>
      </c>
      <c r="AQ74" s="38">
        <f t="shared" si="46"/>
        <v>0</v>
      </c>
      <c r="AR74" s="38">
        <f t="shared" si="46"/>
        <v>0</v>
      </c>
      <c r="AS74" s="38">
        <f t="shared" si="46"/>
        <v>0</v>
      </c>
      <c r="AT74" s="38">
        <f t="shared" si="46"/>
        <v>0</v>
      </c>
      <c r="AU74" s="38">
        <f t="shared" si="46"/>
        <v>0</v>
      </c>
      <c r="AV74" s="38">
        <f t="shared" si="46"/>
        <v>0</v>
      </c>
      <c r="AW74" s="38">
        <f t="shared" si="46"/>
        <v>0</v>
      </c>
      <c r="AX74" s="38">
        <f t="shared" si="46"/>
        <v>0</v>
      </c>
      <c r="AY74" s="38">
        <f t="shared" si="46"/>
        <v>0</v>
      </c>
      <c r="AZ74" s="38">
        <f t="shared" si="46"/>
        <v>0</v>
      </c>
      <c r="BA74" s="38">
        <f t="shared" si="46"/>
        <v>0</v>
      </c>
      <c r="BB74" s="38">
        <f t="shared" si="46"/>
        <v>0</v>
      </c>
      <c r="BC74" s="38">
        <f t="shared" si="46"/>
        <v>0</v>
      </c>
      <c r="BD74" s="38">
        <f t="shared" si="46"/>
        <v>0</v>
      </c>
      <c r="BE74" s="38">
        <f t="shared" si="46"/>
        <v>0</v>
      </c>
      <c r="BF74" s="38">
        <f t="shared" si="46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3"/>
        <v>2025</v>
      </c>
      <c r="D75" s="30">
        <f>-PMT(Assumptions!$B$20,$D$94,NPV(Assumptions!$B$20,J75:AM75))</f>
        <v>1325.2109005334696</v>
      </c>
      <c r="E75" s="37"/>
      <c r="F75" s="39"/>
      <c r="G75" s="39"/>
      <c r="H75" s="39"/>
      <c r="I75" s="39"/>
      <c r="J75" s="38">
        <f>I74*(1+$D$51)</f>
        <v>2137.0265439495179</v>
      </c>
      <c r="K75" s="38">
        <f t="shared" ref="K75:BF75" si="47">J74*(1+$D$51)</f>
        <v>2008.9279097275783</v>
      </c>
      <c r="L75" s="38">
        <f t="shared" si="47"/>
        <v>1882.1625991049418</v>
      </c>
      <c r="M75" s="38">
        <f t="shared" si="47"/>
        <v>1789.5303726244563</v>
      </c>
      <c r="N75" s="38">
        <f t="shared" si="47"/>
        <v>1709.698052697277</v>
      </c>
      <c r="O75" s="38">
        <f t="shared" si="47"/>
        <v>1639.4656626850783</v>
      </c>
      <c r="P75" s="38">
        <f t="shared" si="47"/>
        <v>1588.43313250284</v>
      </c>
      <c r="Q75" s="38">
        <f t="shared" si="47"/>
        <v>1547.0005322355812</v>
      </c>
      <c r="R75" s="38">
        <f t="shared" si="47"/>
        <v>1505.5679319683227</v>
      </c>
      <c r="S75" s="38">
        <f t="shared" si="47"/>
        <v>1464.1353317010633</v>
      </c>
      <c r="T75" s="38">
        <f t="shared" si="47"/>
        <v>1422.702731433805</v>
      </c>
      <c r="U75" s="38">
        <f t="shared" si="47"/>
        <v>1381.2701311665464</v>
      </c>
      <c r="V75" s="38">
        <f t="shared" si="47"/>
        <v>1339.8375308992875</v>
      </c>
      <c r="W75" s="38">
        <f t="shared" si="47"/>
        <v>1298.4049306320289</v>
      </c>
      <c r="X75" s="38">
        <f t="shared" si="47"/>
        <v>1256.9723303647702</v>
      </c>
      <c r="Y75" s="38">
        <f t="shared" si="47"/>
        <v>1215.5397300975114</v>
      </c>
      <c r="Z75" s="38">
        <f t="shared" si="47"/>
        <v>1174.1071298302527</v>
      </c>
      <c r="AA75" s="38">
        <f t="shared" si="47"/>
        <v>1132.6745295629942</v>
      </c>
      <c r="AB75" s="38">
        <f t="shared" si="47"/>
        <v>1091.2419292957352</v>
      </c>
      <c r="AC75" s="38">
        <f t="shared" si="47"/>
        <v>1049.8093290284764</v>
      </c>
      <c r="AD75" s="38">
        <f t="shared" si="47"/>
        <v>1018.1858242617061</v>
      </c>
      <c r="AE75" s="38">
        <f t="shared" si="47"/>
        <v>996.37141499542463</v>
      </c>
      <c r="AF75" s="38">
        <f t="shared" si="47"/>
        <v>974.55700572914327</v>
      </c>
      <c r="AG75" s="38">
        <f t="shared" si="47"/>
        <v>952.7425964628618</v>
      </c>
      <c r="AH75" s="38">
        <f t="shared" si="47"/>
        <v>930.92818719658021</v>
      </c>
      <c r="AI75" s="38">
        <f t="shared" si="47"/>
        <v>909.11377793029897</v>
      </c>
      <c r="AJ75" s="38">
        <f t="shared" si="47"/>
        <v>887.29936866401727</v>
      </c>
      <c r="AK75" s="38">
        <f t="shared" si="47"/>
        <v>865.48495939773579</v>
      </c>
      <c r="AL75" s="38">
        <f t="shared" si="47"/>
        <v>843.67055013145432</v>
      </c>
      <c r="AM75" s="38">
        <f t="shared" si="47"/>
        <v>821.85614086517296</v>
      </c>
      <c r="AN75" s="38">
        <f t="shared" si="47"/>
        <v>0</v>
      </c>
      <c r="AO75" s="38">
        <f t="shared" si="47"/>
        <v>0</v>
      </c>
      <c r="AP75" s="38">
        <f t="shared" si="47"/>
        <v>0</v>
      </c>
      <c r="AQ75" s="38">
        <f t="shared" si="47"/>
        <v>0</v>
      </c>
      <c r="AR75" s="38">
        <f t="shared" si="47"/>
        <v>0</v>
      </c>
      <c r="AS75" s="38">
        <f t="shared" si="47"/>
        <v>0</v>
      </c>
      <c r="AT75" s="38">
        <f t="shared" si="47"/>
        <v>0</v>
      </c>
      <c r="AU75" s="38">
        <f t="shared" si="47"/>
        <v>0</v>
      </c>
      <c r="AV75" s="38">
        <f t="shared" si="47"/>
        <v>0</v>
      </c>
      <c r="AW75" s="38">
        <f t="shared" si="47"/>
        <v>0</v>
      </c>
      <c r="AX75" s="38">
        <f t="shared" si="47"/>
        <v>0</v>
      </c>
      <c r="AY75" s="38">
        <f t="shared" si="47"/>
        <v>0</v>
      </c>
      <c r="AZ75" s="38">
        <f t="shared" si="47"/>
        <v>0</v>
      </c>
      <c r="BA75" s="38">
        <f t="shared" si="47"/>
        <v>0</v>
      </c>
      <c r="BB75" s="38">
        <f t="shared" si="47"/>
        <v>0</v>
      </c>
      <c r="BC75" s="38">
        <f t="shared" si="47"/>
        <v>0</v>
      </c>
      <c r="BD75" s="38">
        <f t="shared" si="47"/>
        <v>0</v>
      </c>
      <c r="BE75" s="38">
        <f t="shared" si="47"/>
        <v>0</v>
      </c>
      <c r="BF75" s="38">
        <f t="shared" si="47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3"/>
        <v>2026</v>
      </c>
      <c r="D76" s="30">
        <f>-PMT(Assumptions!$B$20,$D$94,NPV(Assumptions!$B$20,K76:AN76))</f>
        <v>1307.5148985780697</v>
      </c>
      <c r="E76" s="37"/>
      <c r="F76" s="39"/>
      <c r="G76" s="39"/>
      <c r="H76" s="39"/>
      <c r="I76" s="39"/>
      <c r="J76" s="39"/>
      <c r="K76" s="38">
        <f>J75*(1+$D$52)</f>
        <v>2108.4900854241259</v>
      </c>
      <c r="L76" s="38">
        <f t="shared" ref="L76:BF76" si="48">K75*(1+$D$52)</f>
        <v>1982.1019968072392</v>
      </c>
      <c r="M76" s="38">
        <f t="shared" si="48"/>
        <v>1857.0294274560124</v>
      </c>
      <c r="N76" s="38">
        <f t="shared" si="48"/>
        <v>1765.6341513056757</v>
      </c>
      <c r="O76" s="38">
        <f t="shared" si="48"/>
        <v>1686.8678601056724</v>
      </c>
      <c r="P76" s="38">
        <f t="shared" si="48"/>
        <v>1617.5733076184199</v>
      </c>
      <c r="Q76" s="38">
        <f t="shared" si="48"/>
        <v>1567.2222325566686</v>
      </c>
      <c r="R76" s="38">
        <f t="shared" si="48"/>
        <v>1526.3428962076673</v>
      </c>
      <c r="S76" s="38">
        <f t="shared" si="48"/>
        <v>1485.4635598586665</v>
      </c>
      <c r="T76" s="38">
        <f t="shared" si="48"/>
        <v>1444.5842235096645</v>
      </c>
      <c r="U76" s="38">
        <f t="shared" si="48"/>
        <v>1403.7048871606637</v>
      </c>
      <c r="V76" s="38">
        <f t="shared" si="48"/>
        <v>1362.8255508116627</v>
      </c>
      <c r="W76" s="38">
        <f t="shared" si="48"/>
        <v>1321.9462144626611</v>
      </c>
      <c r="X76" s="38">
        <f t="shared" si="48"/>
        <v>1281.0668781136601</v>
      </c>
      <c r="Y76" s="38">
        <f t="shared" si="48"/>
        <v>1240.1875417646588</v>
      </c>
      <c r="Z76" s="38">
        <f t="shared" si="48"/>
        <v>1199.3082054156575</v>
      </c>
      <c r="AA76" s="38">
        <f t="shared" si="48"/>
        <v>1158.4288690666563</v>
      </c>
      <c r="AB76" s="38">
        <f t="shared" si="48"/>
        <v>1117.5495327176552</v>
      </c>
      <c r="AC76" s="38">
        <f t="shared" si="48"/>
        <v>1076.6701963686537</v>
      </c>
      <c r="AD76" s="38">
        <f t="shared" si="48"/>
        <v>1035.7908600196524</v>
      </c>
      <c r="AE76" s="38">
        <f t="shared" si="48"/>
        <v>1004.589634908116</v>
      </c>
      <c r="AF76" s="38">
        <f t="shared" si="48"/>
        <v>983.06652103404463</v>
      </c>
      <c r="AG76" s="38">
        <f t="shared" si="48"/>
        <v>961.5434071599733</v>
      </c>
      <c r="AH76" s="38">
        <f t="shared" si="48"/>
        <v>940.02029328590197</v>
      </c>
      <c r="AI76" s="38">
        <f t="shared" si="48"/>
        <v>918.49717941183042</v>
      </c>
      <c r="AJ76" s="38">
        <f t="shared" si="48"/>
        <v>896.97406553775932</v>
      </c>
      <c r="AK76" s="38">
        <f t="shared" si="48"/>
        <v>875.45095166368765</v>
      </c>
      <c r="AL76" s="38">
        <f t="shared" si="48"/>
        <v>853.92783778961632</v>
      </c>
      <c r="AM76" s="38">
        <f t="shared" si="48"/>
        <v>832.40472391554499</v>
      </c>
      <c r="AN76" s="38">
        <f t="shared" si="48"/>
        <v>810.88161004147366</v>
      </c>
      <c r="AO76" s="38">
        <f t="shared" si="48"/>
        <v>0</v>
      </c>
      <c r="AP76" s="38">
        <f t="shared" si="48"/>
        <v>0</v>
      </c>
      <c r="AQ76" s="38">
        <f t="shared" si="48"/>
        <v>0</v>
      </c>
      <c r="AR76" s="38">
        <f t="shared" si="48"/>
        <v>0</v>
      </c>
      <c r="AS76" s="38">
        <f t="shared" si="48"/>
        <v>0</v>
      </c>
      <c r="AT76" s="38">
        <f t="shared" si="48"/>
        <v>0</v>
      </c>
      <c r="AU76" s="38">
        <f t="shared" si="48"/>
        <v>0</v>
      </c>
      <c r="AV76" s="38">
        <f t="shared" si="48"/>
        <v>0</v>
      </c>
      <c r="AW76" s="38">
        <f t="shared" si="48"/>
        <v>0</v>
      </c>
      <c r="AX76" s="38">
        <f t="shared" si="48"/>
        <v>0</v>
      </c>
      <c r="AY76" s="38">
        <f t="shared" si="48"/>
        <v>0</v>
      </c>
      <c r="AZ76" s="38">
        <f t="shared" si="48"/>
        <v>0</v>
      </c>
      <c r="BA76" s="38">
        <f t="shared" si="48"/>
        <v>0</v>
      </c>
      <c r="BB76" s="38">
        <f t="shared" si="48"/>
        <v>0</v>
      </c>
      <c r="BC76" s="38">
        <f t="shared" si="48"/>
        <v>0</v>
      </c>
      <c r="BD76" s="38">
        <f t="shared" si="48"/>
        <v>0</v>
      </c>
      <c r="BE76" s="38">
        <f t="shared" si="48"/>
        <v>0</v>
      </c>
      <c r="BF76" s="38">
        <f t="shared" si="48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3"/>
        <v>2027</v>
      </c>
      <c r="D77" s="30">
        <f>-PMT(Assumptions!$B$20,$D$94,NPV(Assumptions!$B$20,L77:AO77))</f>
        <v>1289.818896622671</v>
      </c>
      <c r="E77" s="37"/>
      <c r="F77" s="39"/>
      <c r="G77" s="39"/>
      <c r="H77" s="39"/>
      <c r="I77" s="39"/>
      <c r="J77" s="39"/>
      <c r="K77" s="39"/>
      <c r="L77" s="38">
        <f>K76*(1+$D$53)</f>
        <v>2079.9536268987345</v>
      </c>
      <c r="M77" s="38">
        <f t="shared" ref="M77:BF77" si="49">L76*(1+$D$53)</f>
        <v>1955.2760838869003</v>
      </c>
      <c r="N77" s="38">
        <f t="shared" si="49"/>
        <v>1831.8962558070832</v>
      </c>
      <c r="O77" s="38">
        <f t="shared" si="49"/>
        <v>1741.7379299868951</v>
      </c>
      <c r="P77" s="38">
        <f t="shared" si="49"/>
        <v>1664.0376675140678</v>
      </c>
      <c r="Q77" s="38">
        <f t="shared" si="49"/>
        <v>1595.6809525517617</v>
      </c>
      <c r="R77" s="38">
        <f t="shared" si="49"/>
        <v>1546.0113326104974</v>
      </c>
      <c r="S77" s="38">
        <f t="shared" si="49"/>
        <v>1505.6852601797536</v>
      </c>
      <c r="T77" s="38">
        <f t="shared" si="49"/>
        <v>1465.3591877490103</v>
      </c>
      <c r="U77" s="38">
        <f t="shared" si="49"/>
        <v>1425.0331153182658</v>
      </c>
      <c r="V77" s="38">
        <f t="shared" si="49"/>
        <v>1384.7070428875224</v>
      </c>
      <c r="W77" s="38">
        <f t="shared" si="49"/>
        <v>1344.3809704567789</v>
      </c>
      <c r="X77" s="38">
        <f t="shared" si="49"/>
        <v>1304.0548980260348</v>
      </c>
      <c r="Y77" s="38">
        <f t="shared" si="49"/>
        <v>1263.7288255952913</v>
      </c>
      <c r="Z77" s="38">
        <f t="shared" si="49"/>
        <v>1223.4027531645474</v>
      </c>
      <c r="AA77" s="38">
        <f t="shared" si="49"/>
        <v>1183.0766807338036</v>
      </c>
      <c r="AB77" s="38">
        <f t="shared" si="49"/>
        <v>1142.7506083030601</v>
      </c>
      <c r="AC77" s="38">
        <f t="shared" si="49"/>
        <v>1102.4245358723165</v>
      </c>
      <c r="AD77" s="38">
        <f t="shared" si="49"/>
        <v>1062.0984634415724</v>
      </c>
      <c r="AE77" s="38">
        <f t="shared" si="49"/>
        <v>1021.7723910108285</v>
      </c>
      <c r="AF77" s="38">
        <f t="shared" si="49"/>
        <v>990.99344555452592</v>
      </c>
      <c r="AG77" s="38">
        <f t="shared" si="49"/>
        <v>969.76162707266462</v>
      </c>
      <c r="AH77" s="38">
        <f t="shared" si="49"/>
        <v>948.52980859080344</v>
      </c>
      <c r="AI77" s="38">
        <f t="shared" si="49"/>
        <v>927.29799010894214</v>
      </c>
      <c r="AJ77" s="38">
        <f t="shared" si="49"/>
        <v>906.06617162708073</v>
      </c>
      <c r="AK77" s="38">
        <f t="shared" si="49"/>
        <v>884.83435314521978</v>
      </c>
      <c r="AL77" s="38">
        <f t="shared" si="49"/>
        <v>863.60253466335814</v>
      </c>
      <c r="AM77" s="38">
        <f t="shared" si="49"/>
        <v>842.37071618149696</v>
      </c>
      <c r="AN77" s="38">
        <f t="shared" si="49"/>
        <v>821.13889769963566</v>
      </c>
      <c r="AO77" s="38">
        <f t="shared" si="49"/>
        <v>799.90707921777448</v>
      </c>
      <c r="AP77" s="38">
        <f t="shared" si="49"/>
        <v>0</v>
      </c>
      <c r="AQ77" s="38">
        <f t="shared" si="49"/>
        <v>0</v>
      </c>
      <c r="AR77" s="38">
        <f t="shared" si="49"/>
        <v>0</v>
      </c>
      <c r="AS77" s="38">
        <f t="shared" si="49"/>
        <v>0</v>
      </c>
      <c r="AT77" s="38">
        <f t="shared" si="49"/>
        <v>0</v>
      </c>
      <c r="AU77" s="38">
        <f t="shared" si="49"/>
        <v>0</v>
      </c>
      <c r="AV77" s="38">
        <f t="shared" si="49"/>
        <v>0</v>
      </c>
      <c r="AW77" s="38">
        <f t="shared" si="49"/>
        <v>0</v>
      </c>
      <c r="AX77" s="38">
        <f t="shared" si="49"/>
        <v>0</v>
      </c>
      <c r="AY77" s="38">
        <f t="shared" si="49"/>
        <v>0</v>
      </c>
      <c r="AZ77" s="38">
        <f t="shared" si="49"/>
        <v>0</v>
      </c>
      <c r="BA77" s="38">
        <f t="shared" si="49"/>
        <v>0</v>
      </c>
      <c r="BB77" s="38">
        <f t="shared" si="49"/>
        <v>0</v>
      </c>
      <c r="BC77" s="38">
        <f t="shared" si="49"/>
        <v>0</v>
      </c>
      <c r="BD77" s="38">
        <f t="shared" si="49"/>
        <v>0</v>
      </c>
      <c r="BE77" s="38">
        <f t="shared" si="49"/>
        <v>0</v>
      </c>
      <c r="BF77" s="38">
        <f t="shared" si="49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3"/>
        <v>2028</v>
      </c>
      <c r="D78" s="30">
        <f>-PMT(Assumptions!$B$20,$D$94,NPV(Assumptions!$B$20,M78:AP78))</f>
        <v>1272.1228946672713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2051.417168373343</v>
      </c>
      <c r="N78" s="38">
        <f t="shared" ref="N78:BF78" si="50">M77*(1+$D$54)</f>
        <v>1928.4501709665617</v>
      </c>
      <c r="O78" s="38">
        <f t="shared" si="50"/>
        <v>1806.7630841581542</v>
      </c>
      <c r="P78" s="38">
        <f t="shared" si="50"/>
        <v>1717.8417086681147</v>
      </c>
      <c r="Q78" s="38">
        <f t="shared" si="50"/>
        <v>1641.2074749224635</v>
      </c>
      <c r="R78" s="38">
        <f t="shared" si="50"/>
        <v>1573.7885974851038</v>
      </c>
      <c r="S78" s="38">
        <f t="shared" si="50"/>
        <v>1524.8004326643265</v>
      </c>
      <c r="T78" s="38">
        <f t="shared" si="50"/>
        <v>1485.0276241518402</v>
      </c>
      <c r="U78" s="38">
        <f t="shared" si="50"/>
        <v>1445.2548156393543</v>
      </c>
      <c r="V78" s="38">
        <f t="shared" si="50"/>
        <v>1405.4820071268673</v>
      </c>
      <c r="W78" s="38">
        <f t="shared" si="50"/>
        <v>1365.7091986143814</v>
      </c>
      <c r="X78" s="38">
        <f t="shared" si="50"/>
        <v>1325.9363901018953</v>
      </c>
      <c r="Y78" s="38">
        <f t="shared" si="50"/>
        <v>1286.1635815894088</v>
      </c>
      <c r="Z78" s="38">
        <f t="shared" si="50"/>
        <v>1246.3907730769226</v>
      </c>
      <c r="AA78" s="38">
        <f t="shared" si="50"/>
        <v>1206.6179645644363</v>
      </c>
      <c r="AB78" s="38">
        <f t="shared" si="50"/>
        <v>1166.84515605195</v>
      </c>
      <c r="AC78" s="38">
        <f t="shared" si="50"/>
        <v>1127.0723475394639</v>
      </c>
      <c r="AD78" s="38">
        <f t="shared" si="50"/>
        <v>1087.2995390269778</v>
      </c>
      <c r="AE78" s="38">
        <f t="shared" si="50"/>
        <v>1047.5267305144912</v>
      </c>
      <c r="AF78" s="38">
        <f t="shared" si="50"/>
        <v>1007.7539220020049</v>
      </c>
      <c r="AG78" s="38">
        <f t="shared" si="50"/>
        <v>977.397256200936</v>
      </c>
      <c r="AH78" s="38">
        <f t="shared" si="50"/>
        <v>956.45673311128473</v>
      </c>
      <c r="AI78" s="38">
        <f t="shared" si="50"/>
        <v>935.5162100216337</v>
      </c>
      <c r="AJ78" s="38">
        <f t="shared" si="50"/>
        <v>914.57568693198255</v>
      </c>
      <c r="AK78" s="38">
        <f t="shared" si="50"/>
        <v>893.63516384233117</v>
      </c>
      <c r="AL78" s="38">
        <f t="shared" si="50"/>
        <v>872.69464075268036</v>
      </c>
      <c r="AM78" s="38">
        <f t="shared" si="50"/>
        <v>851.75411766302875</v>
      </c>
      <c r="AN78" s="38">
        <f t="shared" si="50"/>
        <v>830.81359457337771</v>
      </c>
      <c r="AO78" s="38">
        <f t="shared" si="50"/>
        <v>809.87307148372645</v>
      </c>
      <c r="AP78" s="38">
        <f t="shared" si="50"/>
        <v>788.93254839407541</v>
      </c>
      <c r="AQ78" s="38">
        <f t="shared" si="50"/>
        <v>0</v>
      </c>
      <c r="AR78" s="38">
        <f t="shared" si="50"/>
        <v>0</v>
      </c>
      <c r="AS78" s="38">
        <f t="shared" si="50"/>
        <v>0</v>
      </c>
      <c r="AT78" s="38">
        <f t="shared" si="50"/>
        <v>0</v>
      </c>
      <c r="AU78" s="38">
        <f t="shared" si="50"/>
        <v>0</v>
      </c>
      <c r="AV78" s="38">
        <f t="shared" si="50"/>
        <v>0</v>
      </c>
      <c r="AW78" s="38">
        <f t="shared" si="50"/>
        <v>0</v>
      </c>
      <c r="AX78" s="38">
        <f t="shared" si="50"/>
        <v>0</v>
      </c>
      <c r="AY78" s="38">
        <f t="shared" si="50"/>
        <v>0</v>
      </c>
      <c r="AZ78" s="38">
        <f t="shared" si="50"/>
        <v>0</v>
      </c>
      <c r="BA78" s="38">
        <f t="shared" si="50"/>
        <v>0</v>
      </c>
      <c r="BB78" s="38">
        <f t="shared" si="50"/>
        <v>0</v>
      </c>
      <c r="BC78" s="38">
        <f t="shared" si="50"/>
        <v>0</v>
      </c>
      <c r="BD78" s="38">
        <f t="shared" si="50"/>
        <v>0</v>
      </c>
      <c r="BE78" s="38">
        <f t="shared" si="50"/>
        <v>0</v>
      </c>
      <c r="BF78" s="38">
        <f t="shared" si="50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3"/>
        <v>2029</v>
      </c>
      <c r="D79" s="30">
        <f>-PMT(Assumptions!$B$20,$D$94,NPV(Assumptions!$B$20,N79:AQ79))</f>
        <v>1254.4268927118731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2022.8807098479515</v>
      </c>
      <c r="O79" s="38">
        <f t="shared" ref="O79:BF79" si="51">N78*(1+$D$55)</f>
        <v>1901.6242580462228</v>
      </c>
      <c r="P79" s="38">
        <f t="shared" si="51"/>
        <v>1781.6299125092251</v>
      </c>
      <c r="Q79" s="38">
        <f t="shared" si="51"/>
        <v>1693.9454873493344</v>
      </c>
      <c r="R79" s="38">
        <f t="shared" si="51"/>
        <v>1618.3772823308591</v>
      </c>
      <c r="S79" s="38">
        <f t="shared" si="51"/>
        <v>1551.8962424184456</v>
      </c>
      <c r="T79" s="38">
        <f t="shared" si="51"/>
        <v>1503.5895327181556</v>
      </c>
      <c r="U79" s="38">
        <f t="shared" si="51"/>
        <v>1464.3699881239268</v>
      </c>
      <c r="V79" s="38">
        <f t="shared" si="51"/>
        <v>1425.1504435296984</v>
      </c>
      <c r="W79" s="38">
        <f t="shared" si="51"/>
        <v>1385.9308989354688</v>
      </c>
      <c r="X79" s="38">
        <f t="shared" si="51"/>
        <v>1346.7113543412404</v>
      </c>
      <c r="Y79" s="38">
        <f t="shared" si="51"/>
        <v>1307.4918097470118</v>
      </c>
      <c r="Z79" s="38">
        <f t="shared" si="51"/>
        <v>1268.2722651527827</v>
      </c>
      <c r="AA79" s="38">
        <f t="shared" si="51"/>
        <v>1229.052720558554</v>
      </c>
      <c r="AB79" s="38">
        <f t="shared" si="51"/>
        <v>1189.8331759643252</v>
      </c>
      <c r="AC79" s="38">
        <f t="shared" si="51"/>
        <v>1150.6136313700963</v>
      </c>
      <c r="AD79" s="38">
        <f t="shared" si="51"/>
        <v>1111.3940867758677</v>
      </c>
      <c r="AE79" s="38">
        <f t="shared" si="51"/>
        <v>1072.174542181639</v>
      </c>
      <c r="AF79" s="38">
        <f t="shared" si="51"/>
        <v>1032.9549975874099</v>
      </c>
      <c r="AG79" s="38">
        <f t="shared" si="51"/>
        <v>993.73545299318107</v>
      </c>
      <c r="AH79" s="38">
        <f t="shared" si="51"/>
        <v>963.80106684734608</v>
      </c>
      <c r="AI79" s="38">
        <f t="shared" si="51"/>
        <v>943.15183914990484</v>
      </c>
      <c r="AJ79" s="38">
        <f t="shared" si="51"/>
        <v>922.50261145246395</v>
      </c>
      <c r="AK79" s="38">
        <f t="shared" si="51"/>
        <v>901.85338375502283</v>
      </c>
      <c r="AL79" s="38">
        <f t="shared" si="51"/>
        <v>881.2041560575816</v>
      </c>
      <c r="AM79" s="38">
        <f t="shared" si="51"/>
        <v>860.55492836014082</v>
      </c>
      <c r="AN79" s="38">
        <f t="shared" si="51"/>
        <v>839.90570066269936</v>
      </c>
      <c r="AO79" s="38">
        <f t="shared" si="51"/>
        <v>819.25647296525835</v>
      </c>
      <c r="AP79" s="38">
        <f t="shared" si="51"/>
        <v>798.60724526781723</v>
      </c>
      <c r="AQ79" s="38">
        <f t="shared" si="51"/>
        <v>777.95801757037623</v>
      </c>
      <c r="AR79" s="38">
        <f t="shared" si="51"/>
        <v>0</v>
      </c>
      <c r="AS79" s="38">
        <f t="shared" si="51"/>
        <v>0</v>
      </c>
      <c r="AT79" s="38">
        <f t="shared" si="51"/>
        <v>0</v>
      </c>
      <c r="AU79" s="38">
        <f t="shared" si="51"/>
        <v>0</v>
      </c>
      <c r="AV79" s="38">
        <f t="shared" si="51"/>
        <v>0</v>
      </c>
      <c r="AW79" s="38">
        <f t="shared" si="51"/>
        <v>0</v>
      </c>
      <c r="AX79" s="38">
        <f t="shared" si="51"/>
        <v>0</v>
      </c>
      <c r="AY79" s="38">
        <f t="shared" si="51"/>
        <v>0</v>
      </c>
      <c r="AZ79" s="38">
        <f t="shared" si="51"/>
        <v>0</v>
      </c>
      <c r="BA79" s="38">
        <f t="shared" si="51"/>
        <v>0</v>
      </c>
      <c r="BB79" s="38">
        <f t="shared" si="51"/>
        <v>0</v>
      </c>
      <c r="BC79" s="38">
        <f t="shared" si="51"/>
        <v>0</v>
      </c>
      <c r="BD79" s="38">
        <f t="shared" si="51"/>
        <v>0</v>
      </c>
      <c r="BE79" s="38">
        <f t="shared" si="51"/>
        <v>0</v>
      </c>
      <c r="BF79" s="38">
        <f t="shared" si="51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3"/>
        <v>2030</v>
      </c>
      <c r="D80" s="30">
        <f>-PMT(Assumptions!$B$20,$D$94,NPV(Assumptions!$B$20,O80:AR80))</f>
        <v>1236.7308907564741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1994.3442513225598</v>
      </c>
      <c r="P80" s="38">
        <f t="shared" ref="P80:BF80" si="52">O79*(1+$D$56)</f>
        <v>1874.7983451258838</v>
      </c>
      <c r="Q80" s="38">
        <f t="shared" si="52"/>
        <v>1756.4967408602956</v>
      </c>
      <c r="R80" s="38">
        <f t="shared" si="52"/>
        <v>1670.0492660305538</v>
      </c>
      <c r="S80" s="38">
        <f t="shared" si="52"/>
        <v>1595.5470897392545</v>
      </c>
      <c r="T80" s="38">
        <f t="shared" si="52"/>
        <v>1530.0038873517872</v>
      </c>
      <c r="U80" s="38">
        <f t="shared" si="52"/>
        <v>1482.3786327719845</v>
      </c>
      <c r="V80" s="38">
        <f t="shared" si="52"/>
        <v>1443.7123520960131</v>
      </c>
      <c r="W80" s="38">
        <f t="shared" si="52"/>
        <v>1405.0460714200422</v>
      </c>
      <c r="X80" s="38">
        <f t="shared" si="52"/>
        <v>1366.3797907440701</v>
      </c>
      <c r="Y80" s="38">
        <f t="shared" si="52"/>
        <v>1327.7135100680991</v>
      </c>
      <c r="Z80" s="38">
        <f t="shared" si="52"/>
        <v>1289.047229392128</v>
      </c>
      <c r="AA80" s="38">
        <f t="shared" si="52"/>
        <v>1250.3809487161564</v>
      </c>
      <c r="AB80" s="38">
        <f t="shared" si="52"/>
        <v>1211.7146680401852</v>
      </c>
      <c r="AC80" s="38">
        <f t="shared" si="52"/>
        <v>1173.0483873642138</v>
      </c>
      <c r="AD80" s="38">
        <f t="shared" si="52"/>
        <v>1134.3821066882424</v>
      </c>
      <c r="AE80" s="38">
        <f t="shared" si="52"/>
        <v>1095.7158260122712</v>
      </c>
      <c r="AF80" s="38">
        <f t="shared" si="52"/>
        <v>1057.0495453363001</v>
      </c>
      <c r="AG80" s="38">
        <f t="shared" si="52"/>
        <v>1018.3832646603286</v>
      </c>
      <c r="AH80" s="38">
        <f t="shared" si="52"/>
        <v>979.71698398435717</v>
      </c>
      <c r="AI80" s="38">
        <f t="shared" si="52"/>
        <v>950.20487749375593</v>
      </c>
      <c r="AJ80" s="38">
        <f t="shared" si="52"/>
        <v>929.84694518852484</v>
      </c>
      <c r="AK80" s="38">
        <f t="shared" si="52"/>
        <v>909.48901288329398</v>
      </c>
      <c r="AL80" s="38">
        <f t="shared" si="52"/>
        <v>889.13108057806301</v>
      </c>
      <c r="AM80" s="38">
        <f t="shared" si="52"/>
        <v>868.77314827283192</v>
      </c>
      <c r="AN80" s="38">
        <f t="shared" si="52"/>
        <v>848.41521596760117</v>
      </c>
      <c r="AO80" s="38">
        <f t="shared" si="52"/>
        <v>828.05728366236985</v>
      </c>
      <c r="AP80" s="38">
        <f t="shared" si="52"/>
        <v>807.69935135713888</v>
      </c>
      <c r="AQ80" s="38">
        <f t="shared" si="52"/>
        <v>787.34141905190791</v>
      </c>
      <c r="AR80" s="38">
        <f t="shared" si="52"/>
        <v>766.98348674667693</v>
      </c>
      <c r="AS80" s="38">
        <f t="shared" si="52"/>
        <v>0</v>
      </c>
      <c r="AT80" s="38">
        <f t="shared" si="52"/>
        <v>0</v>
      </c>
      <c r="AU80" s="38">
        <f t="shared" si="52"/>
        <v>0</v>
      </c>
      <c r="AV80" s="38">
        <f t="shared" si="52"/>
        <v>0</v>
      </c>
      <c r="AW80" s="38">
        <f t="shared" si="52"/>
        <v>0</v>
      </c>
      <c r="AX80" s="38">
        <f t="shared" si="52"/>
        <v>0</v>
      </c>
      <c r="AY80" s="38">
        <f t="shared" si="52"/>
        <v>0</v>
      </c>
      <c r="AZ80" s="38">
        <f t="shared" si="52"/>
        <v>0</v>
      </c>
      <c r="BA80" s="38">
        <f t="shared" si="52"/>
        <v>0</v>
      </c>
      <c r="BB80" s="38">
        <f t="shared" si="52"/>
        <v>0</v>
      </c>
      <c r="BC80" s="38">
        <f t="shared" si="52"/>
        <v>0</v>
      </c>
      <c r="BD80" s="38">
        <f t="shared" si="52"/>
        <v>0</v>
      </c>
      <c r="BE80" s="38">
        <f t="shared" si="52"/>
        <v>0</v>
      </c>
      <c r="BF80" s="38">
        <f t="shared" si="52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3"/>
        <v>2031</v>
      </c>
      <c r="D81" s="30">
        <f>-PMT(Assumptions!$B$20,$D$94,NPV(Assumptions!$B$20,P81:AS81))</f>
        <v>1219.0348888010751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1965.8077927971681</v>
      </c>
      <c r="Q81" s="38">
        <f t="shared" ref="Q81:BF81" si="53">P80*(1+$D$57)</f>
        <v>1847.9724322055447</v>
      </c>
      <c r="R81" s="38">
        <f t="shared" si="53"/>
        <v>1731.3635692113662</v>
      </c>
      <c r="S81" s="38">
        <f t="shared" si="53"/>
        <v>1646.1530447117732</v>
      </c>
      <c r="T81" s="38">
        <f t="shared" si="53"/>
        <v>1572.7168971476499</v>
      </c>
      <c r="U81" s="38">
        <f t="shared" si="53"/>
        <v>1508.1115322851288</v>
      </c>
      <c r="V81" s="38">
        <f t="shared" si="53"/>
        <v>1461.1677328258133</v>
      </c>
      <c r="W81" s="38">
        <f t="shared" si="53"/>
        <v>1423.0547160680994</v>
      </c>
      <c r="X81" s="38">
        <f t="shared" si="53"/>
        <v>1384.941699310386</v>
      </c>
      <c r="Y81" s="38">
        <f t="shared" si="53"/>
        <v>1346.8286825526714</v>
      </c>
      <c r="Z81" s="38">
        <f t="shared" si="53"/>
        <v>1308.7156657949579</v>
      </c>
      <c r="AA81" s="38">
        <f t="shared" si="53"/>
        <v>1270.6026490372442</v>
      </c>
      <c r="AB81" s="38">
        <f t="shared" si="53"/>
        <v>1232.48963227953</v>
      </c>
      <c r="AC81" s="38">
        <f t="shared" si="53"/>
        <v>1194.3766155218163</v>
      </c>
      <c r="AD81" s="38">
        <f t="shared" si="53"/>
        <v>1156.2635987641024</v>
      </c>
      <c r="AE81" s="38">
        <f t="shared" si="53"/>
        <v>1118.1505820063885</v>
      </c>
      <c r="AF81" s="38">
        <f t="shared" si="53"/>
        <v>1080.0375652486748</v>
      </c>
      <c r="AG81" s="38">
        <f t="shared" si="53"/>
        <v>1041.9245484909611</v>
      </c>
      <c r="AH81" s="38">
        <f t="shared" si="53"/>
        <v>1003.8115317332472</v>
      </c>
      <c r="AI81" s="38">
        <f t="shared" si="53"/>
        <v>965.69851497553327</v>
      </c>
      <c r="AJ81" s="38">
        <f t="shared" si="53"/>
        <v>936.60868814016578</v>
      </c>
      <c r="AK81" s="38">
        <f t="shared" si="53"/>
        <v>916.54205122714484</v>
      </c>
      <c r="AL81" s="38">
        <f t="shared" si="53"/>
        <v>896.47541431412401</v>
      </c>
      <c r="AM81" s="38">
        <f t="shared" si="53"/>
        <v>876.40877740110318</v>
      </c>
      <c r="AN81" s="38">
        <f t="shared" si="53"/>
        <v>856.34214048808212</v>
      </c>
      <c r="AO81" s="38">
        <f t="shared" si="53"/>
        <v>836.27550357506152</v>
      </c>
      <c r="AP81" s="38">
        <f t="shared" si="53"/>
        <v>816.20886666204035</v>
      </c>
      <c r="AQ81" s="38">
        <f t="shared" si="53"/>
        <v>796.14222974901941</v>
      </c>
      <c r="AR81" s="38">
        <f t="shared" si="53"/>
        <v>776.07559283599858</v>
      </c>
      <c r="AS81" s="38">
        <f t="shared" si="53"/>
        <v>756.00895592297763</v>
      </c>
      <c r="AT81" s="38">
        <f t="shared" si="53"/>
        <v>0</v>
      </c>
      <c r="AU81" s="38">
        <f t="shared" si="53"/>
        <v>0</v>
      </c>
      <c r="AV81" s="38">
        <f t="shared" si="53"/>
        <v>0</v>
      </c>
      <c r="AW81" s="38">
        <f t="shared" si="53"/>
        <v>0</v>
      </c>
      <c r="AX81" s="38">
        <f t="shared" si="53"/>
        <v>0</v>
      </c>
      <c r="AY81" s="38">
        <f t="shared" si="53"/>
        <v>0</v>
      </c>
      <c r="AZ81" s="38">
        <f t="shared" si="53"/>
        <v>0</v>
      </c>
      <c r="BA81" s="38">
        <f t="shared" si="53"/>
        <v>0</v>
      </c>
      <c r="BB81" s="38">
        <f t="shared" si="53"/>
        <v>0</v>
      </c>
      <c r="BC81" s="38">
        <f t="shared" si="53"/>
        <v>0</v>
      </c>
      <c r="BD81" s="38">
        <f t="shared" si="53"/>
        <v>0</v>
      </c>
      <c r="BE81" s="38">
        <f t="shared" si="53"/>
        <v>0</v>
      </c>
      <c r="BF81" s="38">
        <f t="shared" si="53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3"/>
        <v>2032</v>
      </c>
      <c r="D82" s="30">
        <f>-PMT(Assumptions!$B$20,$D$94,NPV(Assumptions!$B$20,Q82:AT82))</f>
        <v>1201.5920934951953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1937.6796536803397</v>
      </c>
      <c r="R82" s="38">
        <f t="shared" ref="R82:BF82" si="54">Q81*(1+$D$58)</f>
        <v>1821.53036302279</v>
      </c>
      <c r="S82" s="38">
        <f t="shared" si="54"/>
        <v>1706.5900203857764</v>
      </c>
      <c r="T82" s="38">
        <f t="shared" si="54"/>
        <v>1622.598747074486</v>
      </c>
      <c r="U82" s="38">
        <f t="shared" si="54"/>
        <v>1550.2133747603418</v>
      </c>
      <c r="V82" s="38">
        <f t="shared" si="54"/>
        <v>1486.5324281940575</v>
      </c>
      <c r="W82" s="38">
        <f t="shared" si="54"/>
        <v>1440.2603331234936</v>
      </c>
      <c r="X82" s="38">
        <f t="shared" si="54"/>
        <v>1402.692663800789</v>
      </c>
      <c r="Y82" s="38">
        <f t="shared" si="54"/>
        <v>1365.1249944780848</v>
      </c>
      <c r="Z82" s="38">
        <f t="shared" si="54"/>
        <v>1327.5573251553792</v>
      </c>
      <c r="AA82" s="38">
        <f t="shared" si="54"/>
        <v>1289.989655832675</v>
      </c>
      <c r="AB82" s="38">
        <f t="shared" si="54"/>
        <v>1252.4219865099706</v>
      </c>
      <c r="AC82" s="38">
        <f t="shared" si="54"/>
        <v>1214.8543171872655</v>
      </c>
      <c r="AD82" s="38">
        <f t="shared" si="54"/>
        <v>1177.286647864561</v>
      </c>
      <c r="AE82" s="38">
        <f t="shared" si="54"/>
        <v>1139.7189785418561</v>
      </c>
      <c r="AF82" s="38">
        <f t="shared" si="54"/>
        <v>1102.1513092191515</v>
      </c>
      <c r="AG82" s="38">
        <f t="shared" si="54"/>
        <v>1064.583639896447</v>
      </c>
      <c r="AH82" s="38">
        <f t="shared" si="54"/>
        <v>1027.0159705737424</v>
      </c>
      <c r="AI82" s="38">
        <f t="shared" si="54"/>
        <v>989.44830125103772</v>
      </c>
      <c r="AJ82" s="38">
        <f t="shared" si="54"/>
        <v>951.88063192833295</v>
      </c>
      <c r="AK82" s="38">
        <f t="shared" si="54"/>
        <v>923.20704247848596</v>
      </c>
      <c r="AL82" s="38">
        <f t="shared" si="54"/>
        <v>903.42753290149676</v>
      </c>
      <c r="AM82" s="38">
        <f t="shared" si="54"/>
        <v>883.64802332450768</v>
      </c>
      <c r="AN82" s="38">
        <f t="shared" si="54"/>
        <v>863.86851374751859</v>
      </c>
      <c r="AO82" s="38">
        <f t="shared" si="54"/>
        <v>844.08900417052928</v>
      </c>
      <c r="AP82" s="38">
        <f t="shared" si="54"/>
        <v>824.30949459354042</v>
      </c>
      <c r="AQ82" s="38">
        <f t="shared" si="54"/>
        <v>804.52998501655111</v>
      </c>
      <c r="AR82" s="38">
        <f t="shared" si="54"/>
        <v>784.75047543956191</v>
      </c>
      <c r="AS82" s="38">
        <f t="shared" si="54"/>
        <v>764.97096586257283</v>
      </c>
      <c r="AT82" s="38">
        <f t="shared" si="54"/>
        <v>745.19145628558363</v>
      </c>
      <c r="AU82" s="38">
        <f t="shared" si="54"/>
        <v>0</v>
      </c>
      <c r="AV82" s="38">
        <f t="shared" si="54"/>
        <v>0</v>
      </c>
      <c r="AW82" s="38">
        <f t="shared" si="54"/>
        <v>0</v>
      </c>
      <c r="AX82" s="38">
        <f t="shared" si="54"/>
        <v>0</v>
      </c>
      <c r="AY82" s="38">
        <f t="shared" si="54"/>
        <v>0</v>
      </c>
      <c r="AZ82" s="38">
        <f t="shared" si="54"/>
        <v>0</v>
      </c>
      <c r="BA82" s="38">
        <f t="shared" si="54"/>
        <v>0</v>
      </c>
      <c r="BB82" s="38">
        <f t="shared" si="54"/>
        <v>0</v>
      </c>
      <c r="BC82" s="38">
        <f t="shared" si="54"/>
        <v>0</v>
      </c>
      <c r="BD82" s="38">
        <f t="shared" si="54"/>
        <v>0</v>
      </c>
      <c r="BE82" s="38">
        <f t="shared" si="54"/>
        <v>0</v>
      </c>
      <c r="BF82" s="38">
        <f t="shared" si="54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3"/>
        <v>2033</v>
      </c>
      <c r="D83" s="30">
        <f>-PMT(Assumptions!$B$20,$D$94,NPV(Assumptions!$B$20,R83:AU83))</f>
        <v>1184.3988817827617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1909.9539914552374</v>
      </c>
      <c r="S83" s="38">
        <f t="shared" ref="S83:BF83" si="55">R82*(1+$D$59)</f>
        <v>1795.4666452756305</v>
      </c>
      <c r="T83" s="38">
        <f t="shared" si="55"/>
        <v>1682.1709486511497</v>
      </c>
      <c r="U83" s="38">
        <f t="shared" si="55"/>
        <v>1599.3814806378932</v>
      </c>
      <c r="V83" s="38">
        <f t="shared" si="55"/>
        <v>1528.0318483538454</v>
      </c>
      <c r="W83" s="38">
        <f t="shared" si="55"/>
        <v>1465.2620928667047</v>
      </c>
      <c r="X83" s="38">
        <f t="shared" si="55"/>
        <v>1419.6520909733786</v>
      </c>
      <c r="Y83" s="38">
        <f t="shared" si="55"/>
        <v>1382.6219658769589</v>
      </c>
      <c r="Z83" s="38">
        <f t="shared" si="55"/>
        <v>1345.5918407805395</v>
      </c>
      <c r="AA83" s="38">
        <f t="shared" si="55"/>
        <v>1308.561715684119</v>
      </c>
      <c r="AB83" s="38">
        <f t="shared" si="55"/>
        <v>1271.5315905876998</v>
      </c>
      <c r="AC83" s="38">
        <f t="shared" si="55"/>
        <v>1234.5014654912802</v>
      </c>
      <c r="AD83" s="38">
        <f t="shared" si="55"/>
        <v>1197.4713403948601</v>
      </c>
      <c r="AE83" s="38">
        <f t="shared" si="55"/>
        <v>1160.4412152984405</v>
      </c>
      <c r="AF83" s="38">
        <f t="shared" si="55"/>
        <v>1123.4110902020207</v>
      </c>
      <c r="AG83" s="38">
        <f t="shared" si="55"/>
        <v>1086.3809651056008</v>
      </c>
      <c r="AH83" s="38">
        <f t="shared" si="55"/>
        <v>1049.3508400091814</v>
      </c>
      <c r="AI83" s="38">
        <f t="shared" si="55"/>
        <v>1012.3207149127617</v>
      </c>
      <c r="AJ83" s="38">
        <f t="shared" si="55"/>
        <v>975.29058981634194</v>
      </c>
      <c r="AK83" s="38">
        <f t="shared" si="55"/>
        <v>938.26046471992208</v>
      </c>
      <c r="AL83" s="38">
        <f t="shared" si="55"/>
        <v>909.99715684286127</v>
      </c>
      <c r="AM83" s="38">
        <f t="shared" si="55"/>
        <v>890.50066618515939</v>
      </c>
      <c r="AN83" s="38">
        <f t="shared" si="55"/>
        <v>871.00417552745773</v>
      </c>
      <c r="AO83" s="38">
        <f t="shared" si="55"/>
        <v>851.50768486975608</v>
      </c>
      <c r="AP83" s="38">
        <f t="shared" si="55"/>
        <v>832.01119421205408</v>
      </c>
      <c r="AQ83" s="38">
        <f t="shared" si="55"/>
        <v>812.51470355435265</v>
      </c>
      <c r="AR83" s="38">
        <f t="shared" si="55"/>
        <v>793.01821289665077</v>
      </c>
      <c r="AS83" s="38">
        <f t="shared" si="55"/>
        <v>773.52172223894888</v>
      </c>
      <c r="AT83" s="38">
        <f t="shared" si="55"/>
        <v>754.02523158124723</v>
      </c>
      <c r="AU83" s="38">
        <f t="shared" si="55"/>
        <v>734.52874092354546</v>
      </c>
      <c r="AV83" s="38">
        <f t="shared" si="55"/>
        <v>0</v>
      </c>
      <c r="AW83" s="38">
        <f t="shared" si="55"/>
        <v>0</v>
      </c>
      <c r="AX83" s="38">
        <f t="shared" si="55"/>
        <v>0</v>
      </c>
      <c r="AY83" s="38">
        <f t="shared" si="55"/>
        <v>0</v>
      </c>
      <c r="AZ83" s="38">
        <f t="shared" si="55"/>
        <v>0</v>
      </c>
      <c r="BA83" s="38">
        <f t="shared" si="55"/>
        <v>0</v>
      </c>
      <c r="BB83" s="38">
        <f t="shared" si="55"/>
        <v>0</v>
      </c>
      <c r="BC83" s="38">
        <f t="shared" si="55"/>
        <v>0</v>
      </c>
      <c r="BD83" s="38">
        <f t="shared" si="55"/>
        <v>0</v>
      </c>
      <c r="BE83" s="38">
        <f t="shared" si="55"/>
        <v>0</v>
      </c>
      <c r="BF83" s="38">
        <f t="shared" si="55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3"/>
        <v>2034</v>
      </c>
      <c r="D84" s="30">
        <f>-PMT(Assumptions!$B$20,$D$94,NPV(Assumptions!$B$20,S84:AV84))</f>
        <v>1167.4516824488956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1882.6250472038</v>
      </c>
      <c r="T84" s="38">
        <f t="shared" ref="T84:BF84" si="56">S83*(1+$D$60)</f>
        <v>1769.7758652497375</v>
      </c>
      <c r="U84" s="38">
        <f t="shared" si="56"/>
        <v>1658.1012819038122</v>
      </c>
      <c r="V84" s="38">
        <f t="shared" si="56"/>
        <v>1576.4964229261989</v>
      </c>
      <c r="W84" s="38">
        <f t="shared" si="56"/>
        <v>1506.1677105867018</v>
      </c>
      <c r="X84" s="38">
        <f t="shared" si="56"/>
        <v>1444.296108225793</v>
      </c>
      <c r="Y84" s="38">
        <f t="shared" si="56"/>
        <v>1399.3387258220605</v>
      </c>
      <c r="Z84" s="38">
        <f t="shared" si="56"/>
        <v>1362.8384533969152</v>
      </c>
      <c r="AA84" s="38">
        <f t="shared" si="56"/>
        <v>1326.3381809717703</v>
      </c>
      <c r="AB84" s="38">
        <f t="shared" si="56"/>
        <v>1289.837908546624</v>
      </c>
      <c r="AC84" s="38">
        <f t="shared" si="56"/>
        <v>1253.3376361214794</v>
      </c>
      <c r="AD84" s="38">
        <f t="shared" si="56"/>
        <v>1216.8373636963343</v>
      </c>
      <c r="AE84" s="38">
        <f t="shared" si="56"/>
        <v>1180.3370912711885</v>
      </c>
      <c r="AF84" s="38">
        <f t="shared" si="56"/>
        <v>1143.8368188460433</v>
      </c>
      <c r="AG84" s="38">
        <f t="shared" si="56"/>
        <v>1107.3365464208978</v>
      </c>
      <c r="AH84" s="38">
        <f t="shared" si="56"/>
        <v>1070.8362739957524</v>
      </c>
      <c r="AI84" s="38">
        <f t="shared" si="56"/>
        <v>1034.3360015706076</v>
      </c>
      <c r="AJ84" s="38">
        <f t="shared" si="56"/>
        <v>997.8357291454621</v>
      </c>
      <c r="AK84" s="38">
        <f t="shared" si="56"/>
        <v>961.33545672031687</v>
      </c>
      <c r="AL84" s="38">
        <f t="shared" si="56"/>
        <v>924.83518429517142</v>
      </c>
      <c r="AM84" s="38">
        <f t="shared" si="56"/>
        <v>896.97628739805509</v>
      </c>
      <c r="AN84" s="38">
        <f t="shared" si="56"/>
        <v>877.7587660289679</v>
      </c>
      <c r="AO84" s="38">
        <f t="shared" si="56"/>
        <v>858.54124465988093</v>
      </c>
      <c r="AP84" s="38">
        <f t="shared" si="56"/>
        <v>839.32372329079396</v>
      </c>
      <c r="AQ84" s="38">
        <f t="shared" si="56"/>
        <v>820.10620192170654</v>
      </c>
      <c r="AR84" s="38">
        <f t="shared" si="56"/>
        <v>800.8886805526198</v>
      </c>
      <c r="AS84" s="38">
        <f t="shared" si="56"/>
        <v>781.67115918353261</v>
      </c>
      <c r="AT84" s="38">
        <f t="shared" si="56"/>
        <v>762.45363781444541</v>
      </c>
      <c r="AU84" s="38">
        <f t="shared" si="56"/>
        <v>743.23611644535833</v>
      </c>
      <c r="AV84" s="38">
        <f t="shared" si="56"/>
        <v>724.01859507627125</v>
      </c>
      <c r="AW84" s="38">
        <f t="shared" si="56"/>
        <v>0</v>
      </c>
      <c r="AX84" s="38">
        <f t="shared" si="56"/>
        <v>0</v>
      </c>
      <c r="AY84" s="38">
        <f t="shared" si="56"/>
        <v>0</v>
      </c>
      <c r="AZ84" s="38">
        <f t="shared" si="56"/>
        <v>0</v>
      </c>
      <c r="BA84" s="38">
        <f t="shared" si="56"/>
        <v>0</v>
      </c>
      <c r="BB84" s="38">
        <f t="shared" si="56"/>
        <v>0</v>
      </c>
      <c r="BC84" s="38">
        <f t="shared" si="56"/>
        <v>0</v>
      </c>
      <c r="BD84" s="38">
        <f t="shared" si="56"/>
        <v>0</v>
      </c>
      <c r="BE84" s="38">
        <f t="shared" si="56"/>
        <v>0</v>
      </c>
      <c r="BF84" s="38">
        <f t="shared" si="56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3"/>
        <v>2035</v>
      </c>
      <c r="D85" s="30">
        <f>-PMT(Assumptions!$B$20,$D$94,NPV(Assumptions!$B$20,T85:AW85))</f>
        <v>1150.7469753781329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1855.6871444105548</v>
      </c>
      <c r="U85" s="38">
        <f t="shared" ref="U85:BF85" si="57">T84*(1+$D$61)</f>
        <v>1744.4526866939557</v>
      </c>
      <c r="V85" s="38">
        <f t="shared" si="57"/>
        <v>1634.3760206152613</v>
      </c>
      <c r="W85" s="38">
        <f t="shared" si="57"/>
        <v>1553.9388204669303</v>
      </c>
      <c r="X85" s="38">
        <f t="shared" si="57"/>
        <v>1484.6164200424846</v>
      </c>
      <c r="Y85" s="38">
        <f t="shared" si="57"/>
        <v>1423.6301194109542</v>
      </c>
      <c r="Z85" s="38">
        <f t="shared" si="57"/>
        <v>1379.3160183652537</v>
      </c>
      <c r="AA85" s="38">
        <f t="shared" si="57"/>
        <v>1343.3380171124675</v>
      </c>
      <c r="AB85" s="38">
        <f t="shared" si="57"/>
        <v>1307.3600158596817</v>
      </c>
      <c r="AC85" s="38">
        <f t="shared" si="57"/>
        <v>1271.3820146068945</v>
      </c>
      <c r="AD85" s="38">
        <f t="shared" si="57"/>
        <v>1235.4040133541087</v>
      </c>
      <c r="AE85" s="38">
        <f t="shared" si="57"/>
        <v>1199.4260121013226</v>
      </c>
      <c r="AF85" s="38">
        <f t="shared" si="57"/>
        <v>1163.4480108485359</v>
      </c>
      <c r="AG85" s="38">
        <f t="shared" si="57"/>
        <v>1127.4700095957496</v>
      </c>
      <c r="AH85" s="38">
        <f t="shared" si="57"/>
        <v>1091.4920083429631</v>
      </c>
      <c r="AI85" s="38">
        <f t="shared" si="57"/>
        <v>1055.5140070901768</v>
      </c>
      <c r="AJ85" s="38">
        <f t="shared" si="57"/>
        <v>1019.5360058373908</v>
      </c>
      <c r="AK85" s="38">
        <f t="shared" si="57"/>
        <v>983.55800458460442</v>
      </c>
      <c r="AL85" s="38">
        <f t="shared" si="57"/>
        <v>947.58000333181815</v>
      </c>
      <c r="AM85" s="38">
        <f t="shared" si="57"/>
        <v>911.60200207903176</v>
      </c>
      <c r="AN85" s="38">
        <f t="shared" si="57"/>
        <v>884.14172956952575</v>
      </c>
      <c r="AO85" s="38">
        <f t="shared" si="57"/>
        <v>865.19918580330034</v>
      </c>
      <c r="AP85" s="38">
        <f t="shared" si="57"/>
        <v>846.25664203707504</v>
      </c>
      <c r="AQ85" s="38">
        <f t="shared" si="57"/>
        <v>827.31409827084985</v>
      </c>
      <c r="AR85" s="38">
        <f t="shared" si="57"/>
        <v>808.37155450462421</v>
      </c>
      <c r="AS85" s="38">
        <f t="shared" si="57"/>
        <v>789.42901073839926</v>
      </c>
      <c r="AT85" s="38">
        <f t="shared" si="57"/>
        <v>770.48646697217373</v>
      </c>
      <c r="AU85" s="38">
        <f t="shared" si="57"/>
        <v>751.54392320594832</v>
      </c>
      <c r="AV85" s="38">
        <f t="shared" si="57"/>
        <v>732.60137943972302</v>
      </c>
      <c r="AW85" s="38">
        <f t="shared" si="57"/>
        <v>713.65883567349761</v>
      </c>
      <c r="AX85" s="38">
        <f t="shared" si="57"/>
        <v>0</v>
      </c>
      <c r="AY85" s="38">
        <f t="shared" si="57"/>
        <v>0</v>
      </c>
      <c r="AZ85" s="38">
        <f t="shared" si="57"/>
        <v>0</v>
      </c>
      <c r="BA85" s="38">
        <f t="shared" si="57"/>
        <v>0</v>
      </c>
      <c r="BB85" s="38">
        <f t="shared" si="57"/>
        <v>0</v>
      </c>
      <c r="BC85" s="38">
        <f t="shared" si="57"/>
        <v>0</v>
      </c>
      <c r="BD85" s="38">
        <f t="shared" si="57"/>
        <v>0</v>
      </c>
      <c r="BE85" s="38">
        <f t="shared" si="57"/>
        <v>0</v>
      </c>
      <c r="BF85" s="38">
        <f t="shared" si="57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3"/>
        <v>2036</v>
      </c>
      <c r="D86" s="30">
        <f>-PMT(Assumptions!$B$20,$D$94,NPV(Assumptions!$B$20,U86:AX86))</f>
        <v>1134.281290823262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1829.1346877835422</v>
      </c>
      <c r="V86" s="38">
        <f t="shared" ref="V86:BF86" si="58">U85*(1+$D$62)</f>
        <v>1719.4918497119061</v>
      </c>
      <c r="W86" s="38">
        <f t="shared" si="58"/>
        <v>1610.9902367937104</v>
      </c>
      <c r="X86" s="38">
        <f t="shared" si="58"/>
        <v>1531.7039878035905</v>
      </c>
      <c r="Y86" s="38">
        <f t="shared" si="58"/>
        <v>1463.3735002864983</v>
      </c>
      <c r="Z86" s="38">
        <f t="shared" si="58"/>
        <v>1403.2598338741777</v>
      </c>
      <c r="AA86" s="38">
        <f t="shared" si="58"/>
        <v>1359.5798096714004</v>
      </c>
      <c r="AB86" s="38">
        <f t="shared" si="58"/>
        <v>1324.1166065733942</v>
      </c>
      <c r="AC86" s="38">
        <f t="shared" si="58"/>
        <v>1288.6534034753881</v>
      </c>
      <c r="AD86" s="38">
        <f t="shared" si="58"/>
        <v>1253.1902003773807</v>
      </c>
      <c r="AE86" s="38">
        <f t="shared" si="58"/>
        <v>1217.7269972793747</v>
      </c>
      <c r="AF86" s="38">
        <f t="shared" si="58"/>
        <v>1182.2637941813687</v>
      </c>
      <c r="AG86" s="38">
        <f t="shared" si="58"/>
        <v>1146.8005910833617</v>
      </c>
      <c r="AH86" s="38">
        <f t="shared" si="58"/>
        <v>1111.3373879853552</v>
      </c>
      <c r="AI86" s="38">
        <f t="shared" si="58"/>
        <v>1075.8741848873485</v>
      </c>
      <c r="AJ86" s="38">
        <f t="shared" si="58"/>
        <v>1040.4109817893423</v>
      </c>
      <c r="AK86" s="38">
        <f t="shared" si="58"/>
        <v>1004.947778691336</v>
      </c>
      <c r="AL86" s="38">
        <f t="shared" si="58"/>
        <v>969.4845755933294</v>
      </c>
      <c r="AM86" s="38">
        <f t="shared" si="58"/>
        <v>934.02137249532302</v>
      </c>
      <c r="AN86" s="38">
        <f t="shared" si="58"/>
        <v>898.55816939731642</v>
      </c>
      <c r="AO86" s="38">
        <f t="shared" si="58"/>
        <v>871.49081748165668</v>
      </c>
      <c r="AP86" s="38">
        <f t="shared" si="58"/>
        <v>852.81931674834379</v>
      </c>
      <c r="AQ86" s="38">
        <f t="shared" si="58"/>
        <v>834.14781601503114</v>
      </c>
      <c r="AR86" s="38">
        <f t="shared" si="58"/>
        <v>815.4763152817186</v>
      </c>
      <c r="AS86" s="38">
        <f t="shared" si="58"/>
        <v>796.8048145484056</v>
      </c>
      <c r="AT86" s="38">
        <f t="shared" si="58"/>
        <v>778.13331381509317</v>
      </c>
      <c r="AU86" s="38">
        <f t="shared" si="58"/>
        <v>759.46181308178029</v>
      </c>
      <c r="AV86" s="38">
        <f t="shared" si="58"/>
        <v>740.79031234846752</v>
      </c>
      <c r="AW86" s="38">
        <f t="shared" si="58"/>
        <v>722.11881161515487</v>
      </c>
      <c r="AX86" s="38">
        <f t="shared" si="58"/>
        <v>703.44731088184199</v>
      </c>
      <c r="AY86" s="38">
        <f t="shared" si="58"/>
        <v>0</v>
      </c>
      <c r="AZ86" s="38">
        <f t="shared" si="58"/>
        <v>0</v>
      </c>
      <c r="BA86" s="38">
        <f t="shared" si="58"/>
        <v>0</v>
      </c>
      <c r="BB86" s="38">
        <f t="shared" si="58"/>
        <v>0</v>
      </c>
      <c r="BC86" s="38">
        <f t="shared" si="58"/>
        <v>0</v>
      </c>
      <c r="BD86" s="38">
        <f t="shared" si="58"/>
        <v>0</v>
      </c>
      <c r="BE86" s="38">
        <f t="shared" si="58"/>
        <v>0</v>
      </c>
      <c r="BF86" s="38">
        <f t="shared" si="58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3"/>
        <v>2037</v>
      </c>
      <c r="D87" s="30">
        <f>-PMT(Assumptions!$B$20,$D$94,NPV(Assumptions!$B$20,V87:AY87))</f>
        <v>1118.051208684614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1802.9621620921146</v>
      </c>
      <c r="W87" s="38">
        <f t="shared" ref="W87:BF87" si="59">V86*(1+$D$63)</f>
        <v>1694.8881696694493</v>
      </c>
      <c r="X87" s="38">
        <f t="shared" si="59"/>
        <v>1587.9390729604913</v>
      </c>
      <c r="Y87" s="38">
        <f t="shared" si="59"/>
        <v>1509.7873065224383</v>
      </c>
      <c r="Z87" s="38">
        <f t="shared" si="59"/>
        <v>1442.4345389359739</v>
      </c>
      <c r="AA87" s="38">
        <f t="shared" si="59"/>
        <v>1383.1810204882022</v>
      </c>
      <c r="AB87" s="38">
        <f t="shared" si="59"/>
        <v>1340.1260003178149</v>
      </c>
      <c r="AC87" s="38">
        <f t="shared" si="59"/>
        <v>1305.1702292861196</v>
      </c>
      <c r="AD87" s="38">
        <f t="shared" si="59"/>
        <v>1270.2144582544245</v>
      </c>
      <c r="AE87" s="38">
        <f t="shared" si="59"/>
        <v>1235.258687222728</v>
      </c>
      <c r="AF87" s="38">
        <f t="shared" si="59"/>
        <v>1200.3029161910326</v>
      </c>
      <c r="AG87" s="38">
        <f t="shared" si="59"/>
        <v>1165.3471451593375</v>
      </c>
      <c r="AH87" s="38">
        <f t="shared" si="59"/>
        <v>1130.3913741276415</v>
      </c>
      <c r="AI87" s="38">
        <f t="shared" si="59"/>
        <v>1095.4356030959459</v>
      </c>
      <c r="AJ87" s="38">
        <f t="shared" si="59"/>
        <v>1060.4798320642501</v>
      </c>
      <c r="AK87" s="38">
        <f t="shared" si="59"/>
        <v>1025.5240610325548</v>
      </c>
      <c r="AL87" s="38">
        <f t="shared" si="59"/>
        <v>990.56829000085929</v>
      </c>
      <c r="AM87" s="38">
        <f t="shared" si="59"/>
        <v>955.61251896916349</v>
      </c>
      <c r="AN87" s="38">
        <f t="shared" si="59"/>
        <v>920.65674793746803</v>
      </c>
      <c r="AO87" s="38">
        <f t="shared" si="59"/>
        <v>885.70097690577234</v>
      </c>
      <c r="AP87" s="38">
        <f t="shared" si="59"/>
        <v>859.02092340402544</v>
      </c>
      <c r="AQ87" s="38">
        <f t="shared" si="59"/>
        <v>840.61658743222733</v>
      </c>
      <c r="AR87" s="38">
        <f t="shared" si="59"/>
        <v>822.21225146042946</v>
      </c>
      <c r="AS87" s="38">
        <f t="shared" si="59"/>
        <v>803.80791548863169</v>
      </c>
      <c r="AT87" s="38">
        <f t="shared" si="59"/>
        <v>785.40357951683347</v>
      </c>
      <c r="AU87" s="38">
        <f t="shared" si="59"/>
        <v>766.99924354503594</v>
      </c>
      <c r="AV87" s="38">
        <f t="shared" si="59"/>
        <v>748.59490757323783</v>
      </c>
      <c r="AW87" s="38">
        <f t="shared" si="59"/>
        <v>730.19057160143984</v>
      </c>
      <c r="AX87" s="38">
        <f t="shared" si="59"/>
        <v>711.78623562964196</v>
      </c>
      <c r="AY87" s="38">
        <f t="shared" si="59"/>
        <v>693.38189965784386</v>
      </c>
      <c r="AZ87" s="38">
        <f t="shared" si="59"/>
        <v>0</v>
      </c>
      <c r="BA87" s="38">
        <f t="shared" si="59"/>
        <v>0</v>
      </c>
      <c r="BB87" s="38">
        <f t="shared" si="59"/>
        <v>0</v>
      </c>
      <c r="BC87" s="38">
        <f t="shared" si="59"/>
        <v>0</v>
      </c>
      <c r="BD87" s="38">
        <f t="shared" si="59"/>
        <v>0</v>
      </c>
      <c r="BE87" s="38">
        <f t="shared" si="59"/>
        <v>0</v>
      </c>
      <c r="BF87" s="38">
        <f t="shared" si="59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3"/>
        <v>2038</v>
      </c>
      <c r="D88" s="30">
        <f>-PMT(Assumptions!$B$20,$D$94,NPV(Assumptions!$B$20,W88:AZ88))</f>
        <v>1102.0533577996757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1777.1641310213643</v>
      </c>
      <c r="X88" s="38">
        <f t="shared" ref="X88:BF88" si="60">W87*(1+$D$64)</f>
        <v>1670.636536117782</v>
      </c>
      <c r="Y88" s="38">
        <f t="shared" si="60"/>
        <v>1565.2177411411049</v>
      </c>
      <c r="Z88" s="38">
        <f t="shared" si="60"/>
        <v>1488.1842242931948</v>
      </c>
      <c r="AA88" s="38">
        <f t="shared" si="60"/>
        <v>1421.795186743572</v>
      </c>
      <c r="AB88" s="38">
        <f t="shared" si="60"/>
        <v>1363.3895086676653</v>
      </c>
      <c r="AC88" s="38">
        <f t="shared" si="60"/>
        <v>1320.9505495391907</v>
      </c>
      <c r="AD88" s="38">
        <f t="shared" si="60"/>
        <v>1286.4949498844317</v>
      </c>
      <c r="AE88" s="38">
        <f t="shared" si="60"/>
        <v>1252.0393502296729</v>
      </c>
      <c r="AF88" s="38">
        <f t="shared" si="60"/>
        <v>1217.5837505749128</v>
      </c>
      <c r="AG88" s="38">
        <f t="shared" si="60"/>
        <v>1183.1281509201538</v>
      </c>
      <c r="AH88" s="38">
        <f t="shared" si="60"/>
        <v>1148.6725512653948</v>
      </c>
      <c r="AI88" s="38">
        <f t="shared" si="60"/>
        <v>1114.2169516106351</v>
      </c>
      <c r="AJ88" s="38">
        <f t="shared" si="60"/>
        <v>1079.7613519558759</v>
      </c>
      <c r="AK88" s="38">
        <f t="shared" si="60"/>
        <v>1045.3057523011164</v>
      </c>
      <c r="AL88" s="38">
        <f t="shared" si="60"/>
        <v>1010.8501526463574</v>
      </c>
      <c r="AM88" s="38">
        <f t="shared" si="60"/>
        <v>976.39455299159829</v>
      </c>
      <c r="AN88" s="38">
        <f t="shared" si="60"/>
        <v>941.93895333683884</v>
      </c>
      <c r="AO88" s="38">
        <f t="shared" si="60"/>
        <v>907.48335368207972</v>
      </c>
      <c r="AP88" s="38">
        <f t="shared" si="60"/>
        <v>873.02775402732038</v>
      </c>
      <c r="AQ88" s="38">
        <f t="shared" si="60"/>
        <v>846.72945720559642</v>
      </c>
      <c r="AR88" s="38">
        <f t="shared" si="60"/>
        <v>828.58846321690794</v>
      </c>
      <c r="AS88" s="38">
        <f t="shared" si="60"/>
        <v>810.44746922821969</v>
      </c>
      <c r="AT88" s="38">
        <f t="shared" si="60"/>
        <v>792.30647523953155</v>
      </c>
      <c r="AU88" s="38">
        <f t="shared" si="60"/>
        <v>774.16548125084296</v>
      </c>
      <c r="AV88" s="38">
        <f t="shared" si="60"/>
        <v>756.02448726215505</v>
      </c>
      <c r="AW88" s="38">
        <f t="shared" si="60"/>
        <v>737.88349327346668</v>
      </c>
      <c r="AX88" s="38">
        <f t="shared" si="60"/>
        <v>719.74249928477832</v>
      </c>
      <c r="AY88" s="38">
        <f t="shared" si="60"/>
        <v>701.60150529609007</v>
      </c>
      <c r="AZ88" s="38">
        <f t="shared" si="60"/>
        <v>683.46051130740159</v>
      </c>
      <c r="BA88" s="38">
        <f t="shared" si="60"/>
        <v>0</v>
      </c>
      <c r="BB88" s="38">
        <f t="shared" si="60"/>
        <v>0</v>
      </c>
      <c r="BC88" s="38">
        <f t="shared" si="60"/>
        <v>0</v>
      </c>
      <c r="BD88" s="38">
        <f t="shared" si="60"/>
        <v>0</v>
      </c>
      <c r="BE88" s="38">
        <f t="shared" si="60"/>
        <v>0</v>
      </c>
      <c r="BF88" s="38">
        <f t="shared" si="60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3"/>
        <v>2039</v>
      </c>
      <c r="D89" s="30">
        <f>-PMT(Assumptions!$B$20,$D$94,NPV(Assumptions!$B$20,X89:BA89))</f>
        <v>1086.2844152428609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1751.7352360429402</v>
      </c>
      <c r="Y89" s="38">
        <f t="shared" ref="Y89:BF89" si="61">X88*(1+$D$65)</f>
        <v>1646.73191173194</v>
      </c>
      <c r="Z89" s="38">
        <f t="shared" si="61"/>
        <v>1542.8215218707055</v>
      </c>
      <c r="AA89" s="38">
        <f t="shared" si="61"/>
        <v>1466.8902539234743</v>
      </c>
      <c r="AB89" s="38">
        <f t="shared" si="61"/>
        <v>1401.4511566939939</v>
      </c>
      <c r="AC89" s="38">
        <f t="shared" si="61"/>
        <v>1343.8811875028273</v>
      </c>
      <c r="AD89" s="38">
        <f t="shared" si="61"/>
        <v>1302.049474388288</v>
      </c>
      <c r="AE89" s="38">
        <f t="shared" si="61"/>
        <v>1268.0868893120619</v>
      </c>
      <c r="AF89" s="38">
        <f t="shared" si="61"/>
        <v>1234.1243042358362</v>
      </c>
      <c r="AG89" s="38">
        <f t="shared" si="61"/>
        <v>1200.1617191596092</v>
      </c>
      <c r="AH89" s="38">
        <f t="shared" si="61"/>
        <v>1166.1991340833831</v>
      </c>
      <c r="AI89" s="38">
        <f t="shared" si="61"/>
        <v>1132.2365490071572</v>
      </c>
      <c r="AJ89" s="38">
        <f t="shared" si="61"/>
        <v>1098.2739639309304</v>
      </c>
      <c r="AK89" s="38">
        <f t="shared" si="61"/>
        <v>1064.3113788547043</v>
      </c>
      <c r="AL89" s="38">
        <f t="shared" si="61"/>
        <v>1030.3487937784778</v>
      </c>
      <c r="AM89" s="38">
        <f t="shared" si="61"/>
        <v>996.38620870225191</v>
      </c>
      <c r="AN89" s="38">
        <f t="shared" si="61"/>
        <v>962.4236236260258</v>
      </c>
      <c r="AO89" s="38">
        <f t="shared" si="61"/>
        <v>928.46103854979935</v>
      </c>
      <c r="AP89" s="38">
        <f t="shared" si="61"/>
        <v>894.49845347357325</v>
      </c>
      <c r="AQ89" s="38">
        <f t="shared" si="61"/>
        <v>860.53586839734692</v>
      </c>
      <c r="AR89" s="38">
        <f t="shared" si="61"/>
        <v>834.61386581672195</v>
      </c>
      <c r="AS89" s="38">
        <f t="shared" si="61"/>
        <v>816.73244573169848</v>
      </c>
      <c r="AT89" s="38">
        <f t="shared" si="61"/>
        <v>798.85102564667511</v>
      </c>
      <c r="AU89" s="38">
        <f t="shared" si="61"/>
        <v>780.96960556165197</v>
      </c>
      <c r="AV89" s="38">
        <f t="shared" si="61"/>
        <v>763.08818547662838</v>
      </c>
      <c r="AW89" s="38">
        <f t="shared" si="61"/>
        <v>745.20676539160536</v>
      </c>
      <c r="AX89" s="38">
        <f t="shared" si="61"/>
        <v>727.32534530658199</v>
      </c>
      <c r="AY89" s="38">
        <f t="shared" si="61"/>
        <v>709.44392522155863</v>
      </c>
      <c r="AZ89" s="38">
        <f t="shared" si="61"/>
        <v>691.56250513653538</v>
      </c>
      <c r="BA89" s="38">
        <f t="shared" si="61"/>
        <v>673.68108505151179</v>
      </c>
      <c r="BB89" s="38">
        <f t="shared" si="61"/>
        <v>0</v>
      </c>
      <c r="BC89" s="38">
        <f t="shared" si="61"/>
        <v>0</v>
      </c>
      <c r="BD89" s="38">
        <f t="shared" si="61"/>
        <v>0</v>
      </c>
      <c r="BE89" s="38">
        <f t="shared" si="61"/>
        <v>0</v>
      </c>
      <c r="BF89" s="38">
        <f t="shared" si="61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  <c r="BH91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1</f>
        <v>0</v>
      </c>
      <c r="G92" s="73">
        <f>'Cost Curves'!I$31</f>
        <v>0</v>
      </c>
      <c r="H92" s="73">
        <f>'Cost Curves'!J$31</f>
        <v>0</v>
      </c>
      <c r="I92" s="73">
        <f>'Cost Curves'!K$31</f>
        <v>0</v>
      </c>
      <c r="J92" s="73">
        <f>'Cost Curves'!L$31</f>
        <v>0</v>
      </c>
      <c r="K92" s="73">
        <f>'Cost Curves'!M$31</f>
        <v>-1.3353347718672883E-2</v>
      </c>
      <c r="L92" s="73">
        <f>'Cost Curves'!N$31</f>
        <v>-1.3534072900158567E-2</v>
      </c>
      <c r="M92" s="73">
        <f>'Cost Curves'!O$31</f>
        <v>-1.3719757092825155E-2</v>
      </c>
      <c r="N92" s="73">
        <f>'Cost Curves'!P$31</f>
        <v>-1.3910607245243591E-2</v>
      </c>
      <c r="O92" s="73">
        <f>'Cost Curves'!Q$31</f>
        <v>-1.4106841983547615E-2</v>
      </c>
      <c r="P92" s="73">
        <f>'Cost Curves'!R$31</f>
        <v>-1.4308692446887032E-2</v>
      </c>
      <c r="Q92" s="73">
        <f>'Cost Curves'!S$31</f>
        <v>-1.4308692446886958E-2</v>
      </c>
      <c r="R92" s="73">
        <f>'Cost Curves'!T$31</f>
        <v>-1.430869244688697E-2</v>
      </c>
      <c r="S92" s="73">
        <f>'Cost Curves'!U$31</f>
        <v>-1.430869244688701E-2</v>
      </c>
      <c r="T92" s="73">
        <f>'Cost Curves'!V$31</f>
        <v>-1.4308692446887003E-2</v>
      </c>
      <c r="U92" s="73">
        <f>'Cost Curves'!W$31</f>
        <v>-1.4308692446887091E-2</v>
      </c>
      <c r="V92" s="73">
        <f>'Cost Curves'!X$31</f>
        <v>-1.4308692446887133E-2</v>
      </c>
      <c r="W92" s="73">
        <f>'Cost Curves'!Y$31</f>
        <v>-1.4308692446886951E-2</v>
      </c>
      <c r="X92" s="73">
        <f>'Cost Curves'!Z$31</f>
        <v>-1.4308692446887044E-2</v>
      </c>
      <c r="Y92" s="73">
        <f>'Cost Curves'!AA$31</f>
        <v>-1.4308692446887122E-2</v>
      </c>
      <c r="Z92" s="73">
        <f>'Cost Curves'!AB$31</f>
        <v>-1.4308692446886945E-2</v>
      </c>
      <c r="AA92" s="73">
        <f>'Cost Curves'!AC$31</f>
        <v>-1.4308692446887096E-2</v>
      </c>
      <c r="AB92" s="73">
        <f>'Cost Curves'!AD$31</f>
        <v>-1.4308692446887006E-2</v>
      </c>
      <c r="AC92" s="73">
        <f>'Cost Curves'!AE$31</f>
        <v>-1.4308692446886996E-2</v>
      </c>
      <c r="AD92" s="73">
        <f>'Cost Curves'!AF$31</f>
        <v>-1.4308692446887095E-2</v>
      </c>
      <c r="AE92" s="73">
        <f>'Cost Curves'!AG$31</f>
        <v>-1.4308692446887091E-2</v>
      </c>
      <c r="AF92" s="73">
        <f>'Cost Curves'!AH$31</f>
        <v>-1.4308692446887076E-2</v>
      </c>
      <c r="AG92" s="73">
        <f>'Cost Curves'!AI$31</f>
        <v>-1.4308692446887076E-2</v>
      </c>
      <c r="AH92" s="73">
        <f>'Cost Curves'!AJ$31</f>
        <v>-1.4308692446886982E-2</v>
      </c>
      <c r="AI92" s="73">
        <f>'Cost Curves'!AK$31</f>
        <v>-1.4308692446887062E-2</v>
      </c>
      <c r="AJ92" s="73">
        <f>'Cost Curves'!AL$31</f>
        <v>0</v>
      </c>
      <c r="AK92" s="73">
        <f>'Cost Curves'!AM$31</f>
        <v>0</v>
      </c>
      <c r="AL92" s="73">
        <f>'Cost Curves'!AN$31</f>
        <v>0</v>
      </c>
      <c r="AM92" s="73">
        <f>'Cost Curves'!AO$31</f>
        <v>0</v>
      </c>
      <c r="AN92" s="73">
        <f>'Cost Curves'!AP$31</f>
        <v>0</v>
      </c>
      <c r="AO92" s="73">
        <f>'Cost Curves'!AQ$31</f>
        <v>0</v>
      </c>
      <c r="AP92" s="73">
        <f>'Cost Curves'!AR$31</f>
        <v>0</v>
      </c>
      <c r="AQ92" s="73">
        <f>'Cost Curves'!AS$31</f>
        <v>0</v>
      </c>
      <c r="AR92" s="73">
        <f>'Cost Curves'!AT$31</f>
        <v>0</v>
      </c>
      <c r="AS92" s="73">
        <f>'Cost Curves'!AU$31</f>
        <v>0</v>
      </c>
      <c r="AT92" s="73">
        <f>'Cost Curves'!AV$31</f>
        <v>0</v>
      </c>
      <c r="AU92" s="73">
        <f>'Cost Curves'!AW$31</f>
        <v>0</v>
      </c>
      <c r="AV92" s="73">
        <f>'Cost Curves'!AX$31</f>
        <v>0</v>
      </c>
      <c r="AW92" s="73">
        <f>'Cost Curves'!AY$31</f>
        <v>0</v>
      </c>
      <c r="AX92" s="73">
        <f>'Cost Curves'!AZ$31</f>
        <v>0</v>
      </c>
      <c r="AY92" s="73">
        <f>'Cost Curves'!BA$31</f>
        <v>0</v>
      </c>
      <c r="AZ92" s="73">
        <f>'Cost Curves'!BB$31</f>
        <v>0</v>
      </c>
      <c r="BA92" s="73">
        <f>'Cost Curves'!BC$31</f>
        <v>0</v>
      </c>
      <c r="BB92" s="73">
        <f>'Cost Curves'!BD$31</f>
        <v>0</v>
      </c>
      <c r="BC92" s="73">
        <f>'Cost Curves'!BE$31</f>
        <v>0</v>
      </c>
      <c r="BD92" s="73">
        <f>'Cost Curves'!BF$31</f>
        <v>0</v>
      </c>
      <c r="BE92" s="73">
        <f>'Cost Curves'!BG$31</f>
        <v>0</v>
      </c>
      <c r="BF92" s="73">
        <f>'Cost Curves'!BH$31</f>
        <v>0</v>
      </c>
      <c r="BG92" s="73">
        <f>'Cost Curves'!BI$31</f>
        <v>0</v>
      </c>
      <c r="BH92" s="73">
        <f>'Cost Curves'!BJ$31</f>
        <v>0</v>
      </c>
    </row>
    <row r="93" spans="1:60">
      <c r="A93" s="199"/>
      <c r="B93" s="199"/>
      <c r="C93" s="225" t="s">
        <v>2653</v>
      </c>
      <c r="D93" s="199"/>
      <c r="E93" s="31">
        <f>D70</f>
        <v>1325.2109005334696</v>
      </c>
      <c r="F93" s="46">
        <f>E93*(1+F92)</f>
        <v>1325.2109005334696</v>
      </c>
      <c r="G93" s="46">
        <f t="shared" ref="G93:X93" si="62">F93*(1+G92)</f>
        <v>1325.2109005334696</v>
      </c>
      <c r="H93" s="46">
        <f t="shared" si="62"/>
        <v>1325.2109005334696</v>
      </c>
      <c r="I93" s="46">
        <f t="shared" si="62"/>
        <v>1325.2109005334696</v>
      </c>
      <c r="J93" s="46">
        <f>I93*(1+J92)</f>
        <v>1325.2109005334696</v>
      </c>
      <c r="K93" s="46">
        <f t="shared" si="62"/>
        <v>1307.5148985780704</v>
      </c>
      <c r="L93" s="46">
        <f t="shared" si="62"/>
        <v>1289.8188966226714</v>
      </c>
      <c r="M93" s="46">
        <f t="shared" si="62"/>
        <v>1272.1228946672727</v>
      </c>
      <c r="N93" s="46">
        <f t="shared" si="62"/>
        <v>1254.426892711874</v>
      </c>
      <c r="O93" s="46">
        <f t="shared" si="62"/>
        <v>1236.730890756475</v>
      </c>
      <c r="P93" s="46">
        <f t="shared" si="62"/>
        <v>1219.034888801076</v>
      </c>
      <c r="Q93" s="46">
        <f t="shared" si="62"/>
        <v>1201.5920934951964</v>
      </c>
      <c r="R93" s="46">
        <f t="shared" si="62"/>
        <v>1184.3988817827626</v>
      </c>
      <c r="S93" s="46">
        <f t="shared" si="62"/>
        <v>1167.4516824488962</v>
      </c>
      <c r="T93" s="46">
        <f t="shared" si="62"/>
        <v>1150.746975378134</v>
      </c>
      <c r="U93" s="46">
        <f t="shared" si="62"/>
        <v>1134.2812908232629</v>
      </c>
      <c r="V93" s="46">
        <f t="shared" si="62"/>
        <v>1118.0512086846147</v>
      </c>
      <c r="W93" s="46">
        <f t="shared" si="62"/>
        <v>1102.0533577996764</v>
      </c>
      <c r="X93" s="46">
        <f t="shared" si="62"/>
        <v>1086.2844152428618</v>
      </c>
      <c r="Y93" s="46">
        <f>X93*(1+Y92)</f>
        <v>1070.7411056353051</v>
      </c>
      <c r="Z93" s="46">
        <f>Y93*(1+Z92)</f>
        <v>1055.4202004645299</v>
      </c>
      <c r="AA93" s="46">
        <f t="shared" ref="AA93:BH93" si="63">Z93*(1+AA92)</f>
        <v>1040.3185174138509</v>
      </c>
      <c r="AB93" s="46">
        <f t="shared" si="63"/>
        <v>1025.4329197013747</v>
      </c>
      <c r="AC93" s="46">
        <f t="shared" si="63"/>
        <v>1010.7603154284543</v>
      </c>
      <c r="AD93" s="46">
        <f t="shared" si="63"/>
        <v>996.29765693746992</v>
      </c>
      <c r="AE93" s="46">
        <f t="shared" si="63"/>
        <v>982.04194017879752</v>
      </c>
      <c r="AF93" s="46">
        <f t="shared" si="63"/>
        <v>967.99020408683486</v>
      </c>
      <c r="AG93" s="46">
        <f t="shared" si="63"/>
        <v>954.13952996495698</v>
      </c>
      <c r="AH93" s="46">
        <f t="shared" si="63"/>
        <v>940.48704087927115</v>
      </c>
      <c r="AI93" s="46">
        <f t="shared" si="63"/>
        <v>927.02990106104676</v>
      </c>
      <c r="AJ93" s="46">
        <f t="shared" si="63"/>
        <v>927.02990106104676</v>
      </c>
      <c r="AK93" s="46">
        <f t="shared" si="63"/>
        <v>927.02990106104676</v>
      </c>
      <c r="AL93" s="46">
        <f t="shared" si="63"/>
        <v>927.02990106104676</v>
      </c>
      <c r="AM93" s="46">
        <f t="shared" si="63"/>
        <v>927.02990106104676</v>
      </c>
      <c r="AN93" s="46">
        <f t="shared" si="63"/>
        <v>927.02990106104676</v>
      </c>
      <c r="AO93" s="46">
        <f t="shared" si="63"/>
        <v>927.02990106104676</v>
      </c>
      <c r="AP93" s="46">
        <f t="shared" si="63"/>
        <v>927.02990106104676</v>
      </c>
      <c r="AQ93" s="46">
        <f t="shared" si="63"/>
        <v>927.02990106104676</v>
      </c>
      <c r="AR93" s="46">
        <f t="shared" si="63"/>
        <v>927.02990106104676</v>
      </c>
      <c r="AS93" s="46">
        <f t="shared" si="63"/>
        <v>927.02990106104676</v>
      </c>
      <c r="AT93" s="46">
        <f t="shared" si="63"/>
        <v>927.02990106104676</v>
      </c>
      <c r="AU93" s="46">
        <f t="shared" si="63"/>
        <v>927.02990106104676</v>
      </c>
      <c r="AV93" s="46">
        <f t="shared" si="63"/>
        <v>927.02990106104676</v>
      </c>
      <c r="AW93" s="46">
        <f t="shared" si="63"/>
        <v>927.02990106104676</v>
      </c>
      <c r="AX93" s="46">
        <f t="shared" si="63"/>
        <v>927.02990106104676</v>
      </c>
      <c r="AY93" s="46">
        <f t="shared" si="63"/>
        <v>927.02990106104676</v>
      </c>
      <c r="AZ93" s="46">
        <f t="shared" si="63"/>
        <v>927.02990106104676</v>
      </c>
      <c r="BA93" s="46">
        <f t="shared" si="63"/>
        <v>927.02990106104676</v>
      </c>
      <c r="BB93" s="46">
        <f t="shared" si="63"/>
        <v>927.02990106104676</v>
      </c>
      <c r="BC93" s="46">
        <f t="shared" si="63"/>
        <v>927.02990106104676</v>
      </c>
      <c r="BD93" s="46">
        <f t="shared" si="63"/>
        <v>927.02990106104676</v>
      </c>
      <c r="BE93" s="46">
        <f t="shared" si="63"/>
        <v>927.02990106104676</v>
      </c>
      <c r="BF93" s="46">
        <f t="shared" si="63"/>
        <v>927.02990106104676</v>
      </c>
      <c r="BG93" s="46">
        <f t="shared" si="63"/>
        <v>927.02990106104676</v>
      </c>
      <c r="BH93" s="46">
        <f t="shared" si="63"/>
        <v>927.02990106104676</v>
      </c>
    </row>
    <row r="94" spans="1:60">
      <c r="A94" s="199"/>
      <c r="B94" s="199"/>
      <c r="C94" s="199" t="s">
        <v>76</v>
      </c>
      <c r="D94" s="226">
        <f>'Renewable Resource Summary'!$C$24</f>
        <v>35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4">B67</f>
        <v>Revenue Requirement by vintage year</v>
      </c>
      <c r="C101" s="199">
        <f t="shared" si="64"/>
        <v>0</v>
      </c>
      <c r="D101" s="199">
        <f t="shared" si="64"/>
        <v>0</v>
      </c>
      <c r="E101">
        <f t="shared" si="64"/>
        <v>0</v>
      </c>
      <c r="F101">
        <f t="shared" si="64"/>
        <v>0</v>
      </c>
      <c r="G101">
        <f t="shared" si="64"/>
        <v>0</v>
      </c>
      <c r="H101">
        <f t="shared" si="64"/>
        <v>0</v>
      </c>
      <c r="I101">
        <f t="shared" si="64"/>
        <v>0</v>
      </c>
      <c r="J101">
        <f t="shared" si="64"/>
        <v>0</v>
      </c>
      <c r="K101">
        <f t="shared" si="64"/>
        <v>0</v>
      </c>
      <c r="L101">
        <f t="shared" si="64"/>
        <v>0</v>
      </c>
      <c r="M101">
        <f t="shared" si="64"/>
        <v>0</v>
      </c>
      <c r="N101">
        <f t="shared" si="64"/>
        <v>0</v>
      </c>
      <c r="O101">
        <f t="shared" si="64"/>
        <v>0</v>
      </c>
      <c r="P101">
        <f t="shared" si="64"/>
        <v>0</v>
      </c>
      <c r="Q101">
        <f t="shared" si="64"/>
        <v>0</v>
      </c>
      <c r="R101">
        <f t="shared" si="64"/>
        <v>0</v>
      </c>
      <c r="S101">
        <f t="shared" si="64"/>
        <v>0</v>
      </c>
      <c r="T101">
        <f t="shared" si="64"/>
        <v>0</v>
      </c>
      <c r="U101">
        <f t="shared" si="64"/>
        <v>0</v>
      </c>
      <c r="V101">
        <f t="shared" si="64"/>
        <v>0</v>
      </c>
      <c r="W101">
        <f t="shared" si="64"/>
        <v>0</v>
      </c>
      <c r="X101">
        <f t="shared" si="64"/>
        <v>0</v>
      </c>
      <c r="Y101">
        <f t="shared" si="64"/>
        <v>0</v>
      </c>
      <c r="Z101">
        <f t="shared" si="64"/>
        <v>0</v>
      </c>
      <c r="AA101">
        <f t="shared" si="64"/>
        <v>0</v>
      </c>
      <c r="AB101">
        <f t="shared" si="64"/>
        <v>0</v>
      </c>
      <c r="AC101">
        <f t="shared" si="64"/>
        <v>0</v>
      </c>
      <c r="AD101">
        <f t="shared" si="64"/>
        <v>0</v>
      </c>
      <c r="AE101">
        <f t="shared" si="64"/>
        <v>0</v>
      </c>
      <c r="AG101">
        <f t="shared" ref="AG101:BI109" si="65">AF67</f>
        <v>0</v>
      </c>
      <c r="AH101">
        <f t="shared" si="65"/>
        <v>0</v>
      </c>
      <c r="AI101">
        <f t="shared" si="65"/>
        <v>0</v>
      </c>
      <c r="AJ101">
        <f t="shared" si="65"/>
        <v>0</v>
      </c>
      <c r="AK101">
        <f t="shared" si="65"/>
        <v>0</v>
      </c>
      <c r="AL101">
        <f t="shared" si="65"/>
        <v>0</v>
      </c>
      <c r="AM101">
        <f t="shared" si="65"/>
        <v>0</v>
      </c>
      <c r="AN101">
        <f t="shared" si="65"/>
        <v>0</v>
      </c>
      <c r="AO101">
        <f t="shared" si="65"/>
        <v>0</v>
      </c>
      <c r="AP101">
        <f t="shared" si="65"/>
        <v>0</v>
      </c>
      <c r="AQ101">
        <f t="shared" si="65"/>
        <v>0</v>
      </c>
      <c r="AR101">
        <f t="shared" si="65"/>
        <v>0</v>
      </c>
      <c r="AS101">
        <f t="shared" si="65"/>
        <v>0</v>
      </c>
      <c r="AT101">
        <f t="shared" si="65"/>
        <v>0</v>
      </c>
      <c r="AU101">
        <f t="shared" si="65"/>
        <v>0</v>
      </c>
      <c r="AV101">
        <f t="shared" si="65"/>
        <v>0</v>
      </c>
      <c r="AW101">
        <f t="shared" si="65"/>
        <v>0</v>
      </c>
      <c r="AX101">
        <f t="shared" si="65"/>
        <v>0</v>
      </c>
      <c r="AY101">
        <f t="shared" si="65"/>
        <v>0</v>
      </c>
      <c r="AZ101">
        <f t="shared" si="65"/>
        <v>0</v>
      </c>
      <c r="BA101">
        <f t="shared" si="65"/>
        <v>0</v>
      </c>
      <c r="BB101">
        <f t="shared" si="65"/>
        <v>0</v>
      </c>
      <c r="BC101">
        <f t="shared" si="65"/>
        <v>0</v>
      </c>
      <c r="BD101">
        <f t="shared" si="65"/>
        <v>0</v>
      </c>
      <c r="BE101">
        <f t="shared" si="65"/>
        <v>0</v>
      </c>
      <c r="BF101">
        <f t="shared" si="65"/>
        <v>0</v>
      </c>
      <c r="BG101">
        <f t="shared" si="65"/>
        <v>0</v>
      </c>
      <c r="BH101">
        <f t="shared" si="65"/>
        <v>0</v>
      </c>
      <c r="BI101">
        <f t="shared" si="65"/>
        <v>0</v>
      </c>
    </row>
    <row r="102" spans="1:61">
      <c r="A102" s="199"/>
      <c r="B102" s="199" t="str">
        <f t="shared" si="64"/>
        <v>2012 $/MW-wk</v>
      </c>
      <c r="C102" s="199">
        <f t="shared" si="64"/>
        <v>0</v>
      </c>
      <c r="D102" s="199">
        <f t="shared" si="64"/>
        <v>0</v>
      </c>
      <c r="E102">
        <f t="shared" si="64"/>
        <v>0</v>
      </c>
      <c r="F102">
        <f t="shared" si="64"/>
        <v>0</v>
      </c>
      <c r="G102">
        <f t="shared" si="64"/>
        <v>0</v>
      </c>
      <c r="H102">
        <f t="shared" si="64"/>
        <v>0</v>
      </c>
      <c r="I102">
        <f t="shared" si="64"/>
        <v>0</v>
      </c>
      <c r="J102">
        <f t="shared" si="64"/>
        <v>0</v>
      </c>
      <c r="K102">
        <f t="shared" si="64"/>
        <v>0</v>
      </c>
      <c r="L102">
        <f t="shared" si="64"/>
        <v>0</v>
      </c>
      <c r="M102">
        <f t="shared" si="64"/>
        <v>0</v>
      </c>
      <c r="N102">
        <f t="shared" si="64"/>
        <v>0</v>
      </c>
      <c r="O102">
        <f t="shared" si="64"/>
        <v>0</v>
      </c>
      <c r="P102">
        <f t="shared" si="64"/>
        <v>0</v>
      </c>
      <c r="Q102">
        <f t="shared" si="64"/>
        <v>0</v>
      </c>
      <c r="R102">
        <f t="shared" si="64"/>
        <v>0</v>
      </c>
      <c r="S102">
        <f t="shared" si="64"/>
        <v>0</v>
      </c>
      <c r="T102">
        <f t="shared" si="64"/>
        <v>0</v>
      </c>
      <c r="U102">
        <f t="shared" si="64"/>
        <v>0</v>
      </c>
      <c r="V102">
        <f t="shared" si="64"/>
        <v>0</v>
      </c>
      <c r="W102">
        <f t="shared" si="64"/>
        <v>0</v>
      </c>
      <c r="X102">
        <f t="shared" si="64"/>
        <v>0</v>
      </c>
      <c r="Y102">
        <f t="shared" si="64"/>
        <v>0</v>
      </c>
      <c r="Z102">
        <f t="shared" si="64"/>
        <v>0</v>
      </c>
      <c r="AA102">
        <f t="shared" si="64"/>
        <v>0</v>
      </c>
      <c r="AB102">
        <f t="shared" si="64"/>
        <v>0</v>
      </c>
      <c r="AC102">
        <f t="shared" si="64"/>
        <v>0</v>
      </c>
      <c r="AD102">
        <f t="shared" si="64"/>
        <v>0</v>
      </c>
      <c r="AE102">
        <f t="shared" si="64"/>
        <v>0</v>
      </c>
      <c r="AG102">
        <f t="shared" si="65"/>
        <v>0</v>
      </c>
      <c r="AH102">
        <f t="shared" si="65"/>
        <v>0</v>
      </c>
      <c r="AI102">
        <f t="shared" si="65"/>
        <v>0</v>
      </c>
      <c r="AJ102">
        <f t="shared" si="65"/>
        <v>0</v>
      </c>
      <c r="AK102">
        <f t="shared" si="65"/>
        <v>0</v>
      </c>
      <c r="AL102">
        <f t="shared" si="65"/>
        <v>0</v>
      </c>
      <c r="AM102">
        <f t="shared" si="65"/>
        <v>0</v>
      </c>
      <c r="AN102">
        <f t="shared" si="65"/>
        <v>0</v>
      </c>
      <c r="AO102">
        <f t="shared" si="65"/>
        <v>0</v>
      </c>
      <c r="AP102">
        <f t="shared" si="65"/>
        <v>0</v>
      </c>
      <c r="AQ102">
        <f t="shared" si="65"/>
        <v>0</v>
      </c>
      <c r="AR102">
        <f t="shared" si="65"/>
        <v>0</v>
      </c>
      <c r="AS102">
        <f t="shared" si="65"/>
        <v>0</v>
      </c>
      <c r="AT102">
        <f t="shared" si="65"/>
        <v>0</v>
      </c>
      <c r="AU102">
        <f t="shared" si="65"/>
        <v>0</v>
      </c>
      <c r="AV102">
        <f t="shared" si="65"/>
        <v>0</v>
      </c>
      <c r="AW102">
        <f t="shared" si="65"/>
        <v>0</v>
      </c>
      <c r="AX102">
        <f t="shared" si="65"/>
        <v>0</v>
      </c>
      <c r="AY102">
        <f t="shared" si="65"/>
        <v>0</v>
      </c>
      <c r="AZ102">
        <f t="shared" si="65"/>
        <v>0</v>
      </c>
      <c r="BA102">
        <f t="shared" si="65"/>
        <v>0</v>
      </c>
      <c r="BB102">
        <f t="shared" si="65"/>
        <v>0</v>
      </c>
      <c r="BC102">
        <f t="shared" si="65"/>
        <v>0</v>
      </c>
      <c r="BD102">
        <f t="shared" si="65"/>
        <v>0</v>
      </c>
      <c r="BE102">
        <f t="shared" si="65"/>
        <v>0</v>
      </c>
      <c r="BF102">
        <f t="shared" si="65"/>
        <v>0</v>
      </c>
      <c r="BG102">
        <f t="shared" si="65"/>
        <v>0</v>
      </c>
      <c r="BH102">
        <f t="shared" si="65"/>
        <v>0</v>
      </c>
      <c r="BI102">
        <f t="shared" si="65"/>
        <v>0</v>
      </c>
    </row>
    <row r="103" spans="1:61">
      <c r="A103" s="199"/>
      <c r="B103" s="224" t="str">
        <f t="shared" si="64"/>
        <v>Aurora Input</v>
      </c>
      <c r="C103" s="199">
        <f t="shared" si="64"/>
        <v>0</v>
      </c>
      <c r="D103" s="199" t="str">
        <f t="shared" si="64"/>
        <v>Levelized Cost</v>
      </c>
      <c r="E103">
        <f t="shared" si="64"/>
        <v>2020</v>
      </c>
      <c r="F103">
        <f t="shared" si="64"/>
        <v>2021</v>
      </c>
      <c r="G103">
        <f t="shared" si="64"/>
        <v>2022</v>
      </c>
      <c r="H103">
        <f t="shared" si="64"/>
        <v>2023</v>
      </c>
      <c r="I103">
        <f t="shared" si="64"/>
        <v>2024</v>
      </c>
      <c r="J103">
        <f t="shared" si="64"/>
        <v>2025</v>
      </c>
      <c r="K103">
        <f t="shared" si="64"/>
        <v>2026</v>
      </c>
      <c r="L103">
        <f t="shared" si="64"/>
        <v>2027</v>
      </c>
      <c r="M103">
        <f t="shared" si="64"/>
        <v>2028</v>
      </c>
      <c r="N103">
        <f t="shared" si="64"/>
        <v>2029</v>
      </c>
      <c r="O103">
        <f t="shared" si="64"/>
        <v>2030</v>
      </c>
      <c r="P103">
        <f t="shared" si="64"/>
        <v>2031</v>
      </c>
      <c r="Q103">
        <f t="shared" si="64"/>
        <v>2032</v>
      </c>
      <c r="R103">
        <f t="shared" si="64"/>
        <v>2033</v>
      </c>
      <c r="S103">
        <f t="shared" si="64"/>
        <v>2034</v>
      </c>
      <c r="T103">
        <f t="shared" si="64"/>
        <v>2035</v>
      </c>
      <c r="U103">
        <f t="shared" si="64"/>
        <v>2036</v>
      </c>
      <c r="V103">
        <f t="shared" si="64"/>
        <v>2037</v>
      </c>
      <c r="W103">
        <f t="shared" si="64"/>
        <v>2038</v>
      </c>
      <c r="X103">
        <f t="shared" si="64"/>
        <v>2039</v>
      </c>
      <c r="Y103">
        <f t="shared" si="64"/>
        <v>2040</v>
      </c>
      <c r="Z103">
        <f t="shared" si="64"/>
        <v>2041</v>
      </c>
      <c r="AA103">
        <f t="shared" si="64"/>
        <v>2042</v>
      </c>
      <c r="AB103">
        <f t="shared" si="64"/>
        <v>2043</v>
      </c>
      <c r="AC103">
        <f t="shared" si="64"/>
        <v>2044</v>
      </c>
      <c r="AD103">
        <f t="shared" si="64"/>
        <v>2045</v>
      </c>
      <c r="AE103">
        <f t="shared" si="64"/>
        <v>2046</v>
      </c>
      <c r="AF103" t="s">
        <v>2656</v>
      </c>
      <c r="AG103">
        <f t="shared" si="65"/>
        <v>2047</v>
      </c>
      <c r="AH103">
        <f t="shared" si="65"/>
        <v>2048</v>
      </c>
      <c r="AI103">
        <f t="shared" si="65"/>
        <v>2049</v>
      </c>
      <c r="AJ103">
        <f t="shared" si="65"/>
        <v>2050</v>
      </c>
      <c r="AK103">
        <f t="shared" si="65"/>
        <v>2051</v>
      </c>
      <c r="AL103">
        <f t="shared" si="65"/>
        <v>2052</v>
      </c>
      <c r="AM103">
        <f t="shared" si="65"/>
        <v>2053</v>
      </c>
      <c r="AN103">
        <f t="shared" si="65"/>
        <v>2054</v>
      </c>
      <c r="AO103">
        <f t="shared" si="65"/>
        <v>2055</v>
      </c>
      <c r="AP103">
        <f t="shared" si="65"/>
        <v>2056</v>
      </c>
      <c r="AQ103">
        <f t="shared" si="65"/>
        <v>2057</v>
      </c>
      <c r="AR103">
        <f t="shared" si="65"/>
        <v>2058</v>
      </c>
      <c r="AS103">
        <f t="shared" si="65"/>
        <v>2059</v>
      </c>
      <c r="AT103">
        <f t="shared" si="65"/>
        <v>2060</v>
      </c>
      <c r="AU103">
        <f t="shared" si="65"/>
        <v>2061</v>
      </c>
      <c r="AV103">
        <f t="shared" si="65"/>
        <v>2062</v>
      </c>
      <c r="AW103">
        <f t="shared" si="65"/>
        <v>2063</v>
      </c>
      <c r="AX103">
        <f t="shared" si="65"/>
        <v>2064</v>
      </c>
      <c r="AY103">
        <f t="shared" si="65"/>
        <v>2065</v>
      </c>
      <c r="AZ103">
        <f t="shared" si="65"/>
        <v>2066</v>
      </c>
      <c r="BA103">
        <f t="shared" si="65"/>
        <v>2067</v>
      </c>
      <c r="BB103">
        <f t="shared" si="65"/>
        <v>2068</v>
      </c>
      <c r="BC103">
        <f t="shared" si="65"/>
        <v>2069</v>
      </c>
      <c r="BD103">
        <f t="shared" si="65"/>
        <v>2070</v>
      </c>
      <c r="BE103">
        <f t="shared" si="65"/>
        <v>2071</v>
      </c>
      <c r="BF103">
        <f t="shared" si="65"/>
        <v>2072</v>
      </c>
      <c r="BG103">
        <f t="shared" si="65"/>
        <v>2073</v>
      </c>
      <c r="BH103">
        <f t="shared" si="65"/>
        <v>2074</v>
      </c>
      <c r="BI103">
        <f t="shared" si="65"/>
        <v>2075</v>
      </c>
    </row>
    <row r="104" spans="1:61">
      <c r="A104" s="199"/>
      <c r="B104" s="199">
        <f t="shared" si="64"/>
        <v>0</v>
      </c>
      <c r="C104" s="117">
        <f t="shared" si="64"/>
        <v>2020</v>
      </c>
      <c r="D104" s="30">
        <f t="shared" si="64"/>
        <v>1325.2109005334696</v>
      </c>
      <c r="E104" s="47">
        <f t="shared" si="64"/>
        <v>2137.0265439495179</v>
      </c>
      <c r="F104" s="47">
        <f t="shared" si="64"/>
        <v>2008.9279097275783</v>
      </c>
      <c r="G104" s="47">
        <f t="shared" si="64"/>
        <v>1882.1625991049418</v>
      </c>
      <c r="H104" s="47">
        <f t="shared" si="64"/>
        <v>1789.5303726244563</v>
      </c>
      <c r="I104" s="47">
        <f t="shared" si="64"/>
        <v>1709.698052697277</v>
      </c>
      <c r="J104" s="47">
        <f t="shared" si="64"/>
        <v>1639.4656626850783</v>
      </c>
      <c r="K104" s="47">
        <f t="shared" si="64"/>
        <v>1588.43313250284</v>
      </c>
      <c r="L104" s="47">
        <f t="shared" si="64"/>
        <v>1547.0005322355812</v>
      </c>
      <c r="M104" s="47">
        <f t="shared" si="64"/>
        <v>1505.5679319683227</v>
      </c>
      <c r="N104" s="47">
        <f t="shared" si="64"/>
        <v>1464.1353317010633</v>
      </c>
      <c r="O104" s="47">
        <f t="shared" si="64"/>
        <v>1422.702731433805</v>
      </c>
      <c r="P104" s="47">
        <f t="shared" si="64"/>
        <v>1381.2701311665464</v>
      </c>
      <c r="Q104" s="47">
        <f t="shared" si="64"/>
        <v>1339.8375308992875</v>
      </c>
      <c r="R104" s="47">
        <f t="shared" si="64"/>
        <v>1298.4049306320289</v>
      </c>
      <c r="S104" s="47">
        <f t="shared" si="64"/>
        <v>1256.9723303647702</v>
      </c>
      <c r="T104" s="47">
        <f t="shared" si="64"/>
        <v>1215.5397300975114</v>
      </c>
      <c r="U104" s="47">
        <f t="shared" si="64"/>
        <v>1174.1071298302527</v>
      </c>
      <c r="V104" s="47">
        <f t="shared" si="64"/>
        <v>1132.6745295629942</v>
      </c>
      <c r="W104" s="47">
        <f t="shared" si="64"/>
        <v>1091.2419292957352</v>
      </c>
      <c r="X104" s="47">
        <f t="shared" si="64"/>
        <v>1049.8093290284764</v>
      </c>
      <c r="Y104" s="47">
        <f t="shared" si="64"/>
        <v>1018.1858242617061</v>
      </c>
      <c r="Z104" s="47">
        <f t="shared" si="64"/>
        <v>996.37141499542463</v>
      </c>
      <c r="AA104" s="47">
        <f t="shared" si="64"/>
        <v>974.55700572914327</v>
      </c>
      <c r="AB104" s="47">
        <f t="shared" si="64"/>
        <v>952.7425964628618</v>
      </c>
      <c r="AC104" s="47">
        <f t="shared" si="64"/>
        <v>930.92818719658021</v>
      </c>
      <c r="AD104" s="47">
        <f t="shared" si="64"/>
        <v>909.11377793029897</v>
      </c>
      <c r="AE104" s="47">
        <f t="shared" si="64"/>
        <v>887.29936866401727</v>
      </c>
      <c r="AF104" s="100">
        <f>-PMT(Assumptions!$B$20,3,NPV(Assumptions!$B$20,AG104:AI104))</f>
        <v>844.28264417994831</v>
      </c>
      <c r="AG104" s="47">
        <f t="shared" si="65"/>
        <v>865.48495939773579</v>
      </c>
      <c r="AH104" s="47">
        <f t="shared" si="65"/>
        <v>843.67055013145432</v>
      </c>
      <c r="AI104" s="47">
        <f t="shared" si="65"/>
        <v>821.85614086517296</v>
      </c>
      <c r="AJ104" s="47">
        <f t="shared" si="65"/>
        <v>0</v>
      </c>
      <c r="AK104" s="47">
        <f t="shared" si="65"/>
        <v>0</v>
      </c>
      <c r="AL104" s="47">
        <f t="shared" si="65"/>
        <v>0</v>
      </c>
      <c r="AM104" s="47">
        <f t="shared" si="65"/>
        <v>0</v>
      </c>
      <c r="AN104" s="47">
        <f t="shared" si="65"/>
        <v>0</v>
      </c>
      <c r="AO104" s="47">
        <f t="shared" si="65"/>
        <v>0</v>
      </c>
      <c r="AP104" s="47">
        <f t="shared" si="65"/>
        <v>0</v>
      </c>
      <c r="AQ104" s="47">
        <f t="shared" si="65"/>
        <v>0</v>
      </c>
      <c r="AR104" s="47">
        <f t="shared" si="65"/>
        <v>0</v>
      </c>
      <c r="AS104" s="47">
        <f t="shared" si="65"/>
        <v>0</v>
      </c>
      <c r="AT104" s="47">
        <f t="shared" si="65"/>
        <v>0</v>
      </c>
      <c r="AU104" s="47">
        <f t="shared" si="65"/>
        <v>0</v>
      </c>
      <c r="AV104" s="47">
        <f t="shared" si="65"/>
        <v>0</v>
      </c>
      <c r="AW104" s="47">
        <f t="shared" si="65"/>
        <v>0</v>
      </c>
      <c r="AX104" s="47">
        <f t="shared" si="65"/>
        <v>0</v>
      </c>
      <c r="AY104" s="47">
        <f t="shared" si="65"/>
        <v>0</v>
      </c>
      <c r="AZ104" s="47">
        <f t="shared" si="65"/>
        <v>0</v>
      </c>
      <c r="BA104" s="47">
        <f t="shared" si="65"/>
        <v>0</v>
      </c>
      <c r="BB104" s="47">
        <f t="shared" si="65"/>
        <v>0</v>
      </c>
      <c r="BC104" s="47">
        <f t="shared" si="65"/>
        <v>0</v>
      </c>
      <c r="BD104" s="47">
        <f t="shared" si="65"/>
        <v>0</v>
      </c>
      <c r="BE104" s="47">
        <f t="shared" si="65"/>
        <v>0</v>
      </c>
      <c r="BF104" s="47">
        <f t="shared" si="65"/>
        <v>0</v>
      </c>
      <c r="BG104" s="47">
        <f t="shared" si="65"/>
        <v>0</v>
      </c>
      <c r="BH104" s="47">
        <f t="shared" si="65"/>
        <v>0</v>
      </c>
      <c r="BI104" s="47">
        <f t="shared" si="65"/>
        <v>0</v>
      </c>
    </row>
    <row r="105" spans="1:61">
      <c r="A105" s="199"/>
      <c r="B105" s="199">
        <f t="shared" si="64"/>
        <v>0</v>
      </c>
      <c r="C105" s="42">
        <f t="shared" si="64"/>
        <v>2021</v>
      </c>
      <c r="D105" s="30">
        <f t="shared" si="64"/>
        <v>1325.2109005334696</v>
      </c>
      <c r="E105" s="37">
        <f t="shared" si="64"/>
        <v>0</v>
      </c>
      <c r="F105" s="38">
        <f t="shared" si="64"/>
        <v>2137.0265439495179</v>
      </c>
      <c r="G105" s="38">
        <f t="shared" si="64"/>
        <v>2008.9279097275783</v>
      </c>
      <c r="H105" s="38">
        <f t="shared" si="64"/>
        <v>1882.1625991049418</v>
      </c>
      <c r="I105" s="38">
        <f t="shared" si="64"/>
        <v>1789.5303726244563</v>
      </c>
      <c r="J105" s="38">
        <f t="shared" si="64"/>
        <v>1709.698052697277</v>
      </c>
      <c r="K105" s="38">
        <f t="shared" si="64"/>
        <v>1639.4656626850783</v>
      </c>
      <c r="L105" s="38">
        <f t="shared" si="64"/>
        <v>1588.43313250284</v>
      </c>
      <c r="M105" s="38">
        <f t="shared" si="64"/>
        <v>1547.0005322355812</v>
      </c>
      <c r="N105" s="38">
        <f t="shared" si="64"/>
        <v>1505.5679319683227</v>
      </c>
      <c r="O105" s="38">
        <f t="shared" si="64"/>
        <v>1464.1353317010633</v>
      </c>
      <c r="P105" s="38">
        <f t="shared" si="64"/>
        <v>1422.702731433805</v>
      </c>
      <c r="Q105" s="38">
        <f t="shared" si="64"/>
        <v>1381.2701311665464</v>
      </c>
      <c r="R105" s="38">
        <f t="shared" si="64"/>
        <v>1339.8375308992875</v>
      </c>
      <c r="S105" s="38">
        <f t="shared" si="64"/>
        <v>1298.4049306320289</v>
      </c>
      <c r="T105" s="38">
        <f t="shared" si="64"/>
        <v>1256.9723303647702</v>
      </c>
      <c r="U105" s="38">
        <f t="shared" si="64"/>
        <v>1215.5397300975114</v>
      </c>
      <c r="V105" s="38">
        <f t="shared" si="64"/>
        <v>1174.1071298302527</v>
      </c>
      <c r="W105" s="38">
        <f t="shared" si="64"/>
        <v>1132.6745295629942</v>
      </c>
      <c r="X105" s="38">
        <f t="shared" si="64"/>
        <v>1091.2419292957352</v>
      </c>
      <c r="Y105" s="38">
        <f t="shared" si="64"/>
        <v>1049.8093290284764</v>
      </c>
      <c r="Z105" s="38">
        <f t="shared" si="64"/>
        <v>1018.1858242617061</v>
      </c>
      <c r="AA105" s="38">
        <f t="shared" si="64"/>
        <v>996.37141499542463</v>
      </c>
      <c r="AB105" s="38">
        <f t="shared" si="64"/>
        <v>974.55700572914327</v>
      </c>
      <c r="AC105" s="38">
        <f t="shared" si="64"/>
        <v>952.7425964628618</v>
      </c>
      <c r="AD105" s="38">
        <f t="shared" si="64"/>
        <v>930.92818719658021</v>
      </c>
      <c r="AE105" s="38">
        <f t="shared" si="64"/>
        <v>909.11377793029897</v>
      </c>
      <c r="AF105" s="100">
        <f>-PMT(Assumptions!$B$20,4,NPV(Assumptions!$B$20,AG105:AJ105))</f>
        <v>855.72519396457233</v>
      </c>
      <c r="AG105" s="38">
        <f t="shared" si="65"/>
        <v>887.29936866401727</v>
      </c>
      <c r="AH105" s="38">
        <f t="shared" si="65"/>
        <v>865.48495939773579</v>
      </c>
      <c r="AI105" s="38">
        <f t="shared" si="65"/>
        <v>843.67055013145432</v>
      </c>
      <c r="AJ105" s="38">
        <f t="shared" si="65"/>
        <v>821.85614086517296</v>
      </c>
      <c r="AK105" s="38">
        <f t="shared" si="65"/>
        <v>0</v>
      </c>
      <c r="AL105" s="38">
        <f t="shared" si="65"/>
        <v>0</v>
      </c>
      <c r="AM105" s="38">
        <f t="shared" si="65"/>
        <v>0</v>
      </c>
      <c r="AN105" s="38">
        <f t="shared" si="65"/>
        <v>0</v>
      </c>
      <c r="AO105" s="38">
        <f t="shared" si="65"/>
        <v>0</v>
      </c>
      <c r="AP105" s="38">
        <f t="shared" si="65"/>
        <v>0</v>
      </c>
      <c r="AQ105" s="38">
        <f t="shared" si="65"/>
        <v>0</v>
      </c>
      <c r="AR105" s="38">
        <f t="shared" si="65"/>
        <v>0</v>
      </c>
      <c r="AS105" s="38">
        <f t="shared" si="65"/>
        <v>0</v>
      </c>
      <c r="AT105" s="38">
        <f t="shared" si="65"/>
        <v>0</v>
      </c>
      <c r="AU105" s="38">
        <f t="shared" si="65"/>
        <v>0</v>
      </c>
      <c r="AV105" s="38">
        <f t="shared" si="65"/>
        <v>0</v>
      </c>
      <c r="AW105" s="38">
        <f t="shared" si="65"/>
        <v>0</v>
      </c>
      <c r="AX105" s="38">
        <f t="shared" si="65"/>
        <v>0</v>
      </c>
      <c r="AY105" s="38">
        <f t="shared" si="65"/>
        <v>0</v>
      </c>
      <c r="AZ105" s="38">
        <f t="shared" si="65"/>
        <v>0</v>
      </c>
      <c r="BA105" s="38">
        <f t="shared" si="65"/>
        <v>0</v>
      </c>
      <c r="BB105" s="38">
        <f t="shared" si="65"/>
        <v>0</v>
      </c>
      <c r="BC105" s="38">
        <f t="shared" si="65"/>
        <v>0</v>
      </c>
      <c r="BD105" s="38">
        <f t="shared" si="65"/>
        <v>0</v>
      </c>
      <c r="BE105" s="38">
        <f t="shared" si="65"/>
        <v>0</v>
      </c>
      <c r="BF105" s="38">
        <f t="shared" si="65"/>
        <v>0</v>
      </c>
      <c r="BG105" s="38">
        <f t="shared" si="65"/>
        <v>0</v>
      </c>
      <c r="BH105" s="38">
        <f t="shared" si="65"/>
        <v>0</v>
      </c>
      <c r="BI105" s="38">
        <f t="shared" si="65"/>
        <v>0</v>
      </c>
    </row>
    <row r="106" spans="1:61">
      <c r="A106" s="199"/>
      <c r="B106" s="199">
        <f t="shared" si="64"/>
        <v>0</v>
      </c>
      <c r="C106" s="42">
        <f t="shared" si="64"/>
        <v>2022</v>
      </c>
      <c r="D106" s="30">
        <f t="shared" si="64"/>
        <v>1325.2109005334696</v>
      </c>
      <c r="E106" s="37">
        <f t="shared" si="64"/>
        <v>0</v>
      </c>
      <c r="F106" s="39">
        <f t="shared" si="64"/>
        <v>0</v>
      </c>
      <c r="G106" s="38">
        <f t="shared" si="64"/>
        <v>2137.0265439495179</v>
      </c>
      <c r="H106" s="38">
        <f t="shared" si="64"/>
        <v>2008.9279097275783</v>
      </c>
      <c r="I106" s="38">
        <f t="shared" si="64"/>
        <v>1882.1625991049418</v>
      </c>
      <c r="J106" s="38">
        <f t="shared" si="64"/>
        <v>1789.5303726244563</v>
      </c>
      <c r="K106" s="38">
        <f t="shared" si="64"/>
        <v>1709.698052697277</v>
      </c>
      <c r="L106" s="38">
        <f t="shared" si="64"/>
        <v>1639.4656626850783</v>
      </c>
      <c r="M106" s="38">
        <f t="shared" si="64"/>
        <v>1588.43313250284</v>
      </c>
      <c r="N106" s="38">
        <f t="shared" si="64"/>
        <v>1547.0005322355812</v>
      </c>
      <c r="O106" s="38">
        <f t="shared" si="64"/>
        <v>1505.5679319683227</v>
      </c>
      <c r="P106" s="38">
        <f t="shared" si="64"/>
        <v>1464.1353317010633</v>
      </c>
      <c r="Q106" s="38">
        <f t="shared" si="64"/>
        <v>1422.702731433805</v>
      </c>
      <c r="R106" s="38">
        <f t="shared" si="64"/>
        <v>1381.2701311665464</v>
      </c>
      <c r="S106" s="38">
        <f t="shared" si="64"/>
        <v>1339.8375308992875</v>
      </c>
      <c r="T106" s="38">
        <f t="shared" si="64"/>
        <v>1298.4049306320289</v>
      </c>
      <c r="U106" s="38">
        <f t="shared" si="64"/>
        <v>1256.9723303647702</v>
      </c>
      <c r="V106" s="38">
        <f t="shared" si="64"/>
        <v>1215.5397300975114</v>
      </c>
      <c r="W106" s="38">
        <f t="shared" si="64"/>
        <v>1174.1071298302527</v>
      </c>
      <c r="X106" s="38">
        <f t="shared" si="64"/>
        <v>1132.6745295629942</v>
      </c>
      <c r="Y106" s="38">
        <f t="shared" si="64"/>
        <v>1091.2419292957352</v>
      </c>
      <c r="Z106" s="38">
        <f t="shared" si="64"/>
        <v>1049.8093290284764</v>
      </c>
      <c r="AA106" s="38">
        <f t="shared" si="64"/>
        <v>1018.1858242617061</v>
      </c>
      <c r="AB106" s="38">
        <f t="shared" si="64"/>
        <v>996.37141499542463</v>
      </c>
      <c r="AC106" s="38">
        <f t="shared" si="64"/>
        <v>974.55700572914327</v>
      </c>
      <c r="AD106" s="38">
        <f t="shared" si="64"/>
        <v>952.7425964628618</v>
      </c>
      <c r="AE106" s="38">
        <f t="shared" si="64"/>
        <v>930.92818719658021</v>
      </c>
      <c r="AF106" s="100">
        <f>-PMT(Assumptions!$B$20,5,NPV(Assumptions!$B$20,AG106:AK106))</f>
        <v>867.32037461391144</v>
      </c>
      <c r="AG106" s="38">
        <f t="shared" si="65"/>
        <v>909.11377793029897</v>
      </c>
      <c r="AH106" s="38">
        <f t="shared" si="65"/>
        <v>887.29936866401727</v>
      </c>
      <c r="AI106" s="38">
        <f t="shared" si="65"/>
        <v>865.48495939773579</v>
      </c>
      <c r="AJ106" s="38">
        <f t="shared" si="65"/>
        <v>843.67055013145432</v>
      </c>
      <c r="AK106" s="38">
        <f t="shared" si="65"/>
        <v>821.85614086517296</v>
      </c>
      <c r="AL106" s="38">
        <f t="shared" si="65"/>
        <v>0</v>
      </c>
      <c r="AM106" s="38">
        <f t="shared" si="65"/>
        <v>0</v>
      </c>
      <c r="AN106" s="38">
        <f t="shared" si="65"/>
        <v>0</v>
      </c>
      <c r="AO106" s="38">
        <f t="shared" si="65"/>
        <v>0</v>
      </c>
      <c r="AP106" s="38">
        <f t="shared" si="65"/>
        <v>0</v>
      </c>
      <c r="AQ106" s="38">
        <f t="shared" si="65"/>
        <v>0</v>
      </c>
      <c r="AR106" s="38">
        <f t="shared" si="65"/>
        <v>0</v>
      </c>
      <c r="AS106" s="38">
        <f t="shared" si="65"/>
        <v>0</v>
      </c>
      <c r="AT106" s="38">
        <f t="shared" si="65"/>
        <v>0</v>
      </c>
      <c r="AU106" s="38">
        <f t="shared" si="65"/>
        <v>0</v>
      </c>
      <c r="AV106" s="38">
        <f t="shared" si="65"/>
        <v>0</v>
      </c>
      <c r="AW106" s="38">
        <f t="shared" si="65"/>
        <v>0</v>
      </c>
      <c r="AX106" s="38">
        <f t="shared" si="65"/>
        <v>0</v>
      </c>
      <c r="AY106" s="38">
        <f t="shared" si="65"/>
        <v>0</v>
      </c>
      <c r="AZ106" s="38">
        <f t="shared" si="65"/>
        <v>0</v>
      </c>
      <c r="BA106" s="38">
        <f t="shared" si="65"/>
        <v>0</v>
      </c>
      <c r="BB106" s="38">
        <f t="shared" si="65"/>
        <v>0</v>
      </c>
      <c r="BC106" s="38">
        <f t="shared" si="65"/>
        <v>0</v>
      </c>
      <c r="BD106" s="38">
        <f t="shared" si="65"/>
        <v>0</v>
      </c>
      <c r="BE106" s="38">
        <f t="shared" si="65"/>
        <v>0</v>
      </c>
      <c r="BF106" s="38">
        <f t="shared" si="65"/>
        <v>0</v>
      </c>
      <c r="BG106" s="38">
        <f t="shared" si="65"/>
        <v>0</v>
      </c>
      <c r="BH106" s="38">
        <f t="shared" si="65"/>
        <v>0</v>
      </c>
      <c r="BI106" s="38">
        <f t="shared" si="65"/>
        <v>0</v>
      </c>
    </row>
    <row r="107" spans="1:61">
      <c r="A107" s="199"/>
      <c r="B107" s="199">
        <f t="shared" si="64"/>
        <v>0</v>
      </c>
      <c r="C107" s="42">
        <f t="shared" si="64"/>
        <v>2023</v>
      </c>
      <c r="D107" s="30">
        <f t="shared" si="64"/>
        <v>1325.2109005334696</v>
      </c>
      <c r="E107" s="37">
        <f t="shared" si="64"/>
        <v>0</v>
      </c>
      <c r="F107" s="39">
        <f t="shared" si="64"/>
        <v>0</v>
      </c>
      <c r="G107" s="39">
        <f t="shared" si="64"/>
        <v>0</v>
      </c>
      <c r="H107" s="38">
        <f t="shared" si="64"/>
        <v>2137.0265439495179</v>
      </c>
      <c r="I107" s="38">
        <f t="shared" si="64"/>
        <v>2008.9279097275783</v>
      </c>
      <c r="J107" s="38">
        <f t="shared" si="64"/>
        <v>1882.1625991049418</v>
      </c>
      <c r="K107" s="38">
        <f t="shared" si="64"/>
        <v>1789.5303726244563</v>
      </c>
      <c r="L107" s="38">
        <f t="shared" si="64"/>
        <v>1709.698052697277</v>
      </c>
      <c r="M107" s="38">
        <f t="shared" si="64"/>
        <v>1639.4656626850783</v>
      </c>
      <c r="N107" s="38">
        <f t="shared" si="64"/>
        <v>1588.43313250284</v>
      </c>
      <c r="O107" s="38">
        <f t="shared" si="64"/>
        <v>1547.0005322355812</v>
      </c>
      <c r="P107" s="38">
        <f t="shared" si="64"/>
        <v>1505.5679319683227</v>
      </c>
      <c r="Q107" s="38">
        <f t="shared" si="64"/>
        <v>1464.1353317010633</v>
      </c>
      <c r="R107" s="38">
        <f t="shared" si="64"/>
        <v>1422.702731433805</v>
      </c>
      <c r="S107" s="38">
        <f t="shared" si="64"/>
        <v>1381.2701311665464</v>
      </c>
      <c r="T107" s="38">
        <f t="shared" si="64"/>
        <v>1339.8375308992875</v>
      </c>
      <c r="U107" s="38">
        <f t="shared" si="64"/>
        <v>1298.4049306320289</v>
      </c>
      <c r="V107" s="38">
        <f t="shared" si="64"/>
        <v>1256.9723303647702</v>
      </c>
      <c r="W107" s="38">
        <f t="shared" si="64"/>
        <v>1215.5397300975114</v>
      </c>
      <c r="X107" s="38">
        <f t="shared" si="64"/>
        <v>1174.1071298302527</v>
      </c>
      <c r="Y107" s="38">
        <f t="shared" si="64"/>
        <v>1132.6745295629942</v>
      </c>
      <c r="Z107" s="38">
        <f t="shared" si="64"/>
        <v>1091.2419292957352</v>
      </c>
      <c r="AA107" s="38">
        <f t="shared" si="64"/>
        <v>1049.8093290284764</v>
      </c>
      <c r="AB107" s="38">
        <f t="shared" si="64"/>
        <v>1018.1858242617061</v>
      </c>
      <c r="AC107" s="38">
        <f t="shared" si="64"/>
        <v>996.37141499542463</v>
      </c>
      <c r="AD107" s="38">
        <f t="shared" si="64"/>
        <v>974.55700572914327</v>
      </c>
      <c r="AE107" s="38">
        <f t="shared" si="64"/>
        <v>952.7425964628618</v>
      </c>
      <c r="AF107" s="100">
        <f>-PMT(Assumptions!$B$20,6,NPV(Assumptions!$B$20,AG107:AL107))</f>
        <v>879.06794302295975</v>
      </c>
      <c r="AG107" s="38">
        <f t="shared" si="65"/>
        <v>930.92818719658021</v>
      </c>
      <c r="AH107" s="38">
        <f t="shared" si="65"/>
        <v>909.11377793029897</v>
      </c>
      <c r="AI107" s="38">
        <f t="shared" si="65"/>
        <v>887.29936866401727</v>
      </c>
      <c r="AJ107" s="38">
        <f t="shared" si="65"/>
        <v>865.48495939773579</v>
      </c>
      <c r="AK107" s="38">
        <f t="shared" si="65"/>
        <v>843.67055013145432</v>
      </c>
      <c r="AL107" s="38">
        <f t="shared" si="65"/>
        <v>821.85614086517296</v>
      </c>
      <c r="AM107" s="38">
        <f t="shared" si="65"/>
        <v>0</v>
      </c>
      <c r="AN107" s="38">
        <f t="shared" si="65"/>
        <v>0</v>
      </c>
      <c r="AO107" s="38">
        <f t="shared" si="65"/>
        <v>0</v>
      </c>
      <c r="AP107" s="38">
        <f t="shared" si="65"/>
        <v>0</v>
      </c>
      <c r="AQ107" s="38">
        <f t="shared" si="65"/>
        <v>0</v>
      </c>
      <c r="AR107" s="38">
        <f t="shared" si="65"/>
        <v>0</v>
      </c>
      <c r="AS107" s="38">
        <f t="shared" si="65"/>
        <v>0</v>
      </c>
      <c r="AT107" s="38">
        <f t="shared" si="65"/>
        <v>0</v>
      </c>
      <c r="AU107" s="38">
        <f t="shared" si="65"/>
        <v>0</v>
      </c>
      <c r="AV107" s="38">
        <f t="shared" si="65"/>
        <v>0</v>
      </c>
      <c r="AW107" s="38">
        <f t="shared" si="65"/>
        <v>0</v>
      </c>
      <c r="AX107" s="38">
        <f t="shared" si="65"/>
        <v>0</v>
      </c>
      <c r="AY107" s="38">
        <f t="shared" si="65"/>
        <v>0</v>
      </c>
      <c r="AZ107" s="38">
        <f t="shared" si="65"/>
        <v>0</v>
      </c>
      <c r="BA107" s="38">
        <f t="shared" si="65"/>
        <v>0</v>
      </c>
      <c r="BB107" s="38">
        <f t="shared" si="65"/>
        <v>0</v>
      </c>
      <c r="BC107" s="38">
        <f t="shared" si="65"/>
        <v>0</v>
      </c>
      <c r="BD107" s="38">
        <f t="shared" si="65"/>
        <v>0</v>
      </c>
      <c r="BE107" s="38">
        <f t="shared" si="65"/>
        <v>0</v>
      </c>
      <c r="BF107" s="38">
        <f t="shared" si="65"/>
        <v>0</v>
      </c>
      <c r="BG107" s="38">
        <f t="shared" si="65"/>
        <v>0</v>
      </c>
      <c r="BH107" s="38">
        <f t="shared" si="65"/>
        <v>0</v>
      </c>
      <c r="BI107" s="38">
        <f t="shared" si="65"/>
        <v>0</v>
      </c>
    </row>
    <row r="108" spans="1:61">
      <c r="A108" s="199"/>
      <c r="B108" s="199">
        <f t="shared" si="64"/>
        <v>0</v>
      </c>
      <c r="C108" s="42">
        <f t="shared" si="64"/>
        <v>2024</v>
      </c>
      <c r="D108" s="30">
        <f t="shared" si="64"/>
        <v>1325.2109005334696</v>
      </c>
      <c r="E108" s="37">
        <f t="shared" si="64"/>
        <v>0</v>
      </c>
      <c r="F108" s="39">
        <f t="shared" si="64"/>
        <v>0</v>
      </c>
      <c r="G108" s="39">
        <f t="shared" si="64"/>
        <v>0</v>
      </c>
      <c r="H108" s="39">
        <f t="shared" si="64"/>
        <v>0</v>
      </c>
      <c r="I108" s="38">
        <f t="shared" si="64"/>
        <v>2137.0265439495179</v>
      </c>
      <c r="J108" s="38">
        <f t="shared" si="64"/>
        <v>2008.9279097275783</v>
      </c>
      <c r="K108" s="38">
        <f t="shared" si="64"/>
        <v>1882.1625991049418</v>
      </c>
      <c r="L108" s="38">
        <f t="shared" si="64"/>
        <v>1789.5303726244563</v>
      </c>
      <c r="M108" s="38">
        <f t="shared" si="64"/>
        <v>1709.698052697277</v>
      </c>
      <c r="N108" s="38">
        <f t="shared" si="64"/>
        <v>1639.4656626850783</v>
      </c>
      <c r="O108" s="38">
        <f t="shared" si="64"/>
        <v>1588.43313250284</v>
      </c>
      <c r="P108" s="38">
        <f t="shared" si="64"/>
        <v>1547.0005322355812</v>
      </c>
      <c r="Q108" s="38">
        <f t="shared" si="64"/>
        <v>1505.5679319683227</v>
      </c>
      <c r="R108" s="38">
        <f t="shared" si="64"/>
        <v>1464.1353317010633</v>
      </c>
      <c r="S108" s="38">
        <f t="shared" si="64"/>
        <v>1422.702731433805</v>
      </c>
      <c r="T108" s="38">
        <f t="shared" si="64"/>
        <v>1381.2701311665464</v>
      </c>
      <c r="U108" s="38">
        <f t="shared" si="64"/>
        <v>1339.8375308992875</v>
      </c>
      <c r="V108" s="38">
        <f t="shared" si="64"/>
        <v>1298.4049306320289</v>
      </c>
      <c r="W108" s="38">
        <f t="shared" si="64"/>
        <v>1256.9723303647702</v>
      </c>
      <c r="X108" s="38">
        <f t="shared" si="64"/>
        <v>1215.5397300975114</v>
      </c>
      <c r="Y108" s="38">
        <f t="shared" si="64"/>
        <v>1174.1071298302527</v>
      </c>
      <c r="Z108" s="38">
        <f t="shared" si="64"/>
        <v>1132.6745295629942</v>
      </c>
      <c r="AA108" s="38">
        <f t="shared" si="64"/>
        <v>1091.2419292957352</v>
      </c>
      <c r="AB108" s="38">
        <f t="shared" si="64"/>
        <v>1049.8093290284764</v>
      </c>
      <c r="AC108" s="38">
        <f t="shared" si="64"/>
        <v>1018.1858242617061</v>
      </c>
      <c r="AD108" s="38">
        <f t="shared" si="64"/>
        <v>996.37141499542463</v>
      </c>
      <c r="AE108" s="38">
        <f t="shared" si="64"/>
        <v>974.55700572914327</v>
      </c>
      <c r="AF108" s="100">
        <f>-PMT(Assumptions!$B$20,7,NPV(Assumptions!$B$20,AG108:AM108))</f>
        <v>890.96760268901335</v>
      </c>
      <c r="AG108" s="38">
        <f t="shared" si="65"/>
        <v>952.7425964628618</v>
      </c>
      <c r="AH108" s="38">
        <f t="shared" si="65"/>
        <v>930.92818719658021</v>
      </c>
      <c r="AI108" s="38">
        <f t="shared" si="65"/>
        <v>909.11377793029897</v>
      </c>
      <c r="AJ108" s="38">
        <f t="shared" si="65"/>
        <v>887.29936866401727</v>
      </c>
      <c r="AK108" s="38">
        <f t="shared" si="65"/>
        <v>865.48495939773579</v>
      </c>
      <c r="AL108" s="38">
        <f t="shared" si="65"/>
        <v>843.67055013145432</v>
      </c>
      <c r="AM108" s="38">
        <f t="shared" si="65"/>
        <v>821.85614086517296</v>
      </c>
      <c r="AN108" s="38">
        <f t="shared" si="65"/>
        <v>0</v>
      </c>
      <c r="AO108" s="38">
        <f t="shared" si="65"/>
        <v>0</v>
      </c>
      <c r="AP108" s="38">
        <f t="shared" si="65"/>
        <v>0</v>
      </c>
      <c r="AQ108" s="38">
        <f t="shared" si="65"/>
        <v>0</v>
      </c>
      <c r="AR108" s="38">
        <f t="shared" si="65"/>
        <v>0</v>
      </c>
      <c r="AS108" s="38">
        <f t="shared" si="65"/>
        <v>0</v>
      </c>
      <c r="AT108" s="38">
        <f t="shared" si="65"/>
        <v>0</v>
      </c>
      <c r="AU108" s="38">
        <f t="shared" si="65"/>
        <v>0</v>
      </c>
      <c r="AV108" s="38">
        <f t="shared" si="65"/>
        <v>0</v>
      </c>
      <c r="AW108" s="38">
        <f t="shared" si="65"/>
        <v>0</v>
      </c>
      <c r="AX108" s="38">
        <f t="shared" si="65"/>
        <v>0</v>
      </c>
      <c r="AY108" s="38">
        <f t="shared" si="65"/>
        <v>0</v>
      </c>
      <c r="AZ108" s="38">
        <f t="shared" si="65"/>
        <v>0</v>
      </c>
      <c r="BA108" s="38">
        <f t="shared" si="65"/>
        <v>0</v>
      </c>
      <c r="BB108" s="38">
        <f t="shared" si="65"/>
        <v>0</v>
      </c>
      <c r="BC108" s="38">
        <f t="shared" si="65"/>
        <v>0</v>
      </c>
      <c r="BD108" s="38">
        <f t="shared" si="65"/>
        <v>0</v>
      </c>
      <c r="BE108" s="38">
        <f t="shared" si="65"/>
        <v>0</v>
      </c>
      <c r="BF108" s="38">
        <f t="shared" si="65"/>
        <v>0</v>
      </c>
      <c r="BG108" s="38">
        <f t="shared" si="65"/>
        <v>0</v>
      </c>
      <c r="BH108" s="38">
        <f t="shared" si="65"/>
        <v>0</v>
      </c>
      <c r="BI108" s="38">
        <f t="shared" si="65"/>
        <v>0</v>
      </c>
    </row>
    <row r="109" spans="1:61">
      <c r="A109" s="199"/>
      <c r="B109" s="199">
        <f t="shared" si="64"/>
        <v>0</v>
      </c>
      <c r="C109" s="42">
        <f t="shared" si="64"/>
        <v>2025</v>
      </c>
      <c r="D109" s="30">
        <f t="shared" si="64"/>
        <v>1325.2109005334696</v>
      </c>
      <c r="E109" s="37">
        <f t="shared" si="64"/>
        <v>0</v>
      </c>
      <c r="F109" s="39">
        <f t="shared" si="64"/>
        <v>0</v>
      </c>
      <c r="G109" s="39">
        <f t="shared" si="64"/>
        <v>0</v>
      </c>
      <c r="H109" s="39">
        <f t="shared" si="64"/>
        <v>0</v>
      </c>
      <c r="I109" s="39">
        <f t="shared" si="64"/>
        <v>0</v>
      </c>
      <c r="J109" s="38">
        <f t="shared" si="64"/>
        <v>2137.0265439495179</v>
      </c>
      <c r="K109" s="38">
        <f t="shared" si="64"/>
        <v>2008.9279097275783</v>
      </c>
      <c r="L109" s="38">
        <f t="shared" si="64"/>
        <v>1882.1625991049418</v>
      </c>
      <c r="M109" s="38">
        <f t="shared" si="64"/>
        <v>1789.5303726244563</v>
      </c>
      <c r="N109" s="38">
        <f t="shared" si="64"/>
        <v>1709.698052697277</v>
      </c>
      <c r="O109" s="38">
        <f t="shared" si="64"/>
        <v>1639.4656626850783</v>
      </c>
      <c r="P109" s="38">
        <f t="shared" si="64"/>
        <v>1588.43313250284</v>
      </c>
      <c r="Q109" s="38">
        <f t="shared" ref="Q109:AE109" si="66">Q75</f>
        <v>1547.0005322355812</v>
      </c>
      <c r="R109" s="38">
        <f t="shared" si="66"/>
        <v>1505.5679319683227</v>
      </c>
      <c r="S109" s="38">
        <f t="shared" si="66"/>
        <v>1464.1353317010633</v>
      </c>
      <c r="T109" s="38">
        <f t="shared" si="66"/>
        <v>1422.702731433805</v>
      </c>
      <c r="U109" s="38">
        <f t="shared" si="66"/>
        <v>1381.2701311665464</v>
      </c>
      <c r="V109" s="38">
        <f t="shared" si="66"/>
        <v>1339.8375308992875</v>
      </c>
      <c r="W109" s="38">
        <f t="shared" si="66"/>
        <v>1298.4049306320289</v>
      </c>
      <c r="X109" s="38">
        <f t="shared" si="66"/>
        <v>1256.9723303647702</v>
      </c>
      <c r="Y109" s="38">
        <f t="shared" si="66"/>
        <v>1215.5397300975114</v>
      </c>
      <c r="Z109" s="38">
        <f t="shared" si="66"/>
        <v>1174.1071298302527</v>
      </c>
      <c r="AA109" s="38">
        <f t="shared" si="66"/>
        <v>1132.6745295629942</v>
      </c>
      <c r="AB109" s="38">
        <f t="shared" si="66"/>
        <v>1091.2419292957352</v>
      </c>
      <c r="AC109" s="38">
        <f t="shared" si="66"/>
        <v>1049.8093290284764</v>
      </c>
      <c r="AD109" s="38">
        <f t="shared" si="66"/>
        <v>1018.1858242617061</v>
      </c>
      <c r="AE109" s="38">
        <f t="shared" si="66"/>
        <v>996.37141499542463</v>
      </c>
      <c r="AF109" s="100">
        <f>-PMT(Assumptions!$B$20,8,NPV(Assumptions!$B$20,AG109:AN109))</f>
        <v>903.01900408463814</v>
      </c>
      <c r="AG109" s="38">
        <f t="shared" si="65"/>
        <v>974.55700572914327</v>
      </c>
      <c r="AH109" s="38">
        <f t="shared" si="65"/>
        <v>952.7425964628618</v>
      </c>
      <c r="AI109" s="38">
        <f t="shared" si="65"/>
        <v>930.92818719658021</v>
      </c>
      <c r="AJ109" s="38">
        <f t="shared" si="65"/>
        <v>909.11377793029897</v>
      </c>
      <c r="AK109" s="38">
        <f t="shared" si="65"/>
        <v>887.29936866401727</v>
      </c>
      <c r="AL109" s="38">
        <f t="shared" si="65"/>
        <v>865.48495939773579</v>
      </c>
      <c r="AM109" s="38">
        <f t="shared" si="65"/>
        <v>843.67055013145432</v>
      </c>
      <c r="AN109" s="38">
        <f t="shared" si="65"/>
        <v>821.85614086517296</v>
      </c>
      <c r="AO109" s="38">
        <f t="shared" si="65"/>
        <v>0</v>
      </c>
      <c r="AP109" s="38">
        <f t="shared" si="65"/>
        <v>0</v>
      </c>
      <c r="AQ109" s="38">
        <f t="shared" si="65"/>
        <v>0</v>
      </c>
      <c r="AR109" s="38">
        <f t="shared" si="65"/>
        <v>0</v>
      </c>
      <c r="AS109" s="38">
        <f t="shared" si="65"/>
        <v>0</v>
      </c>
      <c r="AT109" s="38">
        <f t="shared" si="65"/>
        <v>0</v>
      </c>
      <c r="AU109" s="38">
        <f t="shared" si="65"/>
        <v>0</v>
      </c>
      <c r="AV109" s="38">
        <f t="shared" si="65"/>
        <v>0</v>
      </c>
      <c r="AW109" s="38">
        <f t="shared" si="65"/>
        <v>0</v>
      </c>
      <c r="AX109" s="38">
        <f t="shared" si="65"/>
        <v>0</v>
      </c>
      <c r="AY109" s="38">
        <f t="shared" si="65"/>
        <v>0</v>
      </c>
      <c r="AZ109" s="38">
        <f t="shared" si="65"/>
        <v>0</v>
      </c>
      <c r="BA109" s="38">
        <f t="shared" si="65"/>
        <v>0</v>
      </c>
      <c r="BB109" s="38">
        <f t="shared" si="65"/>
        <v>0</v>
      </c>
      <c r="BC109" s="38">
        <f t="shared" si="65"/>
        <v>0</v>
      </c>
      <c r="BD109" s="38">
        <f t="shared" ref="BD109:BI109" si="67">BC75</f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8">B76</f>
        <v>0</v>
      </c>
      <c r="C110" s="42">
        <f t="shared" si="68"/>
        <v>2026</v>
      </c>
      <c r="D110" s="30">
        <f t="shared" si="68"/>
        <v>1307.5148985780697</v>
      </c>
      <c r="E110" s="37">
        <f t="shared" si="68"/>
        <v>0</v>
      </c>
      <c r="F110" s="39">
        <f t="shared" si="68"/>
        <v>0</v>
      </c>
      <c r="G110" s="39">
        <f t="shared" si="68"/>
        <v>0</v>
      </c>
      <c r="H110" s="39">
        <f t="shared" si="68"/>
        <v>0</v>
      </c>
      <c r="I110" s="39">
        <f t="shared" si="68"/>
        <v>0</v>
      </c>
      <c r="J110" s="39">
        <f t="shared" si="68"/>
        <v>0</v>
      </c>
      <c r="K110" s="38">
        <f t="shared" si="68"/>
        <v>2108.4900854241259</v>
      </c>
      <c r="L110" s="38">
        <f t="shared" si="68"/>
        <v>1982.1019968072392</v>
      </c>
      <c r="M110" s="38">
        <f t="shared" si="68"/>
        <v>1857.0294274560124</v>
      </c>
      <c r="N110" s="38">
        <f t="shared" si="68"/>
        <v>1765.6341513056757</v>
      </c>
      <c r="O110" s="38">
        <f t="shared" si="68"/>
        <v>1686.8678601056724</v>
      </c>
      <c r="P110" s="38">
        <f t="shared" si="68"/>
        <v>1617.5733076184199</v>
      </c>
      <c r="Q110" s="38">
        <f t="shared" si="68"/>
        <v>1567.2222325566686</v>
      </c>
      <c r="R110" s="38">
        <f t="shared" si="68"/>
        <v>1526.3428962076673</v>
      </c>
      <c r="S110" s="38">
        <f t="shared" si="68"/>
        <v>1485.4635598586665</v>
      </c>
      <c r="T110" s="38">
        <f t="shared" si="68"/>
        <v>1444.5842235096645</v>
      </c>
      <c r="U110" s="38">
        <f t="shared" si="68"/>
        <v>1403.7048871606637</v>
      </c>
      <c r="V110" s="38">
        <f t="shared" si="68"/>
        <v>1362.8255508116627</v>
      </c>
      <c r="W110" s="38">
        <f t="shared" si="68"/>
        <v>1321.9462144626611</v>
      </c>
      <c r="X110" s="38">
        <f t="shared" si="68"/>
        <v>1281.0668781136601</v>
      </c>
      <c r="Y110" s="38">
        <f t="shared" si="68"/>
        <v>1240.1875417646588</v>
      </c>
      <c r="Z110" s="38">
        <f t="shared" si="68"/>
        <v>1199.3082054156575</v>
      </c>
      <c r="AA110" s="38">
        <f t="shared" si="68"/>
        <v>1158.4288690666563</v>
      </c>
      <c r="AB110" s="38">
        <f t="shared" si="68"/>
        <v>1117.5495327176552</v>
      </c>
      <c r="AC110" s="38">
        <f t="shared" si="68"/>
        <v>1076.6701963686537</v>
      </c>
      <c r="AD110" s="38">
        <f t="shared" si="68"/>
        <v>1035.7908600196524</v>
      </c>
      <c r="AE110" s="38">
        <f t="shared" si="68"/>
        <v>1004.589634908116</v>
      </c>
      <c r="AF110" s="100">
        <f>-PMT(Assumptions!$B$20,9,NPV(Assumptions!$B$20,AG110:AO110))</f>
        <v>903.00047089430791</v>
      </c>
      <c r="AG110" s="38">
        <f t="shared" ref="AG110:BI118" si="69">AF76</f>
        <v>983.06652103404463</v>
      </c>
      <c r="AH110" s="38">
        <f t="shared" si="69"/>
        <v>961.5434071599733</v>
      </c>
      <c r="AI110" s="38">
        <f t="shared" si="69"/>
        <v>940.02029328590197</v>
      </c>
      <c r="AJ110" s="38">
        <f t="shared" si="69"/>
        <v>918.49717941183042</v>
      </c>
      <c r="AK110" s="38">
        <f t="shared" si="69"/>
        <v>896.97406553775932</v>
      </c>
      <c r="AL110" s="38">
        <f t="shared" si="69"/>
        <v>875.45095166368765</v>
      </c>
      <c r="AM110" s="38">
        <f t="shared" si="69"/>
        <v>853.92783778961632</v>
      </c>
      <c r="AN110" s="38">
        <f t="shared" si="69"/>
        <v>832.40472391554499</v>
      </c>
      <c r="AO110" s="38">
        <f t="shared" si="69"/>
        <v>810.88161004147366</v>
      </c>
      <c r="AP110" s="38">
        <f t="shared" si="69"/>
        <v>0</v>
      </c>
      <c r="AQ110" s="38">
        <f t="shared" si="69"/>
        <v>0</v>
      </c>
      <c r="AR110" s="38">
        <f t="shared" si="69"/>
        <v>0</v>
      </c>
      <c r="AS110" s="38">
        <f t="shared" si="69"/>
        <v>0</v>
      </c>
      <c r="AT110" s="38">
        <f t="shared" si="69"/>
        <v>0</v>
      </c>
      <c r="AU110" s="38">
        <f t="shared" si="69"/>
        <v>0</v>
      </c>
      <c r="AV110" s="38">
        <f t="shared" si="69"/>
        <v>0</v>
      </c>
      <c r="AW110" s="38">
        <f t="shared" si="69"/>
        <v>0</v>
      </c>
      <c r="AX110" s="38">
        <f t="shared" si="69"/>
        <v>0</v>
      </c>
      <c r="AY110" s="38">
        <f t="shared" si="69"/>
        <v>0</v>
      </c>
      <c r="AZ110" s="38">
        <f t="shared" si="69"/>
        <v>0</v>
      </c>
      <c r="BA110" s="38">
        <f t="shared" si="69"/>
        <v>0</v>
      </c>
      <c r="BB110" s="38">
        <f t="shared" si="69"/>
        <v>0</v>
      </c>
      <c r="BC110" s="38">
        <f t="shared" si="69"/>
        <v>0</v>
      </c>
      <c r="BD110" s="38">
        <f t="shared" si="69"/>
        <v>0</v>
      </c>
      <c r="BE110" s="38">
        <f t="shared" si="69"/>
        <v>0</v>
      </c>
      <c r="BF110" s="38">
        <f t="shared" si="69"/>
        <v>0</v>
      </c>
      <c r="BG110" s="38">
        <f t="shared" si="69"/>
        <v>0</v>
      </c>
      <c r="BH110" s="38">
        <f t="shared" si="69"/>
        <v>0</v>
      </c>
      <c r="BI110" s="38">
        <f t="shared" si="69"/>
        <v>0</v>
      </c>
    </row>
    <row r="111" spans="1:61">
      <c r="A111" s="199"/>
      <c r="B111" s="199">
        <f t="shared" si="68"/>
        <v>0</v>
      </c>
      <c r="C111" s="42">
        <f t="shared" si="68"/>
        <v>2027</v>
      </c>
      <c r="D111" s="30">
        <f t="shared" si="68"/>
        <v>1289.818896622671</v>
      </c>
      <c r="E111" s="37">
        <f t="shared" si="68"/>
        <v>0</v>
      </c>
      <c r="F111" s="39">
        <f t="shared" si="68"/>
        <v>0</v>
      </c>
      <c r="G111" s="39">
        <f t="shared" si="68"/>
        <v>0</v>
      </c>
      <c r="H111" s="39">
        <f t="shared" si="68"/>
        <v>0</v>
      </c>
      <c r="I111" s="39">
        <f t="shared" si="68"/>
        <v>0</v>
      </c>
      <c r="J111" s="39">
        <f t="shared" si="68"/>
        <v>0</v>
      </c>
      <c r="K111" s="39">
        <f t="shared" si="68"/>
        <v>0</v>
      </c>
      <c r="L111" s="38">
        <f t="shared" si="68"/>
        <v>2079.9536268987345</v>
      </c>
      <c r="M111" s="38">
        <f t="shared" si="68"/>
        <v>1955.2760838869003</v>
      </c>
      <c r="N111" s="38">
        <f t="shared" si="68"/>
        <v>1831.8962558070832</v>
      </c>
      <c r="O111" s="38">
        <f t="shared" si="68"/>
        <v>1741.7379299868951</v>
      </c>
      <c r="P111" s="38">
        <f t="shared" si="68"/>
        <v>1664.0376675140678</v>
      </c>
      <c r="Q111" s="38">
        <f t="shared" si="68"/>
        <v>1595.6809525517617</v>
      </c>
      <c r="R111" s="38">
        <f t="shared" si="68"/>
        <v>1546.0113326104974</v>
      </c>
      <c r="S111" s="38">
        <f t="shared" si="68"/>
        <v>1505.6852601797536</v>
      </c>
      <c r="T111" s="38">
        <f t="shared" si="68"/>
        <v>1465.3591877490103</v>
      </c>
      <c r="U111" s="38">
        <f t="shared" si="68"/>
        <v>1425.0331153182658</v>
      </c>
      <c r="V111" s="38">
        <f t="shared" si="68"/>
        <v>1384.7070428875224</v>
      </c>
      <c r="W111" s="38">
        <f t="shared" si="68"/>
        <v>1344.3809704567789</v>
      </c>
      <c r="X111" s="38">
        <f t="shared" si="68"/>
        <v>1304.0548980260348</v>
      </c>
      <c r="Y111" s="38">
        <f t="shared" si="68"/>
        <v>1263.7288255952913</v>
      </c>
      <c r="Z111" s="38">
        <f t="shared" si="68"/>
        <v>1223.4027531645474</v>
      </c>
      <c r="AA111" s="38">
        <f t="shared" si="68"/>
        <v>1183.0766807338036</v>
      </c>
      <c r="AB111" s="38">
        <f t="shared" si="68"/>
        <v>1142.7506083030601</v>
      </c>
      <c r="AC111" s="38">
        <f t="shared" si="68"/>
        <v>1102.4245358723165</v>
      </c>
      <c r="AD111" s="38">
        <f t="shared" si="68"/>
        <v>1062.0984634415724</v>
      </c>
      <c r="AE111" s="38">
        <f t="shared" si="68"/>
        <v>1021.7723910108285</v>
      </c>
      <c r="AF111" s="100">
        <f>-PMT(Assumptions!$B$20,10,NPV(Assumptions!$B$20,AG111:AP111))</f>
        <v>902.80289858479409</v>
      </c>
      <c r="AG111" s="38">
        <f t="shared" si="69"/>
        <v>990.99344555452592</v>
      </c>
      <c r="AH111" s="38">
        <f t="shared" si="69"/>
        <v>969.76162707266462</v>
      </c>
      <c r="AI111" s="38">
        <f t="shared" si="69"/>
        <v>948.52980859080344</v>
      </c>
      <c r="AJ111" s="38">
        <f t="shared" si="69"/>
        <v>927.29799010894214</v>
      </c>
      <c r="AK111" s="38">
        <f t="shared" si="69"/>
        <v>906.06617162708073</v>
      </c>
      <c r="AL111" s="38">
        <f t="shared" si="69"/>
        <v>884.83435314521978</v>
      </c>
      <c r="AM111" s="38">
        <f t="shared" si="69"/>
        <v>863.60253466335814</v>
      </c>
      <c r="AN111" s="38">
        <f t="shared" si="69"/>
        <v>842.37071618149696</v>
      </c>
      <c r="AO111" s="38">
        <f t="shared" si="69"/>
        <v>821.13889769963566</v>
      </c>
      <c r="AP111" s="38">
        <f t="shared" si="69"/>
        <v>799.90707921777448</v>
      </c>
      <c r="AQ111" s="38">
        <f t="shared" si="69"/>
        <v>0</v>
      </c>
      <c r="AR111" s="38">
        <f t="shared" si="69"/>
        <v>0</v>
      </c>
      <c r="AS111" s="38">
        <f t="shared" si="69"/>
        <v>0</v>
      </c>
      <c r="AT111" s="38">
        <f t="shared" si="69"/>
        <v>0</v>
      </c>
      <c r="AU111" s="38">
        <f t="shared" si="69"/>
        <v>0</v>
      </c>
      <c r="AV111" s="38">
        <f t="shared" si="69"/>
        <v>0</v>
      </c>
      <c r="AW111" s="38">
        <f t="shared" si="69"/>
        <v>0</v>
      </c>
      <c r="AX111" s="38">
        <f t="shared" si="69"/>
        <v>0</v>
      </c>
      <c r="AY111" s="38">
        <f t="shared" si="69"/>
        <v>0</v>
      </c>
      <c r="AZ111" s="38">
        <f t="shared" si="69"/>
        <v>0</v>
      </c>
      <c r="BA111" s="38">
        <f t="shared" si="69"/>
        <v>0</v>
      </c>
      <c r="BB111" s="38">
        <f t="shared" si="69"/>
        <v>0</v>
      </c>
      <c r="BC111" s="38">
        <f t="shared" si="69"/>
        <v>0</v>
      </c>
      <c r="BD111" s="38">
        <f t="shared" si="69"/>
        <v>0</v>
      </c>
      <c r="BE111" s="38">
        <f t="shared" si="69"/>
        <v>0</v>
      </c>
      <c r="BF111" s="38">
        <f t="shared" si="69"/>
        <v>0</v>
      </c>
      <c r="BG111" s="38">
        <f t="shared" si="69"/>
        <v>0</v>
      </c>
      <c r="BH111" s="38">
        <f t="shared" si="69"/>
        <v>0</v>
      </c>
      <c r="BI111" s="38">
        <f t="shared" si="69"/>
        <v>0</v>
      </c>
    </row>
    <row r="112" spans="1:61">
      <c r="A112" s="199"/>
      <c r="B112" s="199">
        <f t="shared" si="68"/>
        <v>0</v>
      </c>
      <c r="C112" s="42">
        <f t="shared" si="68"/>
        <v>2028</v>
      </c>
      <c r="D112" s="30">
        <f t="shared" si="68"/>
        <v>1272.1228946672713</v>
      </c>
      <c r="E112" s="37">
        <f t="shared" si="68"/>
        <v>0</v>
      </c>
      <c r="F112" s="39">
        <f t="shared" si="68"/>
        <v>0</v>
      </c>
      <c r="G112" s="39">
        <f t="shared" si="68"/>
        <v>0</v>
      </c>
      <c r="H112" s="39">
        <f t="shared" si="68"/>
        <v>0</v>
      </c>
      <c r="I112" s="39">
        <f t="shared" si="68"/>
        <v>0</v>
      </c>
      <c r="J112" s="39">
        <f t="shared" si="68"/>
        <v>0</v>
      </c>
      <c r="K112" s="39">
        <f t="shared" si="68"/>
        <v>0</v>
      </c>
      <c r="L112" s="39">
        <f t="shared" si="68"/>
        <v>0</v>
      </c>
      <c r="M112" s="38">
        <f t="shared" si="68"/>
        <v>2051.417168373343</v>
      </c>
      <c r="N112" s="38">
        <f t="shared" si="68"/>
        <v>1928.4501709665617</v>
      </c>
      <c r="O112" s="38">
        <f t="shared" si="68"/>
        <v>1806.7630841581542</v>
      </c>
      <c r="P112" s="38">
        <f t="shared" si="68"/>
        <v>1717.8417086681147</v>
      </c>
      <c r="Q112" s="38">
        <f t="shared" si="68"/>
        <v>1641.2074749224635</v>
      </c>
      <c r="R112" s="38">
        <f t="shared" si="68"/>
        <v>1573.7885974851038</v>
      </c>
      <c r="S112" s="38">
        <f t="shared" si="68"/>
        <v>1524.8004326643265</v>
      </c>
      <c r="T112" s="38">
        <f t="shared" si="68"/>
        <v>1485.0276241518402</v>
      </c>
      <c r="U112" s="38">
        <f t="shared" si="68"/>
        <v>1445.2548156393543</v>
      </c>
      <c r="V112" s="38">
        <f t="shared" si="68"/>
        <v>1405.4820071268673</v>
      </c>
      <c r="W112" s="38">
        <f t="shared" si="68"/>
        <v>1365.7091986143814</v>
      </c>
      <c r="X112" s="38">
        <f t="shared" si="68"/>
        <v>1325.9363901018953</v>
      </c>
      <c r="Y112" s="38">
        <f t="shared" si="68"/>
        <v>1286.1635815894088</v>
      </c>
      <c r="Z112" s="38">
        <f t="shared" si="68"/>
        <v>1246.3907730769226</v>
      </c>
      <c r="AA112" s="38">
        <f t="shared" si="68"/>
        <v>1206.6179645644363</v>
      </c>
      <c r="AB112" s="38">
        <f t="shared" si="68"/>
        <v>1166.84515605195</v>
      </c>
      <c r="AC112" s="38">
        <f t="shared" si="68"/>
        <v>1127.0723475394639</v>
      </c>
      <c r="AD112" s="38">
        <f t="shared" si="68"/>
        <v>1087.2995390269778</v>
      </c>
      <c r="AE112" s="38">
        <f t="shared" si="68"/>
        <v>1047.5267305144912</v>
      </c>
      <c r="AF112" s="100">
        <f>-PMT(Assumptions!$B$20,11,NPV(Assumptions!$B$20,AG112:AQ112))</f>
        <v>903.46703008100394</v>
      </c>
      <c r="AG112" s="38">
        <f t="shared" si="69"/>
        <v>1007.7539220020049</v>
      </c>
      <c r="AH112" s="38">
        <f t="shared" si="69"/>
        <v>977.397256200936</v>
      </c>
      <c r="AI112" s="38">
        <f t="shared" si="69"/>
        <v>956.45673311128473</v>
      </c>
      <c r="AJ112" s="38">
        <f t="shared" si="69"/>
        <v>935.5162100216337</v>
      </c>
      <c r="AK112" s="38">
        <f t="shared" si="69"/>
        <v>914.57568693198255</v>
      </c>
      <c r="AL112" s="38">
        <f t="shared" si="69"/>
        <v>893.63516384233117</v>
      </c>
      <c r="AM112" s="38">
        <f t="shared" si="69"/>
        <v>872.69464075268036</v>
      </c>
      <c r="AN112" s="38">
        <f t="shared" si="69"/>
        <v>851.75411766302875</v>
      </c>
      <c r="AO112" s="38">
        <f t="shared" si="69"/>
        <v>830.81359457337771</v>
      </c>
      <c r="AP112" s="38">
        <f t="shared" si="69"/>
        <v>809.87307148372645</v>
      </c>
      <c r="AQ112" s="38">
        <f t="shared" si="69"/>
        <v>788.93254839407541</v>
      </c>
      <c r="AR112" s="38">
        <f t="shared" si="69"/>
        <v>0</v>
      </c>
      <c r="AS112" s="38">
        <f t="shared" si="69"/>
        <v>0</v>
      </c>
      <c r="AT112" s="38">
        <f t="shared" si="69"/>
        <v>0</v>
      </c>
      <c r="AU112" s="38">
        <f t="shared" si="69"/>
        <v>0</v>
      </c>
      <c r="AV112" s="38">
        <f t="shared" si="69"/>
        <v>0</v>
      </c>
      <c r="AW112" s="38">
        <f t="shared" si="69"/>
        <v>0</v>
      </c>
      <c r="AX112" s="38">
        <f t="shared" si="69"/>
        <v>0</v>
      </c>
      <c r="AY112" s="38">
        <f t="shared" si="69"/>
        <v>0</v>
      </c>
      <c r="AZ112" s="38">
        <f t="shared" si="69"/>
        <v>0</v>
      </c>
      <c r="BA112" s="38">
        <f t="shared" si="69"/>
        <v>0</v>
      </c>
      <c r="BB112" s="38">
        <f t="shared" si="69"/>
        <v>0</v>
      </c>
      <c r="BC112" s="38">
        <f t="shared" si="69"/>
        <v>0</v>
      </c>
      <c r="BD112" s="38">
        <f t="shared" si="69"/>
        <v>0</v>
      </c>
      <c r="BE112" s="38">
        <f t="shared" si="69"/>
        <v>0</v>
      </c>
      <c r="BF112" s="38">
        <f t="shared" si="69"/>
        <v>0</v>
      </c>
      <c r="BG112" s="38">
        <f t="shared" si="69"/>
        <v>0</v>
      </c>
      <c r="BH112" s="38">
        <f t="shared" si="69"/>
        <v>0</v>
      </c>
      <c r="BI112" s="38">
        <f t="shared" si="69"/>
        <v>0</v>
      </c>
    </row>
    <row r="113" spans="1:61">
      <c r="A113" s="199"/>
      <c r="B113" s="199">
        <f t="shared" si="68"/>
        <v>0</v>
      </c>
      <c r="C113" s="42">
        <f t="shared" si="68"/>
        <v>2029</v>
      </c>
      <c r="D113" s="30">
        <f t="shared" si="68"/>
        <v>1254.4268927118731</v>
      </c>
      <c r="E113" s="37">
        <f t="shared" si="68"/>
        <v>0</v>
      </c>
      <c r="F113" s="39">
        <f t="shared" si="68"/>
        <v>0</v>
      </c>
      <c r="G113" s="39">
        <f t="shared" si="68"/>
        <v>0</v>
      </c>
      <c r="H113" s="39">
        <f t="shared" si="68"/>
        <v>0</v>
      </c>
      <c r="I113" s="39">
        <f t="shared" si="68"/>
        <v>0</v>
      </c>
      <c r="J113" s="39">
        <f t="shared" si="68"/>
        <v>0</v>
      </c>
      <c r="K113" s="39">
        <f t="shared" si="68"/>
        <v>0</v>
      </c>
      <c r="L113" s="39">
        <f t="shared" si="68"/>
        <v>0</v>
      </c>
      <c r="M113" s="39">
        <f t="shared" si="68"/>
        <v>0</v>
      </c>
      <c r="N113" s="38">
        <f t="shared" si="68"/>
        <v>2022.8807098479515</v>
      </c>
      <c r="O113" s="38">
        <f t="shared" si="68"/>
        <v>1901.6242580462228</v>
      </c>
      <c r="P113" s="38">
        <f t="shared" si="68"/>
        <v>1781.6299125092251</v>
      </c>
      <c r="Q113" s="38">
        <f t="shared" si="68"/>
        <v>1693.9454873493344</v>
      </c>
      <c r="R113" s="38">
        <f t="shared" si="68"/>
        <v>1618.3772823308591</v>
      </c>
      <c r="S113" s="38">
        <f t="shared" si="68"/>
        <v>1551.8962424184456</v>
      </c>
      <c r="T113" s="38">
        <f t="shared" si="68"/>
        <v>1503.5895327181556</v>
      </c>
      <c r="U113" s="38">
        <f t="shared" si="68"/>
        <v>1464.3699881239268</v>
      </c>
      <c r="V113" s="38">
        <f t="shared" si="68"/>
        <v>1425.1504435296984</v>
      </c>
      <c r="W113" s="38">
        <f t="shared" si="68"/>
        <v>1385.9308989354688</v>
      </c>
      <c r="X113" s="38">
        <f t="shared" si="68"/>
        <v>1346.7113543412404</v>
      </c>
      <c r="Y113" s="38">
        <f t="shared" si="68"/>
        <v>1307.4918097470118</v>
      </c>
      <c r="Z113" s="38">
        <f t="shared" si="68"/>
        <v>1268.2722651527827</v>
      </c>
      <c r="AA113" s="38">
        <f t="shared" si="68"/>
        <v>1229.052720558554</v>
      </c>
      <c r="AB113" s="38">
        <f t="shared" si="68"/>
        <v>1189.8331759643252</v>
      </c>
      <c r="AC113" s="38">
        <f t="shared" si="68"/>
        <v>1150.6136313700963</v>
      </c>
      <c r="AD113" s="38">
        <f t="shared" si="68"/>
        <v>1111.3940867758677</v>
      </c>
      <c r="AE113" s="38">
        <f t="shared" si="68"/>
        <v>1072.174542181639</v>
      </c>
      <c r="AF113" s="100">
        <f>-PMT(Assumptions!$B$20,12,NPV(Assumptions!$B$20,AG113:AR113))</f>
        <v>905.6653058645586</v>
      </c>
      <c r="AG113" s="38">
        <f t="shared" si="69"/>
        <v>1032.9549975874099</v>
      </c>
      <c r="AH113" s="38">
        <f t="shared" si="69"/>
        <v>993.73545299318107</v>
      </c>
      <c r="AI113" s="38">
        <f t="shared" si="69"/>
        <v>963.80106684734608</v>
      </c>
      <c r="AJ113" s="38">
        <f t="shared" si="69"/>
        <v>943.15183914990484</v>
      </c>
      <c r="AK113" s="38">
        <f t="shared" si="69"/>
        <v>922.50261145246395</v>
      </c>
      <c r="AL113" s="38">
        <f t="shared" si="69"/>
        <v>901.85338375502283</v>
      </c>
      <c r="AM113" s="38">
        <f t="shared" si="69"/>
        <v>881.2041560575816</v>
      </c>
      <c r="AN113" s="38">
        <f t="shared" si="69"/>
        <v>860.55492836014082</v>
      </c>
      <c r="AO113" s="38">
        <f t="shared" si="69"/>
        <v>839.90570066269936</v>
      </c>
      <c r="AP113" s="38">
        <f t="shared" si="69"/>
        <v>819.25647296525835</v>
      </c>
      <c r="AQ113" s="38">
        <f t="shared" si="69"/>
        <v>798.60724526781723</v>
      </c>
      <c r="AR113" s="38">
        <f t="shared" si="69"/>
        <v>777.95801757037623</v>
      </c>
      <c r="AS113" s="38">
        <f t="shared" si="69"/>
        <v>0</v>
      </c>
      <c r="AT113" s="38">
        <f t="shared" si="69"/>
        <v>0</v>
      </c>
      <c r="AU113" s="38">
        <f t="shared" si="69"/>
        <v>0</v>
      </c>
      <c r="AV113" s="38">
        <f t="shared" si="69"/>
        <v>0</v>
      </c>
      <c r="AW113" s="38">
        <f t="shared" si="69"/>
        <v>0</v>
      </c>
      <c r="AX113" s="38">
        <f t="shared" si="69"/>
        <v>0</v>
      </c>
      <c r="AY113" s="38">
        <f t="shared" si="69"/>
        <v>0</v>
      </c>
      <c r="AZ113" s="38">
        <f t="shared" si="69"/>
        <v>0</v>
      </c>
      <c r="BA113" s="38">
        <f t="shared" si="69"/>
        <v>0</v>
      </c>
      <c r="BB113" s="38">
        <f t="shared" si="69"/>
        <v>0</v>
      </c>
      <c r="BC113" s="38">
        <f t="shared" si="69"/>
        <v>0</v>
      </c>
      <c r="BD113" s="38">
        <f t="shared" si="69"/>
        <v>0</v>
      </c>
      <c r="BE113" s="38">
        <f t="shared" si="69"/>
        <v>0</v>
      </c>
      <c r="BF113" s="38">
        <f t="shared" si="69"/>
        <v>0</v>
      </c>
      <c r="BG113" s="38">
        <f t="shared" si="69"/>
        <v>0</v>
      </c>
      <c r="BH113" s="38">
        <f t="shared" si="69"/>
        <v>0</v>
      </c>
      <c r="BI113" s="38">
        <f t="shared" si="69"/>
        <v>0</v>
      </c>
    </row>
    <row r="114" spans="1:61">
      <c r="A114" s="199"/>
      <c r="B114" s="199">
        <f t="shared" si="68"/>
        <v>0</v>
      </c>
      <c r="C114" s="42">
        <f t="shared" si="68"/>
        <v>2030</v>
      </c>
      <c r="D114" s="30">
        <f t="shared" si="68"/>
        <v>1236.7308907564741</v>
      </c>
      <c r="E114" s="37">
        <f t="shared" si="68"/>
        <v>0</v>
      </c>
      <c r="F114" s="39">
        <f t="shared" si="68"/>
        <v>0</v>
      </c>
      <c r="G114" s="39">
        <f t="shared" si="68"/>
        <v>0</v>
      </c>
      <c r="H114" s="39">
        <f t="shared" si="68"/>
        <v>0</v>
      </c>
      <c r="I114" s="39">
        <f t="shared" si="68"/>
        <v>0</v>
      </c>
      <c r="J114" s="39">
        <f t="shared" si="68"/>
        <v>0</v>
      </c>
      <c r="K114" s="39">
        <f t="shared" si="68"/>
        <v>0</v>
      </c>
      <c r="L114" s="39">
        <f t="shared" si="68"/>
        <v>0</v>
      </c>
      <c r="M114" s="39">
        <f t="shared" si="68"/>
        <v>0</v>
      </c>
      <c r="N114" s="39">
        <f t="shared" si="68"/>
        <v>0</v>
      </c>
      <c r="O114" s="38">
        <f t="shared" si="68"/>
        <v>1994.3442513225598</v>
      </c>
      <c r="P114" s="38">
        <f t="shared" si="68"/>
        <v>1874.7983451258838</v>
      </c>
      <c r="Q114" s="38">
        <f t="shared" si="68"/>
        <v>1756.4967408602956</v>
      </c>
      <c r="R114" s="38">
        <f t="shared" si="68"/>
        <v>1670.0492660305538</v>
      </c>
      <c r="S114" s="38">
        <f t="shared" si="68"/>
        <v>1595.5470897392545</v>
      </c>
      <c r="T114" s="38">
        <f t="shared" si="68"/>
        <v>1530.0038873517872</v>
      </c>
      <c r="U114" s="38">
        <f t="shared" si="68"/>
        <v>1482.3786327719845</v>
      </c>
      <c r="V114" s="38">
        <f t="shared" si="68"/>
        <v>1443.7123520960131</v>
      </c>
      <c r="W114" s="38">
        <f t="shared" si="68"/>
        <v>1405.0460714200422</v>
      </c>
      <c r="X114" s="38">
        <f t="shared" si="68"/>
        <v>1366.3797907440701</v>
      </c>
      <c r="Y114" s="38">
        <f t="shared" si="68"/>
        <v>1327.7135100680991</v>
      </c>
      <c r="Z114" s="38">
        <f t="shared" si="68"/>
        <v>1289.047229392128</v>
      </c>
      <c r="AA114" s="38">
        <f t="shared" si="68"/>
        <v>1250.3809487161564</v>
      </c>
      <c r="AB114" s="38">
        <f t="shared" si="68"/>
        <v>1211.7146680401852</v>
      </c>
      <c r="AC114" s="38">
        <f t="shared" si="68"/>
        <v>1173.0483873642138</v>
      </c>
      <c r="AD114" s="38">
        <f t="shared" si="68"/>
        <v>1134.3821066882424</v>
      </c>
      <c r="AE114" s="38">
        <f t="shared" si="68"/>
        <v>1095.7158260122712</v>
      </c>
      <c r="AF114" s="100">
        <f>-PMT(Assumptions!$B$20,13,NPV(Assumptions!$B$20,AG114:AS114))</f>
        <v>908.94590326823641</v>
      </c>
      <c r="AG114" s="38">
        <f t="shared" si="69"/>
        <v>1057.0495453363001</v>
      </c>
      <c r="AH114" s="38">
        <f t="shared" si="69"/>
        <v>1018.3832646603286</v>
      </c>
      <c r="AI114" s="38">
        <f t="shared" si="69"/>
        <v>979.71698398435717</v>
      </c>
      <c r="AJ114" s="38">
        <f t="shared" si="69"/>
        <v>950.20487749375593</v>
      </c>
      <c r="AK114" s="38">
        <f t="shared" si="69"/>
        <v>929.84694518852484</v>
      </c>
      <c r="AL114" s="38">
        <f t="shared" si="69"/>
        <v>909.48901288329398</v>
      </c>
      <c r="AM114" s="38">
        <f t="shared" si="69"/>
        <v>889.13108057806301</v>
      </c>
      <c r="AN114" s="38">
        <f t="shared" si="69"/>
        <v>868.77314827283192</v>
      </c>
      <c r="AO114" s="38">
        <f t="shared" si="69"/>
        <v>848.41521596760117</v>
      </c>
      <c r="AP114" s="38">
        <f t="shared" si="69"/>
        <v>828.05728366236985</v>
      </c>
      <c r="AQ114" s="38">
        <f t="shared" si="69"/>
        <v>807.69935135713888</v>
      </c>
      <c r="AR114" s="38">
        <f t="shared" si="69"/>
        <v>787.34141905190791</v>
      </c>
      <c r="AS114" s="38">
        <f t="shared" si="69"/>
        <v>766.98348674667693</v>
      </c>
      <c r="AT114" s="38">
        <f t="shared" si="69"/>
        <v>0</v>
      </c>
      <c r="AU114" s="38">
        <f t="shared" si="69"/>
        <v>0</v>
      </c>
      <c r="AV114" s="38">
        <f t="shared" si="69"/>
        <v>0</v>
      </c>
      <c r="AW114" s="38">
        <f t="shared" si="69"/>
        <v>0</v>
      </c>
      <c r="AX114" s="38">
        <f t="shared" si="69"/>
        <v>0</v>
      </c>
      <c r="AY114" s="38">
        <f t="shared" si="69"/>
        <v>0</v>
      </c>
      <c r="AZ114" s="38">
        <f t="shared" si="69"/>
        <v>0</v>
      </c>
      <c r="BA114" s="38">
        <f t="shared" si="69"/>
        <v>0</v>
      </c>
      <c r="BB114" s="38">
        <f t="shared" si="69"/>
        <v>0</v>
      </c>
      <c r="BC114" s="38">
        <f t="shared" si="69"/>
        <v>0</v>
      </c>
      <c r="BD114" s="38">
        <f t="shared" si="69"/>
        <v>0</v>
      </c>
      <c r="BE114" s="38">
        <f t="shared" si="69"/>
        <v>0</v>
      </c>
      <c r="BF114" s="38">
        <f t="shared" si="69"/>
        <v>0</v>
      </c>
      <c r="BG114" s="38">
        <f t="shared" si="69"/>
        <v>0</v>
      </c>
      <c r="BH114" s="38">
        <f t="shared" si="69"/>
        <v>0</v>
      </c>
      <c r="BI114" s="38">
        <f t="shared" si="69"/>
        <v>0</v>
      </c>
    </row>
    <row r="115" spans="1:61">
      <c r="A115" s="199"/>
      <c r="B115" s="199">
        <f t="shared" si="68"/>
        <v>0</v>
      </c>
      <c r="C115" s="42">
        <f t="shared" si="68"/>
        <v>2031</v>
      </c>
      <c r="D115" s="30">
        <f t="shared" si="68"/>
        <v>1219.0348888010751</v>
      </c>
      <c r="E115" s="37">
        <f t="shared" si="68"/>
        <v>0</v>
      </c>
      <c r="F115" s="39">
        <f t="shared" si="68"/>
        <v>0</v>
      </c>
      <c r="G115" s="39">
        <f t="shared" si="68"/>
        <v>0</v>
      </c>
      <c r="H115" s="39">
        <f t="shared" si="68"/>
        <v>0</v>
      </c>
      <c r="I115" s="39">
        <f t="shared" si="68"/>
        <v>0</v>
      </c>
      <c r="J115" s="39">
        <f t="shared" si="68"/>
        <v>0</v>
      </c>
      <c r="K115" s="39">
        <f t="shared" si="68"/>
        <v>0</v>
      </c>
      <c r="L115" s="39">
        <f t="shared" si="68"/>
        <v>0</v>
      </c>
      <c r="M115" s="39">
        <f t="shared" si="68"/>
        <v>0</v>
      </c>
      <c r="N115" s="39">
        <f t="shared" si="68"/>
        <v>0</v>
      </c>
      <c r="O115" s="39">
        <f t="shared" si="68"/>
        <v>0</v>
      </c>
      <c r="P115" s="38">
        <f t="shared" si="68"/>
        <v>1965.8077927971681</v>
      </c>
      <c r="Q115" s="38">
        <f t="shared" si="68"/>
        <v>1847.9724322055447</v>
      </c>
      <c r="R115" s="38">
        <f t="shared" si="68"/>
        <v>1731.3635692113662</v>
      </c>
      <c r="S115" s="38">
        <f t="shared" si="68"/>
        <v>1646.1530447117732</v>
      </c>
      <c r="T115" s="38">
        <f t="shared" si="68"/>
        <v>1572.7168971476499</v>
      </c>
      <c r="U115" s="38">
        <f t="shared" si="68"/>
        <v>1508.1115322851288</v>
      </c>
      <c r="V115" s="38">
        <f t="shared" si="68"/>
        <v>1461.1677328258133</v>
      </c>
      <c r="W115" s="38">
        <f t="shared" si="68"/>
        <v>1423.0547160680994</v>
      </c>
      <c r="X115" s="38">
        <f t="shared" si="68"/>
        <v>1384.941699310386</v>
      </c>
      <c r="Y115" s="38">
        <f t="shared" si="68"/>
        <v>1346.8286825526714</v>
      </c>
      <c r="Z115" s="38">
        <f t="shared" si="68"/>
        <v>1308.7156657949579</v>
      </c>
      <c r="AA115" s="38">
        <f t="shared" si="68"/>
        <v>1270.6026490372442</v>
      </c>
      <c r="AB115" s="38">
        <f t="shared" si="68"/>
        <v>1232.48963227953</v>
      </c>
      <c r="AC115" s="38">
        <f t="shared" si="68"/>
        <v>1194.3766155218163</v>
      </c>
      <c r="AD115" s="38">
        <f t="shared" si="68"/>
        <v>1156.2635987641024</v>
      </c>
      <c r="AE115" s="38">
        <f t="shared" si="68"/>
        <v>1118.1505820063885</v>
      </c>
      <c r="AF115" s="100">
        <f>-PMT(Assumptions!$B$20,14,NPV(Assumptions!$B$20,AG115:AT115))</f>
        <v>912.98250060235569</v>
      </c>
      <c r="AG115" s="38">
        <f t="shared" si="69"/>
        <v>1080.0375652486748</v>
      </c>
      <c r="AH115" s="38">
        <f t="shared" si="69"/>
        <v>1041.9245484909611</v>
      </c>
      <c r="AI115" s="38">
        <f t="shared" si="69"/>
        <v>1003.8115317332472</v>
      </c>
      <c r="AJ115" s="38">
        <f t="shared" si="69"/>
        <v>965.69851497553327</v>
      </c>
      <c r="AK115" s="38">
        <f t="shared" si="69"/>
        <v>936.60868814016578</v>
      </c>
      <c r="AL115" s="38">
        <f t="shared" si="69"/>
        <v>916.54205122714484</v>
      </c>
      <c r="AM115" s="38">
        <f t="shared" si="69"/>
        <v>896.47541431412401</v>
      </c>
      <c r="AN115" s="38">
        <f t="shared" si="69"/>
        <v>876.40877740110318</v>
      </c>
      <c r="AO115" s="38">
        <f t="shared" si="69"/>
        <v>856.34214048808212</v>
      </c>
      <c r="AP115" s="38">
        <f t="shared" si="69"/>
        <v>836.27550357506152</v>
      </c>
      <c r="AQ115" s="38">
        <f t="shared" si="69"/>
        <v>816.20886666204035</v>
      </c>
      <c r="AR115" s="38">
        <f t="shared" si="69"/>
        <v>796.14222974901941</v>
      </c>
      <c r="AS115" s="38">
        <f t="shared" si="69"/>
        <v>776.07559283599858</v>
      </c>
      <c r="AT115" s="38">
        <f t="shared" si="69"/>
        <v>756.00895592297763</v>
      </c>
      <c r="AU115" s="38">
        <f t="shared" si="69"/>
        <v>0</v>
      </c>
      <c r="AV115" s="38">
        <f t="shared" si="69"/>
        <v>0</v>
      </c>
      <c r="AW115" s="38">
        <f t="shared" si="69"/>
        <v>0</v>
      </c>
      <c r="AX115" s="38">
        <f t="shared" si="69"/>
        <v>0</v>
      </c>
      <c r="AY115" s="38">
        <f t="shared" si="69"/>
        <v>0</v>
      </c>
      <c r="AZ115" s="38">
        <f t="shared" si="69"/>
        <v>0</v>
      </c>
      <c r="BA115" s="38">
        <f t="shared" si="69"/>
        <v>0</v>
      </c>
      <c r="BB115" s="38">
        <f t="shared" si="69"/>
        <v>0</v>
      </c>
      <c r="BC115" s="38">
        <f t="shared" si="69"/>
        <v>0</v>
      </c>
      <c r="BD115" s="38">
        <f t="shared" si="69"/>
        <v>0</v>
      </c>
      <c r="BE115" s="38">
        <f t="shared" si="69"/>
        <v>0</v>
      </c>
      <c r="BF115" s="38">
        <f t="shared" si="69"/>
        <v>0</v>
      </c>
      <c r="BG115" s="38">
        <f t="shared" si="69"/>
        <v>0</v>
      </c>
      <c r="BH115" s="38">
        <f t="shared" si="69"/>
        <v>0</v>
      </c>
      <c r="BI115" s="38">
        <f t="shared" si="69"/>
        <v>0</v>
      </c>
    </row>
    <row r="116" spans="1:61">
      <c r="A116" s="199"/>
      <c r="B116" s="199">
        <f t="shared" si="68"/>
        <v>0</v>
      </c>
      <c r="C116" s="42">
        <f t="shared" si="68"/>
        <v>2032</v>
      </c>
      <c r="D116" s="30">
        <f t="shared" si="68"/>
        <v>1201.5920934951953</v>
      </c>
      <c r="E116" s="37">
        <f t="shared" si="68"/>
        <v>0</v>
      </c>
      <c r="F116" s="39">
        <f t="shared" si="68"/>
        <v>0</v>
      </c>
      <c r="G116" s="39">
        <f t="shared" si="68"/>
        <v>0</v>
      </c>
      <c r="H116" s="39">
        <f t="shared" si="68"/>
        <v>0</v>
      </c>
      <c r="I116" s="39">
        <f t="shared" si="68"/>
        <v>0</v>
      </c>
      <c r="J116" s="39">
        <f t="shared" si="68"/>
        <v>0</v>
      </c>
      <c r="K116" s="39">
        <f t="shared" si="68"/>
        <v>0</v>
      </c>
      <c r="L116" s="39">
        <f t="shared" si="68"/>
        <v>0</v>
      </c>
      <c r="M116" s="39">
        <f t="shared" si="68"/>
        <v>0</v>
      </c>
      <c r="N116" s="39">
        <f t="shared" si="68"/>
        <v>0</v>
      </c>
      <c r="O116" s="39">
        <f t="shared" si="68"/>
        <v>0</v>
      </c>
      <c r="P116" s="39">
        <f t="shared" si="68"/>
        <v>0</v>
      </c>
      <c r="Q116" s="38">
        <f t="shared" si="68"/>
        <v>1937.6796536803397</v>
      </c>
      <c r="R116" s="38">
        <f t="shared" si="68"/>
        <v>1821.53036302279</v>
      </c>
      <c r="S116" s="38">
        <f t="shared" si="68"/>
        <v>1706.5900203857764</v>
      </c>
      <c r="T116" s="38">
        <f t="shared" si="68"/>
        <v>1622.598747074486</v>
      </c>
      <c r="U116" s="38">
        <f t="shared" si="68"/>
        <v>1550.2133747603418</v>
      </c>
      <c r="V116" s="38">
        <f t="shared" si="68"/>
        <v>1486.5324281940575</v>
      </c>
      <c r="W116" s="38">
        <f t="shared" si="68"/>
        <v>1440.2603331234936</v>
      </c>
      <c r="X116" s="38">
        <f t="shared" si="68"/>
        <v>1402.692663800789</v>
      </c>
      <c r="Y116" s="38">
        <f t="shared" si="68"/>
        <v>1365.1249944780848</v>
      </c>
      <c r="Z116" s="38">
        <f t="shared" si="68"/>
        <v>1327.5573251553792</v>
      </c>
      <c r="AA116" s="38">
        <f t="shared" si="68"/>
        <v>1289.989655832675</v>
      </c>
      <c r="AB116" s="38">
        <f t="shared" si="68"/>
        <v>1252.4219865099706</v>
      </c>
      <c r="AC116" s="38">
        <f t="shared" si="68"/>
        <v>1214.8543171872655</v>
      </c>
      <c r="AD116" s="38">
        <f t="shared" si="68"/>
        <v>1177.286647864561</v>
      </c>
      <c r="AE116" s="38">
        <f t="shared" si="68"/>
        <v>1139.7189785418561</v>
      </c>
      <c r="AF116" s="100">
        <f>-PMT(Assumptions!$B$20,15,NPV(Assumptions!$B$20,AG116:AU116))</f>
        <v>917.72583211936535</v>
      </c>
      <c r="AG116" s="38">
        <f t="shared" si="69"/>
        <v>1102.1513092191515</v>
      </c>
      <c r="AH116" s="38">
        <f t="shared" si="69"/>
        <v>1064.583639896447</v>
      </c>
      <c r="AI116" s="38">
        <f t="shared" si="69"/>
        <v>1027.0159705737424</v>
      </c>
      <c r="AJ116" s="38">
        <f t="shared" si="69"/>
        <v>989.44830125103772</v>
      </c>
      <c r="AK116" s="38">
        <f t="shared" si="69"/>
        <v>951.88063192833295</v>
      </c>
      <c r="AL116" s="38">
        <f t="shared" si="69"/>
        <v>923.20704247848596</v>
      </c>
      <c r="AM116" s="38">
        <f t="shared" si="69"/>
        <v>903.42753290149676</v>
      </c>
      <c r="AN116" s="38">
        <f t="shared" si="69"/>
        <v>883.64802332450768</v>
      </c>
      <c r="AO116" s="38">
        <f t="shared" si="69"/>
        <v>863.86851374751859</v>
      </c>
      <c r="AP116" s="38">
        <f t="shared" si="69"/>
        <v>844.08900417052928</v>
      </c>
      <c r="AQ116" s="38">
        <f t="shared" si="69"/>
        <v>824.30949459354042</v>
      </c>
      <c r="AR116" s="38">
        <f t="shared" si="69"/>
        <v>804.52998501655111</v>
      </c>
      <c r="AS116" s="38">
        <f t="shared" si="69"/>
        <v>784.75047543956191</v>
      </c>
      <c r="AT116" s="38">
        <f t="shared" si="69"/>
        <v>764.97096586257283</v>
      </c>
      <c r="AU116" s="38">
        <f t="shared" si="69"/>
        <v>745.19145628558363</v>
      </c>
      <c r="AV116" s="38">
        <f t="shared" si="69"/>
        <v>0</v>
      </c>
      <c r="AW116" s="38">
        <f t="shared" si="69"/>
        <v>0</v>
      </c>
      <c r="AX116" s="38">
        <f t="shared" si="69"/>
        <v>0</v>
      </c>
      <c r="AY116" s="38">
        <f t="shared" si="69"/>
        <v>0</v>
      </c>
      <c r="AZ116" s="38">
        <f t="shared" si="69"/>
        <v>0</v>
      </c>
      <c r="BA116" s="38">
        <f t="shared" si="69"/>
        <v>0</v>
      </c>
      <c r="BB116" s="38">
        <f t="shared" si="69"/>
        <v>0</v>
      </c>
      <c r="BC116" s="38">
        <f t="shared" si="69"/>
        <v>0</v>
      </c>
      <c r="BD116" s="38">
        <f t="shared" si="69"/>
        <v>0</v>
      </c>
      <c r="BE116" s="38">
        <f t="shared" si="69"/>
        <v>0</v>
      </c>
      <c r="BF116" s="38">
        <f t="shared" si="69"/>
        <v>0</v>
      </c>
      <c r="BG116" s="38">
        <f t="shared" si="69"/>
        <v>0</v>
      </c>
      <c r="BH116" s="38">
        <f t="shared" si="69"/>
        <v>0</v>
      </c>
      <c r="BI116" s="38">
        <f t="shared" si="69"/>
        <v>0</v>
      </c>
    </row>
    <row r="117" spans="1:61">
      <c r="A117" s="199"/>
      <c r="B117" s="199">
        <f t="shared" si="68"/>
        <v>0</v>
      </c>
      <c r="C117" s="42">
        <f t="shared" si="68"/>
        <v>2033</v>
      </c>
      <c r="D117" s="30">
        <f t="shared" si="68"/>
        <v>1184.3988817827617</v>
      </c>
      <c r="E117" s="37">
        <f t="shared" si="68"/>
        <v>0</v>
      </c>
      <c r="F117" s="39">
        <f t="shared" si="68"/>
        <v>0</v>
      </c>
      <c r="G117" s="39">
        <f t="shared" si="68"/>
        <v>0</v>
      </c>
      <c r="H117" s="39">
        <f t="shared" si="68"/>
        <v>0</v>
      </c>
      <c r="I117" s="39">
        <f t="shared" si="68"/>
        <v>0</v>
      </c>
      <c r="J117" s="39">
        <f t="shared" si="68"/>
        <v>0</v>
      </c>
      <c r="K117" s="39">
        <f t="shared" si="68"/>
        <v>0</v>
      </c>
      <c r="L117" s="39">
        <f t="shared" si="68"/>
        <v>0</v>
      </c>
      <c r="M117" s="39">
        <f t="shared" si="68"/>
        <v>0</v>
      </c>
      <c r="N117" s="39">
        <f t="shared" si="68"/>
        <v>0</v>
      </c>
      <c r="O117" s="39">
        <f t="shared" si="68"/>
        <v>0</v>
      </c>
      <c r="P117" s="39">
        <f t="shared" si="68"/>
        <v>0</v>
      </c>
      <c r="Q117" s="39">
        <f t="shared" si="68"/>
        <v>0</v>
      </c>
      <c r="R117" s="38">
        <f t="shared" si="68"/>
        <v>1909.9539914552374</v>
      </c>
      <c r="S117" s="38">
        <f t="shared" si="68"/>
        <v>1795.4666452756305</v>
      </c>
      <c r="T117" s="38">
        <f t="shared" si="68"/>
        <v>1682.1709486511497</v>
      </c>
      <c r="U117" s="38">
        <f t="shared" si="68"/>
        <v>1599.3814806378932</v>
      </c>
      <c r="V117" s="38">
        <f t="shared" si="68"/>
        <v>1528.0318483538454</v>
      </c>
      <c r="W117" s="38">
        <f t="shared" si="68"/>
        <v>1465.2620928667047</v>
      </c>
      <c r="X117" s="38">
        <f t="shared" si="68"/>
        <v>1419.6520909733786</v>
      </c>
      <c r="Y117" s="38">
        <f t="shared" si="68"/>
        <v>1382.6219658769589</v>
      </c>
      <c r="Z117" s="38">
        <f t="shared" si="68"/>
        <v>1345.5918407805395</v>
      </c>
      <c r="AA117" s="38">
        <f t="shared" si="68"/>
        <v>1308.561715684119</v>
      </c>
      <c r="AB117" s="38">
        <f t="shared" si="68"/>
        <v>1271.5315905876998</v>
      </c>
      <c r="AC117" s="38">
        <f t="shared" si="68"/>
        <v>1234.5014654912802</v>
      </c>
      <c r="AD117" s="38">
        <f t="shared" si="68"/>
        <v>1197.4713403948601</v>
      </c>
      <c r="AE117" s="38">
        <f t="shared" si="68"/>
        <v>1160.4412152984405</v>
      </c>
      <c r="AF117" s="100">
        <f>-PMT(Assumptions!$B$20,16,NPV(Assumptions!$B$20,AG117:AV117))</f>
        <v>922.99974841229698</v>
      </c>
      <c r="AG117" s="38">
        <f t="shared" si="69"/>
        <v>1123.4110902020207</v>
      </c>
      <c r="AH117" s="38">
        <f t="shared" si="69"/>
        <v>1086.3809651056008</v>
      </c>
      <c r="AI117" s="38">
        <f t="shared" si="69"/>
        <v>1049.3508400091814</v>
      </c>
      <c r="AJ117" s="38">
        <f t="shared" si="69"/>
        <v>1012.3207149127617</v>
      </c>
      <c r="AK117" s="38">
        <f t="shared" si="69"/>
        <v>975.29058981634194</v>
      </c>
      <c r="AL117" s="38">
        <f t="shared" si="69"/>
        <v>938.26046471992208</v>
      </c>
      <c r="AM117" s="38">
        <f t="shared" si="69"/>
        <v>909.99715684286127</v>
      </c>
      <c r="AN117" s="38">
        <f t="shared" si="69"/>
        <v>890.50066618515939</v>
      </c>
      <c r="AO117" s="38">
        <f t="shared" si="69"/>
        <v>871.00417552745773</v>
      </c>
      <c r="AP117" s="38">
        <f t="shared" si="69"/>
        <v>851.50768486975608</v>
      </c>
      <c r="AQ117" s="38">
        <f t="shared" si="69"/>
        <v>832.01119421205408</v>
      </c>
      <c r="AR117" s="38">
        <f t="shared" si="69"/>
        <v>812.51470355435265</v>
      </c>
      <c r="AS117" s="38">
        <f t="shared" si="69"/>
        <v>793.01821289665077</v>
      </c>
      <c r="AT117" s="38">
        <f t="shared" si="69"/>
        <v>773.52172223894888</v>
      </c>
      <c r="AU117" s="38">
        <f t="shared" si="69"/>
        <v>754.02523158124723</v>
      </c>
      <c r="AV117" s="38">
        <f t="shared" si="69"/>
        <v>734.52874092354546</v>
      </c>
      <c r="AW117" s="38">
        <f t="shared" si="69"/>
        <v>0</v>
      </c>
      <c r="AX117" s="38">
        <f t="shared" si="69"/>
        <v>0</v>
      </c>
      <c r="AY117" s="38">
        <f t="shared" si="69"/>
        <v>0</v>
      </c>
      <c r="AZ117" s="38">
        <f t="shared" si="69"/>
        <v>0</v>
      </c>
      <c r="BA117" s="38">
        <f t="shared" si="69"/>
        <v>0</v>
      </c>
      <c r="BB117" s="38">
        <f t="shared" si="69"/>
        <v>0</v>
      </c>
      <c r="BC117" s="38">
        <f t="shared" si="69"/>
        <v>0</v>
      </c>
      <c r="BD117" s="38">
        <f t="shared" si="69"/>
        <v>0</v>
      </c>
      <c r="BE117" s="38">
        <f t="shared" si="69"/>
        <v>0</v>
      </c>
      <c r="BF117" s="38">
        <f t="shared" si="69"/>
        <v>0</v>
      </c>
      <c r="BG117" s="38">
        <f t="shared" si="69"/>
        <v>0</v>
      </c>
      <c r="BH117" s="38">
        <f t="shared" si="69"/>
        <v>0</v>
      </c>
      <c r="BI117" s="38">
        <f t="shared" si="69"/>
        <v>0</v>
      </c>
    </row>
    <row r="118" spans="1:61">
      <c r="A118" s="199"/>
      <c r="B118" s="199">
        <f t="shared" si="68"/>
        <v>0</v>
      </c>
      <c r="C118" s="42">
        <f t="shared" si="68"/>
        <v>2034</v>
      </c>
      <c r="D118" s="30">
        <f t="shared" si="68"/>
        <v>1167.4516824488956</v>
      </c>
      <c r="E118" s="37">
        <f t="shared" si="68"/>
        <v>0</v>
      </c>
      <c r="F118" s="39">
        <f t="shared" si="68"/>
        <v>0</v>
      </c>
      <c r="G118" s="39">
        <f t="shared" si="68"/>
        <v>0</v>
      </c>
      <c r="H118" s="39">
        <f t="shared" si="68"/>
        <v>0</v>
      </c>
      <c r="I118" s="39">
        <f t="shared" si="68"/>
        <v>0</v>
      </c>
      <c r="J118" s="39">
        <f t="shared" si="68"/>
        <v>0</v>
      </c>
      <c r="K118" s="39">
        <f t="shared" si="68"/>
        <v>0</v>
      </c>
      <c r="L118" s="39">
        <f t="shared" si="68"/>
        <v>0</v>
      </c>
      <c r="M118" s="39">
        <f t="shared" si="68"/>
        <v>0</v>
      </c>
      <c r="N118" s="39">
        <f t="shared" si="68"/>
        <v>0</v>
      </c>
      <c r="O118" s="39">
        <f t="shared" si="68"/>
        <v>0</v>
      </c>
      <c r="P118" s="39">
        <f t="shared" si="68"/>
        <v>0</v>
      </c>
      <c r="Q118" s="39">
        <f t="shared" ref="Q118:AE118" si="70">Q84</f>
        <v>0</v>
      </c>
      <c r="R118" s="39">
        <f t="shared" si="70"/>
        <v>0</v>
      </c>
      <c r="S118" s="38">
        <f t="shared" si="70"/>
        <v>1882.6250472038</v>
      </c>
      <c r="T118" s="38">
        <f t="shared" si="70"/>
        <v>1769.7758652497375</v>
      </c>
      <c r="U118" s="38">
        <f t="shared" si="70"/>
        <v>1658.1012819038122</v>
      </c>
      <c r="V118" s="38">
        <f t="shared" si="70"/>
        <v>1576.4964229261989</v>
      </c>
      <c r="W118" s="38">
        <f t="shared" si="70"/>
        <v>1506.1677105867018</v>
      </c>
      <c r="X118" s="38">
        <f t="shared" si="70"/>
        <v>1444.296108225793</v>
      </c>
      <c r="Y118" s="38">
        <f t="shared" si="70"/>
        <v>1399.3387258220605</v>
      </c>
      <c r="Z118" s="38">
        <f t="shared" si="70"/>
        <v>1362.8384533969152</v>
      </c>
      <c r="AA118" s="38">
        <f t="shared" si="70"/>
        <v>1326.3381809717703</v>
      </c>
      <c r="AB118" s="38">
        <f t="shared" si="70"/>
        <v>1289.837908546624</v>
      </c>
      <c r="AC118" s="38">
        <f t="shared" si="70"/>
        <v>1253.3376361214794</v>
      </c>
      <c r="AD118" s="38">
        <f t="shared" si="70"/>
        <v>1216.8373636963343</v>
      </c>
      <c r="AE118" s="38">
        <f t="shared" si="70"/>
        <v>1180.3370912711885</v>
      </c>
      <c r="AF118" s="100">
        <f>-PMT(Assumptions!$B$20,17,NPV(Assumptions!$B$20,AG118:AW118))</f>
        <v>928.66947349130999</v>
      </c>
      <c r="AG118" s="38">
        <f t="shared" si="69"/>
        <v>1143.8368188460433</v>
      </c>
      <c r="AH118" s="38">
        <f t="shared" si="69"/>
        <v>1107.3365464208978</v>
      </c>
      <c r="AI118" s="38">
        <f t="shared" si="69"/>
        <v>1070.8362739957524</v>
      </c>
      <c r="AJ118" s="38">
        <f t="shared" si="69"/>
        <v>1034.3360015706076</v>
      </c>
      <c r="AK118" s="38">
        <f t="shared" si="69"/>
        <v>997.8357291454621</v>
      </c>
      <c r="AL118" s="38">
        <f t="shared" si="69"/>
        <v>961.33545672031687</v>
      </c>
      <c r="AM118" s="38">
        <f t="shared" si="69"/>
        <v>924.83518429517142</v>
      </c>
      <c r="AN118" s="38">
        <f t="shared" si="69"/>
        <v>896.97628739805509</v>
      </c>
      <c r="AO118" s="38">
        <f t="shared" si="69"/>
        <v>877.7587660289679</v>
      </c>
      <c r="AP118" s="38">
        <f t="shared" si="69"/>
        <v>858.54124465988093</v>
      </c>
      <c r="AQ118" s="38">
        <f t="shared" si="69"/>
        <v>839.32372329079396</v>
      </c>
      <c r="AR118" s="38">
        <f t="shared" si="69"/>
        <v>820.10620192170654</v>
      </c>
      <c r="AS118" s="38">
        <f t="shared" si="69"/>
        <v>800.8886805526198</v>
      </c>
      <c r="AT118" s="38">
        <f t="shared" si="69"/>
        <v>781.67115918353261</v>
      </c>
      <c r="AU118" s="38">
        <f t="shared" si="69"/>
        <v>762.45363781444541</v>
      </c>
      <c r="AV118" s="38">
        <f t="shared" si="69"/>
        <v>743.23611644535833</v>
      </c>
      <c r="AW118" s="38">
        <f t="shared" si="69"/>
        <v>724.01859507627125</v>
      </c>
      <c r="AX118" s="38">
        <f t="shared" si="69"/>
        <v>0</v>
      </c>
      <c r="AY118" s="38">
        <f t="shared" si="69"/>
        <v>0</v>
      </c>
      <c r="AZ118" s="38">
        <f t="shared" si="69"/>
        <v>0</v>
      </c>
      <c r="BA118" s="38">
        <f t="shared" si="69"/>
        <v>0</v>
      </c>
      <c r="BB118" s="38">
        <f t="shared" si="69"/>
        <v>0</v>
      </c>
      <c r="BC118" s="38">
        <f t="shared" si="69"/>
        <v>0</v>
      </c>
      <c r="BD118" s="38">
        <f t="shared" ref="BD118:BI118" si="71">BC84</f>
        <v>0</v>
      </c>
      <c r="BE118" s="38">
        <f t="shared" si="71"/>
        <v>0</v>
      </c>
      <c r="BF118" s="38">
        <f t="shared" si="71"/>
        <v>0</v>
      </c>
      <c r="BG118" s="38">
        <f t="shared" si="71"/>
        <v>0</v>
      </c>
      <c r="BH118" s="38">
        <f t="shared" si="71"/>
        <v>0</v>
      </c>
      <c r="BI118" s="38">
        <f t="shared" si="71"/>
        <v>0</v>
      </c>
    </row>
    <row r="119" spans="1:61">
      <c r="A119" s="199"/>
      <c r="B119" s="199">
        <f t="shared" ref="B119:AE123" si="72">B85</f>
        <v>0</v>
      </c>
      <c r="C119" s="42">
        <f t="shared" si="72"/>
        <v>2035</v>
      </c>
      <c r="D119" s="30">
        <f t="shared" si="72"/>
        <v>1150.7469753781329</v>
      </c>
      <c r="E119" s="37">
        <f t="shared" si="72"/>
        <v>0</v>
      </c>
      <c r="F119" s="39">
        <f t="shared" si="72"/>
        <v>0</v>
      </c>
      <c r="G119" s="39">
        <f t="shared" si="72"/>
        <v>0</v>
      </c>
      <c r="H119" s="39">
        <f t="shared" si="72"/>
        <v>0</v>
      </c>
      <c r="I119" s="39">
        <f t="shared" si="72"/>
        <v>0</v>
      </c>
      <c r="J119" s="39">
        <f t="shared" si="72"/>
        <v>0</v>
      </c>
      <c r="K119" s="39">
        <f t="shared" si="72"/>
        <v>0</v>
      </c>
      <c r="L119" s="39">
        <f t="shared" si="72"/>
        <v>0</v>
      </c>
      <c r="M119" s="39">
        <f t="shared" si="72"/>
        <v>0</v>
      </c>
      <c r="N119" s="39">
        <f t="shared" si="72"/>
        <v>0</v>
      </c>
      <c r="O119" s="39">
        <f t="shared" si="72"/>
        <v>0</v>
      </c>
      <c r="P119" s="39">
        <f t="shared" si="72"/>
        <v>0</v>
      </c>
      <c r="Q119" s="39">
        <f t="shared" si="72"/>
        <v>0</v>
      </c>
      <c r="R119" s="39">
        <f t="shared" si="72"/>
        <v>0</v>
      </c>
      <c r="S119" s="39">
        <f t="shared" si="72"/>
        <v>0</v>
      </c>
      <c r="T119" s="38">
        <f t="shared" si="72"/>
        <v>1855.6871444105548</v>
      </c>
      <c r="U119" s="38">
        <f t="shared" si="72"/>
        <v>1744.4526866939557</v>
      </c>
      <c r="V119" s="38">
        <f t="shared" si="72"/>
        <v>1634.3760206152613</v>
      </c>
      <c r="W119" s="38">
        <f t="shared" si="72"/>
        <v>1553.9388204669303</v>
      </c>
      <c r="X119" s="38">
        <f t="shared" si="72"/>
        <v>1484.6164200424846</v>
      </c>
      <c r="Y119" s="38">
        <f t="shared" si="72"/>
        <v>1423.6301194109542</v>
      </c>
      <c r="Z119" s="38">
        <f t="shared" si="72"/>
        <v>1379.3160183652537</v>
      </c>
      <c r="AA119" s="38">
        <f t="shared" si="72"/>
        <v>1343.3380171124675</v>
      </c>
      <c r="AB119" s="38">
        <f t="shared" si="72"/>
        <v>1307.3600158596817</v>
      </c>
      <c r="AC119" s="38">
        <f t="shared" si="72"/>
        <v>1271.3820146068945</v>
      </c>
      <c r="AD119" s="38">
        <f t="shared" si="72"/>
        <v>1235.4040133541087</v>
      </c>
      <c r="AE119" s="38">
        <f t="shared" si="72"/>
        <v>1199.4260121013226</v>
      </c>
      <c r="AF119" s="100">
        <f>-PMT(Assumptions!$B$20,18,NPV(Assumptions!$B$20,AG119:AX119))</f>
        <v>934.63013473679018</v>
      </c>
      <c r="AG119" s="38">
        <f t="shared" ref="AG119:BI123" si="73">AF85</f>
        <v>1163.4480108485359</v>
      </c>
      <c r="AH119" s="38">
        <f t="shared" si="73"/>
        <v>1127.4700095957496</v>
      </c>
      <c r="AI119" s="38">
        <f t="shared" si="73"/>
        <v>1091.4920083429631</v>
      </c>
      <c r="AJ119" s="38">
        <f t="shared" si="73"/>
        <v>1055.5140070901768</v>
      </c>
      <c r="AK119" s="38">
        <f t="shared" si="73"/>
        <v>1019.5360058373908</v>
      </c>
      <c r="AL119" s="38">
        <f t="shared" si="73"/>
        <v>983.55800458460442</v>
      </c>
      <c r="AM119" s="38">
        <f t="shared" si="73"/>
        <v>947.58000333181815</v>
      </c>
      <c r="AN119" s="38">
        <f t="shared" si="73"/>
        <v>911.60200207903176</v>
      </c>
      <c r="AO119" s="38">
        <f t="shared" si="73"/>
        <v>884.14172956952575</v>
      </c>
      <c r="AP119" s="38">
        <f t="shared" si="73"/>
        <v>865.19918580330034</v>
      </c>
      <c r="AQ119" s="38">
        <f t="shared" si="73"/>
        <v>846.25664203707504</v>
      </c>
      <c r="AR119" s="38">
        <f t="shared" si="73"/>
        <v>827.31409827084985</v>
      </c>
      <c r="AS119" s="38">
        <f t="shared" si="73"/>
        <v>808.37155450462421</v>
      </c>
      <c r="AT119" s="38">
        <f t="shared" si="73"/>
        <v>789.42901073839926</v>
      </c>
      <c r="AU119" s="38">
        <f t="shared" si="73"/>
        <v>770.48646697217373</v>
      </c>
      <c r="AV119" s="38">
        <f t="shared" si="73"/>
        <v>751.54392320594832</v>
      </c>
      <c r="AW119" s="38">
        <f t="shared" si="73"/>
        <v>732.60137943972302</v>
      </c>
      <c r="AX119" s="38">
        <f t="shared" si="73"/>
        <v>713.65883567349761</v>
      </c>
      <c r="AY119" s="38">
        <f t="shared" si="73"/>
        <v>0</v>
      </c>
      <c r="AZ119" s="38">
        <f t="shared" si="73"/>
        <v>0</v>
      </c>
      <c r="BA119" s="38">
        <f t="shared" si="73"/>
        <v>0</v>
      </c>
      <c r="BB119" s="38">
        <f t="shared" si="73"/>
        <v>0</v>
      </c>
      <c r="BC119" s="38">
        <f t="shared" si="73"/>
        <v>0</v>
      </c>
      <c r="BD119" s="38">
        <f t="shared" si="73"/>
        <v>0</v>
      </c>
      <c r="BE119" s="38">
        <f t="shared" si="73"/>
        <v>0</v>
      </c>
      <c r="BF119" s="38">
        <f t="shared" si="73"/>
        <v>0</v>
      </c>
      <c r="BG119" s="38">
        <f t="shared" si="73"/>
        <v>0</v>
      </c>
      <c r="BH119" s="38">
        <f t="shared" si="73"/>
        <v>0</v>
      </c>
      <c r="BI119" s="38">
        <f t="shared" si="73"/>
        <v>0</v>
      </c>
    </row>
    <row r="120" spans="1:61">
      <c r="A120" s="199"/>
      <c r="B120" s="199">
        <f t="shared" si="72"/>
        <v>0</v>
      </c>
      <c r="C120" s="42">
        <f t="shared" si="72"/>
        <v>2036</v>
      </c>
      <c r="D120" s="30">
        <f t="shared" si="72"/>
        <v>1134.281290823262</v>
      </c>
      <c r="E120" s="37">
        <f t="shared" si="72"/>
        <v>0</v>
      </c>
      <c r="F120" s="39">
        <f t="shared" si="72"/>
        <v>0</v>
      </c>
      <c r="G120" s="39">
        <f t="shared" si="72"/>
        <v>0</v>
      </c>
      <c r="H120" s="39">
        <f t="shared" si="72"/>
        <v>0</v>
      </c>
      <c r="I120" s="39">
        <f t="shared" si="72"/>
        <v>0</v>
      </c>
      <c r="J120" s="39">
        <f t="shared" si="72"/>
        <v>0</v>
      </c>
      <c r="K120" s="39">
        <f t="shared" si="72"/>
        <v>0</v>
      </c>
      <c r="L120" s="39">
        <f t="shared" si="72"/>
        <v>0</v>
      </c>
      <c r="M120" s="39">
        <f t="shared" si="72"/>
        <v>0</v>
      </c>
      <c r="N120" s="39">
        <f t="shared" si="72"/>
        <v>0</v>
      </c>
      <c r="O120" s="39">
        <f t="shared" si="72"/>
        <v>0</v>
      </c>
      <c r="P120" s="39">
        <f t="shared" si="72"/>
        <v>0</v>
      </c>
      <c r="Q120" s="39">
        <f t="shared" si="72"/>
        <v>0</v>
      </c>
      <c r="R120" s="39">
        <f t="shared" si="72"/>
        <v>0</v>
      </c>
      <c r="S120" s="39">
        <f t="shared" si="72"/>
        <v>0</v>
      </c>
      <c r="T120" s="39">
        <f t="shared" si="72"/>
        <v>0</v>
      </c>
      <c r="U120" s="38">
        <f t="shared" si="72"/>
        <v>1829.1346877835422</v>
      </c>
      <c r="V120" s="38">
        <f t="shared" si="72"/>
        <v>1719.4918497119061</v>
      </c>
      <c r="W120" s="38">
        <f t="shared" si="72"/>
        <v>1610.9902367937104</v>
      </c>
      <c r="X120" s="38">
        <f t="shared" si="72"/>
        <v>1531.7039878035905</v>
      </c>
      <c r="Y120" s="38">
        <f t="shared" si="72"/>
        <v>1463.3735002864983</v>
      </c>
      <c r="Z120" s="38">
        <f t="shared" si="72"/>
        <v>1403.2598338741777</v>
      </c>
      <c r="AA120" s="38">
        <f t="shared" si="72"/>
        <v>1359.5798096714004</v>
      </c>
      <c r="AB120" s="38">
        <f t="shared" si="72"/>
        <v>1324.1166065733942</v>
      </c>
      <c r="AC120" s="38">
        <f t="shared" si="72"/>
        <v>1288.6534034753881</v>
      </c>
      <c r="AD120" s="38">
        <f t="shared" si="72"/>
        <v>1253.1902003773807</v>
      </c>
      <c r="AE120" s="38">
        <f t="shared" si="72"/>
        <v>1217.7269972793747</v>
      </c>
      <c r="AF120" s="100">
        <f>-PMT(Assumptions!$B$20,19,NPV(Assumptions!$B$20,AG120:AY120))</f>
        <v>940.7989152642416</v>
      </c>
      <c r="AG120" s="38">
        <f t="shared" si="73"/>
        <v>1182.2637941813687</v>
      </c>
      <c r="AH120" s="38">
        <f t="shared" si="73"/>
        <v>1146.8005910833617</v>
      </c>
      <c r="AI120" s="38">
        <f t="shared" si="73"/>
        <v>1111.3373879853552</v>
      </c>
      <c r="AJ120" s="38">
        <f t="shared" si="73"/>
        <v>1075.8741848873485</v>
      </c>
      <c r="AK120" s="38">
        <f t="shared" si="73"/>
        <v>1040.4109817893423</v>
      </c>
      <c r="AL120" s="38">
        <f t="shared" si="73"/>
        <v>1004.947778691336</v>
      </c>
      <c r="AM120" s="38">
        <f t="shared" si="73"/>
        <v>969.4845755933294</v>
      </c>
      <c r="AN120" s="38">
        <f t="shared" si="73"/>
        <v>934.02137249532302</v>
      </c>
      <c r="AO120" s="38">
        <f t="shared" si="73"/>
        <v>898.55816939731642</v>
      </c>
      <c r="AP120" s="38">
        <f t="shared" si="73"/>
        <v>871.49081748165668</v>
      </c>
      <c r="AQ120" s="38">
        <f t="shared" si="73"/>
        <v>852.81931674834379</v>
      </c>
      <c r="AR120" s="38">
        <f t="shared" si="73"/>
        <v>834.14781601503114</v>
      </c>
      <c r="AS120" s="38">
        <f t="shared" si="73"/>
        <v>815.4763152817186</v>
      </c>
      <c r="AT120" s="38">
        <f t="shared" si="73"/>
        <v>796.8048145484056</v>
      </c>
      <c r="AU120" s="38">
        <f t="shared" si="73"/>
        <v>778.13331381509317</v>
      </c>
      <c r="AV120" s="38">
        <f t="shared" si="73"/>
        <v>759.46181308178029</v>
      </c>
      <c r="AW120" s="38">
        <f t="shared" si="73"/>
        <v>740.79031234846752</v>
      </c>
      <c r="AX120" s="38">
        <f t="shared" si="73"/>
        <v>722.11881161515487</v>
      </c>
      <c r="AY120" s="38">
        <f t="shared" si="73"/>
        <v>703.44731088184199</v>
      </c>
      <c r="AZ120" s="38">
        <f t="shared" si="73"/>
        <v>0</v>
      </c>
      <c r="BA120" s="38">
        <f t="shared" si="73"/>
        <v>0</v>
      </c>
      <c r="BB120" s="38">
        <f t="shared" si="73"/>
        <v>0</v>
      </c>
      <c r="BC120" s="38">
        <f t="shared" si="73"/>
        <v>0</v>
      </c>
      <c r="BD120" s="38">
        <f t="shared" si="73"/>
        <v>0</v>
      </c>
      <c r="BE120" s="38">
        <f t="shared" si="73"/>
        <v>0</v>
      </c>
      <c r="BF120" s="38">
        <f t="shared" si="73"/>
        <v>0</v>
      </c>
      <c r="BG120" s="38">
        <f t="shared" si="73"/>
        <v>0</v>
      </c>
      <c r="BH120" s="38">
        <f t="shared" si="73"/>
        <v>0</v>
      </c>
      <c r="BI120" s="38">
        <f t="shared" si="73"/>
        <v>0</v>
      </c>
    </row>
    <row r="121" spans="1:61">
      <c r="A121" s="199"/>
      <c r="B121" s="199">
        <f t="shared" si="72"/>
        <v>0</v>
      </c>
      <c r="C121" s="42">
        <f t="shared" si="72"/>
        <v>2037</v>
      </c>
      <c r="D121" s="30">
        <f t="shared" si="72"/>
        <v>1118.051208684614</v>
      </c>
      <c r="E121" s="37">
        <f t="shared" si="72"/>
        <v>0</v>
      </c>
      <c r="F121" s="39">
        <f t="shared" si="72"/>
        <v>0</v>
      </c>
      <c r="G121" s="39">
        <f t="shared" si="72"/>
        <v>0</v>
      </c>
      <c r="H121" s="39">
        <f t="shared" si="72"/>
        <v>0</v>
      </c>
      <c r="I121" s="39">
        <f t="shared" si="72"/>
        <v>0</v>
      </c>
      <c r="J121" s="39">
        <f t="shared" si="72"/>
        <v>0</v>
      </c>
      <c r="K121" s="39">
        <f t="shared" si="72"/>
        <v>0</v>
      </c>
      <c r="L121" s="39">
        <f t="shared" si="72"/>
        <v>0</v>
      </c>
      <c r="M121" s="39">
        <f t="shared" si="72"/>
        <v>0</v>
      </c>
      <c r="N121" s="39">
        <f t="shared" si="72"/>
        <v>0</v>
      </c>
      <c r="O121" s="39">
        <f t="shared" si="72"/>
        <v>0</v>
      </c>
      <c r="P121" s="39">
        <f t="shared" si="72"/>
        <v>0</v>
      </c>
      <c r="Q121" s="39">
        <f t="shared" si="72"/>
        <v>0</v>
      </c>
      <c r="R121" s="39">
        <f t="shared" si="72"/>
        <v>0</v>
      </c>
      <c r="S121" s="39">
        <f t="shared" si="72"/>
        <v>0</v>
      </c>
      <c r="T121" s="39">
        <f t="shared" si="72"/>
        <v>0</v>
      </c>
      <c r="U121" s="39">
        <f t="shared" si="72"/>
        <v>0</v>
      </c>
      <c r="V121" s="38">
        <f t="shared" si="72"/>
        <v>1802.9621620921146</v>
      </c>
      <c r="W121" s="38">
        <f t="shared" si="72"/>
        <v>1694.8881696694493</v>
      </c>
      <c r="X121" s="38">
        <f t="shared" si="72"/>
        <v>1587.9390729604913</v>
      </c>
      <c r="Y121" s="38">
        <f t="shared" si="72"/>
        <v>1509.7873065224383</v>
      </c>
      <c r="Z121" s="38">
        <f t="shared" si="72"/>
        <v>1442.4345389359739</v>
      </c>
      <c r="AA121" s="38">
        <f t="shared" si="72"/>
        <v>1383.1810204882022</v>
      </c>
      <c r="AB121" s="38">
        <f t="shared" si="72"/>
        <v>1340.1260003178149</v>
      </c>
      <c r="AC121" s="38">
        <f t="shared" si="72"/>
        <v>1305.1702292861196</v>
      </c>
      <c r="AD121" s="38">
        <f t="shared" si="72"/>
        <v>1270.2144582544245</v>
      </c>
      <c r="AE121" s="38">
        <f t="shared" si="72"/>
        <v>1235.258687222728</v>
      </c>
      <c r="AF121" s="100">
        <f>-PMT(Assumptions!$B$20,20,NPV(Assumptions!$B$20,AG121:AZ121))</f>
        <v>947.10956080796393</v>
      </c>
      <c r="AG121" s="38">
        <f t="shared" si="73"/>
        <v>1200.3029161910326</v>
      </c>
      <c r="AH121" s="38">
        <f t="shared" si="73"/>
        <v>1165.3471451593375</v>
      </c>
      <c r="AI121" s="38">
        <f t="shared" si="73"/>
        <v>1130.3913741276415</v>
      </c>
      <c r="AJ121" s="38">
        <f t="shared" si="73"/>
        <v>1095.4356030959459</v>
      </c>
      <c r="AK121" s="38">
        <f t="shared" si="73"/>
        <v>1060.4798320642501</v>
      </c>
      <c r="AL121" s="38">
        <f t="shared" si="73"/>
        <v>1025.5240610325548</v>
      </c>
      <c r="AM121" s="38">
        <f t="shared" si="73"/>
        <v>990.56829000085929</v>
      </c>
      <c r="AN121" s="38">
        <f t="shared" si="73"/>
        <v>955.61251896916349</v>
      </c>
      <c r="AO121" s="38">
        <f t="shared" si="73"/>
        <v>920.65674793746803</v>
      </c>
      <c r="AP121" s="38">
        <f t="shared" si="73"/>
        <v>885.70097690577234</v>
      </c>
      <c r="AQ121" s="38">
        <f t="shared" si="73"/>
        <v>859.02092340402544</v>
      </c>
      <c r="AR121" s="38">
        <f t="shared" si="73"/>
        <v>840.61658743222733</v>
      </c>
      <c r="AS121" s="38">
        <f t="shared" si="73"/>
        <v>822.21225146042946</v>
      </c>
      <c r="AT121" s="38">
        <f t="shared" si="73"/>
        <v>803.80791548863169</v>
      </c>
      <c r="AU121" s="38">
        <f t="shared" si="73"/>
        <v>785.40357951683347</v>
      </c>
      <c r="AV121" s="38">
        <f t="shared" si="73"/>
        <v>766.99924354503594</v>
      </c>
      <c r="AW121" s="38">
        <f t="shared" si="73"/>
        <v>748.59490757323783</v>
      </c>
      <c r="AX121" s="38">
        <f t="shared" si="73"/>
        <v>730.19057160143984</v>
      </c>
      <c r="AY121" s="38">
        <f t="shared" si="73"/>
        <v>711.78623562964196</v>
      </c>
      <c r="AZ121" s="38">
        <f t="shared" si="73"/>
        <v>693.38189965784386</v>
      </c>
      <c r="BA121" s="38">
        <f t="shared" si="73"/>
        <v>0</v>
      </c>
      <c r="BB121" s="38">
        <f t="shared" si="73"/>
        <v>0</v>
      </c>
      <c r="BC121" s="38">
        <f t="shared" si="73"/>
        <v>0</v>
      </c>
      <c r="BD121" s="38">
        <f t="shared" si="73"/>
        <v>0</v>
      </c>
      <c r="BE121" s="38">
        <f t="shared" si="73"/>
        <v>0</v>
      </c>
      <c r="BF121" s="38">
        <f t="shared" si="73"/>
        <v>0</v>
      </c>
      <c r="BG121" s="38">
        <f t="shared" si="73"/>
        <v>0</v>
      </c>
      <c r="BH121" s="38">
        <f t="shared" si="73"/>
        <v>0</v>
      </c>
      <c r="BI121" s="38">
        <f t="shared" si="73"/>
        <v>0</v>
      </c>
    </row>
    <row r="122" spans="1:61">
      <c r="A122" s="199"/>
      <c r="B122" s="199">
        <f t="shared" si="72"/>
        <v>0</v>
      </c>
      <c r="C122" s="42">
        <f t="shared" si="72"/>
        <v>2038</v>
      </c>
      <c r="D122" s="30">
        <f t="shared" si="72"/>
        <v>1102.0533577996757</v>
      </c>
      <c r="E122" s="37">
        <f t="shared" si="72"/>
        <v>0</v>
      </c>
      <c r="F122" s="39">
        <f t="shared" si="72"/>
        <v>0</v>
      </c>
      <c r="G122" s="39">
        <f t="shared" si="72"/>
        <v>0</v>
      </c>
      <c r="H122" s="39">
        <f t="shared" si="72"/>
        <v>0</v>
      </c>
      <c r="I122" s="39">
        <f t="shared" si="72"/>
        <v>0</v>
      </c>
      <c r="J122" s="39">
        <f t="shared" si="72"/>
        <v>0</v>
      </c>
      <c r="K122" s="39">
        <f t="shared" si="72"/>
        <v>0</v>
      </c>
      <c r="L122" s="39">
        <f t="shared" si="72"/>
        <v>0</v>
      </c>
      <c r="M122" s="39">
        <f t="shared" si="72"/>
        <v>0</v>
      </c>
      <c r="N122" s="39">
        <f t="shared" si="72"/>
        <v>0</v>
      </c>
      <c r="O122" s="39">
        <f t="shared" si="72"/>
        <v>0</v>
      </c>
      <c r="P122" s="39">
        <f t="shared" si="72"/>
        <v>0</v>
      </c>
      <c r="Q122" s="39">
        <f t="shared" si="72"/>
        <v>0</v>
      </c>
      <c r="R122" s="39">
        <f t="shared" si="72"/>
        <v>0</v>
      </c>
      <c r="S122" s="39">
        <f t="shared" si="72"/>
        <v>0</v>
      </c>
      <c r="T122" s="39">
        <f t="shared" si="72"/>
        <v>0</v>
      </c>
      <c r="U122" s="39">
        <f t="shared" si="72"/>
        <v>0</v>
      </c>
      <c r="V122" s="39">
        <f t="shared" si="72"/>
        <v>0</v>
      </c>
      <c r="W122" s="38">
        <f t="shared" si="72"/>
        <v>1777.1641310213643</v>
      </c>
      <c r="X122" s="38">
        <f t="shared" si="72"/>
        <v>1670.636536117782</v>
      </c>
      <c r="Y122" s="38">
        <f t="shared" si="72"/>
        <v>1565.2177411411049</v>
      </c>
      <c r="Z122" s="38">
        <f t="shared" si="72"/>
        <v>1488.1842242931948</v>
      </c>
      <c r="AA122" s="38">
        <f t="shared" si="72"/>
        <v>1421.795186743572</v>
      </c>
      <c r="AB122" s="38">
        <f t="shared" si="72"/>
        <v>1363.3895086676653</v>
      </c>
      <c r="AC122" s="38">
        <f t="shared" si="72"/>
        <v>1320.9505495391907</v>
      </c>
      <c r="AD122" s="38">
        <f t="shared" si="72"/>
        <v>1286.4949498844317</v>
      </c>
      <c r="AE122" s="38">
        <f t="shared" si="72"/>
        <v>1252.0393502296729</v>
      </c>
      <c r="AF122" s="100">
        <f>-PMT(Assumptions!$B$20,21,NPV(Assumptions!$B$20,AG122:BA122))</f>
        <v>953.50845623749501</v>
      </c>
      <c r="AG122" s="38">
        <f t="shared" si="73"/>
        <v>1217.5837505749128</v>
      </c>
      <c r="AH122" s="38">
        <f t="shared" si="73"/>
        <v>1183.1281509201538</v>
      </c>
      <c r="AI122" s="38">
        <f t="shared" si="73"/>
        <v>1148.6725512653948</v>
      </c>
      <c r="AJ122" s="38">
        <f t="shared" si="73"/>
        <v>1114.2169516106351</v>
      </c>
      <c r="AK122" s="38">
        <f t="shared" si="73"/>
        <v>1079.7613519558759</v>
      </c>
      <c r="AL122" s="38">
        <f t="shared" si="73"/>
        <v>1045.3057523011164</v>
      </c>
      <c r="AM122" s="38">
        <f t="shared" si="73"/>
        <v>1010.8501526463574</v>
      </c>
      <c r="AN122" s="38">
        <f t="shared" si="73"/>
        <v>976.39455299159829</v>
      </c>
      <c r="AO122" s="38">
        <f t="shared" si="73"/>
        <v>941.93895333683884</v>
      </c>
      <c r="AP122" s="38">
        <f t="shared" si="73"/>
        <v>907.48335368207972</v>
      </c>
      <c r="AQ122" s="38">
        <f t="shared" si="73"/>
        <v>873.02775402732038</v>
      </c>
      <c r="AR122" s="38">
        <f t="shared" si="73"/>
        <v>846.72945720559642</v>
      </c>
      <c r="AS122" s="38">
        <f t="shared" si="73"/>
        <v>828.58846321690794</v>
      </c>
      <c r="AT122" s="38">
        <f t="shared" si="73"/>
        <v>810.44746922821969</v>
      </c>
      <c r="AU122" s="38">
        <f t="shared" si="73"/>
        <v>792.30647523953155</v>
      </c>
      <c r="AV122" s="38">
        <f t="shared" si="73"/>
        <v>774.16548125084296</v>
      </c>
      <c r="AW122" s="38">
        <f t="shared" si="73"/>
        <v>756.02448726215505</v>
      </c>
      <c r="AX122" s="38">
        <f t="shared" si="73"/>
        <v>737.88349327346668</v>
      </c>
      <c r="AY122" s="38">
        <f t="shared" si="73"/>
        <v>719.74249928477832</v>
      </c>
      <c r="AZ122" s="38">
        <f t="shared" si="73"/>
        <v>701.60150529609007</v>
      </c>
      <c r="BA122" s="38">
        <f t="shared" si="73"/>
        <v>683.46051130740159</v>
      </c>
      <c r="BB122" s="38">
        <f t="shared" si="73"/>
        <v>0</v>
      </c>
      <c r="BC122" s="38">
        <f t="shared" si="73"/>
        <v>0</v>
      </c>
      <c r="BD122" s="38">
        <f t="shared" si="73"/>
        <v>0</v>
      </c>
      <c r="BE122" s="38">
        <f t="shared" si="73"/>
        <v>0</v>
      </c>
      <c r="BF122" s="38">
        <f t="shared" si="73"/>
        <v>0</v>
      </c>
      <c r="BG122" s="38">
        <f t="shared" si="73"/>
        <v>0</v>
      </c>
      <c r="BH122" s="38">
        <f t="shared" si="73"/>
        <v>0</v>
      </c>
      <c r="BI122" s="38">
        <f t="shared" si="73"/>
        <v>0</v>
      </c>
    </row>
    <row r="123" spans="1:61">
      <c r="A123" s="199"/>
      <c r="B123" s="199">
        <f t="shared" si="72"/>
        <v>0</v>
      </c>
      <c r="C123" s="43">
        <f t="shared" si="72"/>
        <v>2039</v>
      </c>
      <c r="D123" s="30">
        <f t="shared" si="72"/>
        <v>1086.2844152428609</v>
      </c>
      <c r="E123" s="40">
        <f t="shared" si="72"/>
        <v>0</v>
      </c>
      <c r="F123" s="41">
        <f t="shared" si="72"/>
        <v>0</v>
      </c>
      <c r="G123" s="41">
        <f t="shared" si="72"/>
        <v>0</v>
      </c>
      <c r="H123" s="41">
        <f t="shared" si="72"/>
        <v>0</v>
      </c>
      <c r="I123" s="41">
        <f t="shared" si="72"/>
        <v>0</v>
      </c>
      <c r="J123" s="41">
        <f t="shared" si="72"/>
        <v>0</v>
      </c>
      <c r="K123" s="41">
        <f t="shared" si="72"/>
        <v>0</v>
      </c>
      <c r="L123" s="41">
        <f t="shared" si="72"/>
        <v>0</v>
      </c>
      <c r="M123" s="41">
        <f t="shared" si="72"/>
        <v>0</v>
      </c>
      <c r="N123" s="41">
        <f t="shared" si="72"/>
        <v>0</v>
      </c>
      <c r="O123" s="41">
        <f t="shared" si="72"/>
        <v>0</v>
      </c>
      <c r="P123" s="41">
        <f t="shared" si="72"/>
        <v>0</v>
      </c>
      <c r="Q123" s="41">
        <f t="shared" si="72"/>
        <v>0</v>
      </c>
      <c r="R123" s="41">
        <f t="shared" si="72"/>
        <v>0</v>
      </c>
      <c r="S123" s="41">
        <f t="shared" si="72"/>
        <v>0</v>
      </c>
      <c r="T123" s="41">
        <f t="shared" si="72"/>
        <v>0</v>
      </c>
      <c r="U123" s="41">
        <f t="shared" si="72"/>
        <v>0</v>
      </c>
      <c r="V123" s="41">
        <f t="shared" si="72"/>
        <v>0</v>
      </c>
      <c r="W123" s="41">
        <f t="shared" si="72"/>
        <v>0</v>
      </c>
      <c r="X123" s="38">
        <f t="shared" si="72"/>
        <v>1751.7352360429402</v>
      </c>
      <c r="Y123" s="38">
        <f t="shared" si="72"/>
        <v>1646.73191173194</v>
      </c>
      <c r="Z123" s="38">
        <f t="shared" si="72"/>
        <v>1542.8215218707055</v>
      </c>
      <c r="AA123" s="38">
        <f t="shared" si="72"/>
        <v>1466.8902539234743</v>
      </c>
      <c r="AB123" s="38">
        <f t="shared" si="72"/>
        <v>1401.4511566939939</v>
      </c>
      <c r="AC123" s="38">
        <f t="shared" si="72"/>
        <v>1343.8811875028273</v>
      </c>
      <c r="AD123" s="38">
        <f t="shared" si="72"/>
        <v>1302.049474388288</v>
      </c>
      <c r="AE123" s="38">
        <f t="shared" si="72"/>
        <v>1268.0868893120619</v>
      </c>
      <c r="AF123" s="100">
        <f>-PMT(Assumptions!$B$20,22,NPV(Assumptions!$B$20,AG123:BB123))</f>
        <v>959.95177223415828</v>
      </c>
      <c r="AG123" s="38">
        <f t="shared" si="73"/>
        <v>1234.1243042358362</v>
      </c>
      <c r="AH123" s="38">
        <f t="shared" si="73"/>
        <v>1200.1617191596092</v>
      </c>
      <c r="AI123" s="38">
        <f t="shared" si="73"/>
        <v>1166.1991340833831</v>
      </c>
      <c r="AJ123" s="38">
        <f t="shared" si="73"/>
        <v>1132.2365490071572</v>
      </c>
      <c r="AK123" s="38">
        <f t="shared" si="73"/>
        <v>1098.2739639309304</v>
      </c>
      <c r="AL123" s="38">
        <f t="shared" si="73"/>
        <v>1064.3113788547043</v>
      </c>
      <c r="AM123" s="38">
        <f t="shared" si="73"/>
        <v>1030.3487937784778</v>
      </c>
      <c r="AN123" s="38">
        <f t="shared" si="73"/>
        <v>996.38620870225191</v>
      </c>
      <c r="AO123" s="38">
        <f t="shared" si="73"/>
        <v>962.4236236260258</v>
      </c>
      <c r="AP123" s="38">
        <f t="shared" si="73"/>
        <v>928.46103854979935</v>
      </c>
      <c r="AQ123" s="38">
        <f t="shared" si="73"/>
        <v>894.49845347357325</v>
      </c>
      <c r="AR123" s="38">
        <f t="shared" si="73"/>
        <v>860.53586839734692</v>
      </c>
      <c r="AS123" s="38">
        <f t="shared" si="73"/>
        <v>834.61386581672195</v>
      </c>
      <c r="AT123" s="38">
        <f t="shared" si="73"/>
        <v>816.73244573169848</v>
      </c>
      <c r="AU123" s="38">
        <f t="shared" si="73"/>
        <v>798.85102564667511</v>
      </c>
      <c r="AV123" s="38">
        <f t="shared" si="73"/>
        <v>780.96960556165197</v>
      </c>
      <c r="AW123" s="38">
        <f t="shared" si="73"/>
        <v>763.08818547662838</v>
      </c>
      <c r="AX123" s="38">
        <f t="shared" si="73"/>
        <v>745.20676539160536</v>
      </c>
      <c r="AY123" s="38">
        <f t="shared" si="73"/>
        <v>727.32534530658199</v>
      </c>
      <c r="AZ123" s="38">
        <f t="shared" si="73"/>
        <v>709.44392522155863</v>
      </c>
      <c r="BA123" s="38">
        <f t="shared" si="73"/>
        <v>691.56250513653538</v>
      </c>
      <c r="BB123" s="38">
        <f t="shared" si="73"/>
        <v>673.68108505151179</v>
      </c>
      <c r="BC123" s="38">
        <f t="shared" si="73"/>
        <v>0</v>
      </c>
      <c r="BD123" s="38">
        <f t="shared" si="73"/>
        <v>0</v>
      </c>
      <c r="BE123" s="38">
        <f t="shared" si="73"/>
        <v>0</v>
      </c>
      <c r="BF123" s="38">
        <f t="shared" si="73"/>
        <v>0</v>
      </c>
      <c r="BG123" s="38">
        <f t="shared" si="73"/>
        <v>0</v>
      </c>
      <c r="BH123" s="38">
        <f t="shared" si="73"/>
        <v>0</v>
      </c>
      <c r="BI123" s="38">
        <f t="shared" si="73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153.5333266051079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133.06221639109353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12.59110617707914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51.177775535035977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7.6766663302553955</v>
      </c>
      <c r="F135" s="76">
        <f>E135</f>
        <v>7.6766663302553955</v>
      </c>
      <c r="G135" s="76">
        <f t="shared" ref="G135:V136" si="74">F135</f>
        <v>7.6766663302553955</v>
      </c>
      <c r="H135" s="76">
        <f t="shared" si="74"/>
        <v>7.6766663302553955</v>
      </c>
      <c r="I135" s="76">
        <f t="shared" si="74"/>
        <v>7.6766663302553955</v>
      </c>
      <c r="J135" s="76">
        <f t="shared" si="74"/>
        <v>7.6766663302553955</v>
      </c>
      <c r="K135" s="76">
        <f t="shared" si="74"/>
        <v>7.6766663302553955</v>
      </c>
      <c r="L135" s="76">
        <f t="shared" si="74"/>
        <v>7.6766663302553955</v>
      </c>
      <c r="M135" s="76">
        <f t="shared" si="74"/>
        <v>7.6766663302553955</v>
      </c>
      <c r="N135" s="76">
        <f t="shared" si="74"/>
        <v>7.6766663302553955</v>
      </c>
      <c r="O135" s="76">
        <f t="shared" si="74"/>
        <v>7.6766663302553955</v>
      </c>
      <c r="P135" s="76">
        <f t="shared" si="74"/>
        <v>7.6766663302553955</v>
      </c>
      <c r="Q135" s="76">
        <f t="shared" si="74"/>
        <v>7.6766663302553955</v>
      </c>
      <c r="R135" s="76">
        <f t="shared" si="74"/>
        <v>7.6766663302553955</v>
      </c>
      <c r="S135" s="76">
        <f t="shared" si="74"/>
        <v>7.6766663302553955</v>
      </c>
      <c r="T135" s="76">
        <f t="shared" si="74"/>
        <v>7.6766663302553955</v>
      </c>
      <c r="U135" s="76">
        <f t="shared" si="74"/>
        <v>7.6766663302553955</v>
      </c>
      <c r="V135" s="76">
        <f t="shared" si="74"/>
        <v>7.6766663302553955</v>
      </c>
      <c r="W135" s="76">
        <f>V135</f>
        <v>7.6766663302553955</v>
      </c>
      <c r="X135" s="76">
        <f t="shared" ref="X135:AM138" si="75">W135</f>
        <v>7.6766663302553955</v>
      </c>
      <c r="Y135" s="76">
        <f t="shared" si="75"/>
        <v>7.6766663302553955</v>
      </c>
      <c r="Z135" s="76">
        <f t="shared" si="75"/>
        <v>7.6766663302553955</v>
      </c>
      <c r="AA135" s="76">
        <f t="shared" si="75"/>
        <v>7.6766663302553955</v>
      </c>
      <c r="AB135" s="76">
        <f t="shared" si="75"/>
        <v>7.6766663302553955</v>
      </c>
      <c r="AC135" s="76">
        <f t="shared" si="75"/>
        <v>7.6766663302553955</v>
      </c>
      <c r="AD135" s="76">
        <f t="shared" si="75"/>
        <v>7.6766663302553955</v>
      </c>
      <c r="AE135" s="76">
        <f t="shared" si="75"/>
        <v>7.6766663302553955</v>
      </c>
      <c r="AF135" s="76">
        <f t="shared" si="75"/>
        <v>7.6766663302553955</v>
      </c>
      <c r="AG135" s="76">
        <f t="shared" si="75"/>
        <v>7.6766663302553955</v>
      </c>
      <c r="AH135" s="76">
        <f t="shared" si="75"/>
        <v>7.6766663302553955</v>
      </c>
      <c r="AI135" s="76">
        <f t="shared" si="75"/>
        <v>7.6766663302553955</v>
      </c>
      <c r="AJ135" s="76">
        <f t="shared" si="75"/>
        <v>7.6766663302553955</v>
      </c>
      <c r="AK135" s="76">
        <f t="shared" si="75"/>
        <v>7.6766663302553955</v>
      </c>
      <c r="AL135" s="76">
        <f t="shared" si="75"/>
        <v>7.6766663302553955</v>
      </c>
      <c r="AM135" s="76">
        <f t="shared" si="75"/>
        <v>7.6766663302553955</v>
      </c>
      <c r="AN135" s="76">
        <f t="shared" ref="AN135:BC138" si="76">AM135</f>
        <v>7.6766663302553955</v>
      </c>
      <c r="AO135" s="76">
        <f t="shared" si="76"/>
        <v>7.6766663302553955</v>
      </c>
      <c r="AP135" s="76">
        <f t="shared" si="76"/>
        <v>7.6766663302553955</v>
      </c>
      <c r="AQ135" s="76">
        <f t="shared" si="76"/>
        <v>7.6766663302553955</v>
      </c>
      <c r="AR135" s="76">
        <f t="shared" si="76"/>
        <v>7.6766663302553955</v>
      </c>
      <c r="AS135" s="76">
        <f t="shared" si="76"/>
        <v>7.6766663302553955</v>
      </c>
      <c r="AT135" s="76">
        <f t="shared" si="76"/>
        <v>7.6766663302553955</v>
      </c>
      <c r="AU135" s="76">
        <f t="shared" si="76"/>
        <v>7.6766663302553955</v>
      </c>
      <c r="AV135" s="76">
        <f t="shared" si="76"/>
        <v>7.6766663302553955</v>
      </c>
      <c r="AW135" s="76">
        <f t="shared" si="76"/>
        <v>7.6766663302553955</v>
      </c>
      <c r="AX135" s="76">
        <f t="shared" si="76"/>
        <v>7.6766663302553955</v>
      </c>
      <c r="AY135" s="76">
        <f t="shared" si="76"/>
        <v>7.6766663302553955</v>
      </c>
      <c r="AZ135" s="76">
        <f t="shared" si="76"/>
        <v>7.6766663302553955</v>
      </c>
      <c r="BA135" s="76">
        <f t="shared" si="76"/>
        <v>7.6766663302553955</v>
      </c>
      <c r="BB135" s="76">
        <f t="shared" si="76"/>
        <v>7.6766663302553955</v>
      </c>
      <c r="BC135" s="76">
        <f t="shared" si="76"/>
        <v>7.6766663302553955</v>
      </c>
      <c r="BD135" s="76">
        <f t="shared" ref="BD135:BG138" si="77">BC135</f>
        <v>7.6766663302553955</v>
      </c>
      <c r="BE135" s="76">
        <f t="shared" si="77"/>
        <v>7.6766663302553955</v>
      </c>
      <c r="BF135" s="76">
        <f t="shared" si="77"/>
        <v>7.6766663302553955</v>
      </c>
      <c r="BG135" s="76">
        <f t="shared" si="77"/>
        <v>7.6766663302553955</v>
      </c>
      <c r="BH135" s="76">
        <f>BG135</f>
        <v>7.6766663302553955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6.6531108195546764</v>
      </c>
      <c r="F136" s="76">
        <f t="shared" ref="F136:U138" si="78">E136</f>
        <v>6.6531108195546764</v>
      </c>
      <c r="G136" s="76">
        <f t="shared" si="78"/>
        <v>6.6531108195546764</v>
      </c>
      <c r="H136" s="76">
        <f t="shared" si="78"/>
        <v>6.6531108195546764</v>
      </c>
      <c r="I136" s="76">
        <f t="shared" si="78"/>
        <v>6.6531108195546764</v>
      </c>
      <c r="J136" s="76">
        <f t="shared" si="78"/>
        <v>6.6531108195546764</v>
      </c>
      <c r="K136" s="76">
        <f t="shared" si="78"/>
        <v>6.6531108195546764</v>
      </c>
      <c r="L136" s="76">
        <f t="shared" si="78"/>
        <v>6.6531108195546764</v>
      </c>
      <c r="M136" s="76">
        <f t="shared" si="78"/>
        <v>6.6531108195546764</v>
      </c>
      <c r="N136" s="76">
        <f t="shared" si="78"/>
        <v>6.6531108195546764</v>
      </c>
      <c r="O136" s="76">
        <f t="shared" si="78"/>
        <v>6.6531108195546764</v>
      </c>
      <c r="P136" s="76">
        <f t="shared" si="78"/>
        <v>6.6531108195546764</v>
      </c>
      <c r="Q136" s="76">
        <f t="shared" si="78"/>
        <v>6.6531108195546764</v>
      </c>
      <c r="R136" s="76">
        <f t="shared" si="78"/>
        <v>6.6531108195546764</v>
      </c>
      <c r="S136" s="76">
        <f t="shared" si="78"/>
        <v>6.6531108195546764</v>
      </c>
      <c r="T136" s="76">
        <f t="shared" si="78"/>
        <v>6.6531108195546764</v>
      </c>
      <c r="U136" s="76">
        <f t="shared" si="78"/>
        <v>6.6531108195546764</v>
      </c>
      <c r="V136" s="76">
        <f t="shared" si="74"/>
        <v>6.6531108195546764</v>
      </c>
      <c r="W136" s="76">
        <f t="shared" ref="V136:W138" si="79">V136</f>
        <v>6.6531108195546764</v>
      </c>
      <c r="X136" s="76">
        <f t="shared" si="75"/>
        <v>6.6531108195546764</v>
      </c>
      <c r="Y136" s="76">
        <f t="shared" si="75"/>
        <v>6.6531108195546764</v>
      </c>
      <c r="Z136" s="76">
        <f t="shared" si="75"/>
        <v>6.6531108195546764</v>
      </c>
      <c r="AA136" s="76">
        <f t="shared" si="75"/>
        <v>6.6531108195546764</v>
      </c>
      <c r="AB136" s="76">
        <f t="shared" si="75"/>
        <v>6.6531108195546764</v>
      </c>
      <c r="AC136" s="76">
        <f t="shared" si="75"/>
        <v>6.6531108195546764</v>
      </c>
      <c r="AD136" s="76">
        <f t="shared" si="75"/>
        <v>6.6531108195546764</v>
      </c>
      <c r="AE136" s="76">
        <f t="shared" si="75"/>
        <v>6.6531108195546764</v>
      </c>
      <c r="AF136" s="76">
        <f t="shared" si="75"/>
        <v>6.6531108195546764</v>
      </c>
      <c r="AG136" s="76">
        <f t="shared" si="75"/>
        <v>6.6531108195546764</v>
      </c>
      <c r="AH136" s="76">
        <f t="shared" si="75"/>
        <v>6.6531108195546764</v>
      </c>
      <c r="AI136" s="76">
        <f t="shared" si="75"/>
        <v>6.6531108195546764</v>
      </c>
      <c r="AJ136" s="76">
        <f t="shared" si="75"/>
        <v>6.6531108195546764</v>
      </c>
      <c r="AK136" s="76">
        <f t="shared" si="75"/>
        <v>6.6531108195546764</v>
      </c>
      <c r="AL136" s="76">
        <f t="shared" si="75"/>
        <v>6.6531108195546764</v>
      </c>
      <c r="AM136" s="76">
        <f t="shared" si="75"/>
        <v>6.6531108195546764</v>
      </c>
      <c r="AN136" s="76">
        <f t="shared" si="76"/>
        <v>6.6531108195546764</v>
      </c>
      <c r="AO136" s="76">
        <f t="shared" si="76"/>
        <v>6.6531108195546764</v>
      </c>
      <c r="AP136" s="76">
        <f t="shared" si="76"/>
        <v>6.6531108195546764</v>
      </c>
      <c r="AQ136" s="76">
        <f t="shared" si="76"/>
        <v>6.6531108195546764</v>
      </c>
      <c r="AR136" s="76">
        <f t="shared" si="76"/>
        <v>6.6531108195546764</v>
      </c>
      <c r="AS136" s="76">
        <f t="shared" si="76"/>
        <v>6.6531108195546764</v>
      </c>
      <c r="AT136" s="76">
        <f t="shared" si="76"/>
        <v>6.6531108195546764</v>
      </c>
      <c r="AU136" s="76">
        <f t="shared" si="76"/>
        <v>6.6531108195546764</v>
      </c>
      <c r="AV136" s="76">
        <f t="shared" si="76"/>
        <v>6.6531108195546764</v>
      </c>
      <c r="AW136" s="76">
        <f t="shared" si="76"/>
        <v>6.6531108195546764</v>
      </c>
      <c r="AX136" s="76">
        <f t="shared" si="76"/>
        <v>6.6531108195546764</v>
      </c>
      <c r="AY136" s="76">
        <f t="shared" si="76"/>
        <v>6.6531108195546764</v>
      </c>
      <c r="AZ136" s="76">
        <f t="shared" si="76"/>
        <v>6.6531108195546764</v>
      </c>
      <c r="BA136" s="76">
        <f t="shared" si="76"/>
        <v>6.6531108195546764</v>
      </c>
      <c r="BB136" s="76">
        <f t="shared" si="76"/>
        <v>6.6531108195546764</v>
      </c>
      <c r="BC136" s="76">
        <f t="shared" si="76"/>
        <v>6.6531108195546764</v>
      </c>
      <c r="BD136" s="76">
        <f t="shared" si="77"/>
        <v>6.6531108195546764</v>
      </c>
      <c r="BE136" s="76">
        <f t="shared" si="77"/>
        <v>6.6531108195546764</v>
      </c>
      <c r="BF136" s="76">
        <f t="shared" si="77"/>
        <v>6.6531108195546764</v>
      </c>
      <c r="BG136" s="76">
        <f t="shared" si="77"/>
        <v>6.6531108195546764</v>
      </c>
      <c r="BH136" s="76">
        <f>BG136</f>
        <v>6.6531108195546764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5.6295553088539574</v>
      </c>
      <c r="F137" s="76">
        <f t="shared" si="78"/>
        <v>5.6295553088539574</v>
      </c>
      <c r="G137" s="76">
        <f t="shared" si="78"/>
        <v>5.6295553088539574</v>
      </c>
      <c r="H137" s="76">
        <f t="shared" si="78"/>
        <v>5.6295553088539574</v>
      </c>
      <c r="I137" s="76">
        <f t="shared" si="78"/>
        <v>5.6295553088539574</v>
      </c>
      <c r="J137" s="76">
        <f t="shared" si="78"/>
        <v>5.6295553088539574</v>
      </c>
      <c r="K137" s="76">
        <f t="shared" si="78"/>
        <v>5.6295553088539574</v>
      </c>
      <c r="L137" s="76">
        <f t="shared" si="78"/>
        <v>5.6295553088539574</v>
      </c>
      <c r="M137" s="76">
        <f t="shared" si="78"/>
        <v>5.6295553088539574</v>
      </c>
      <c r="N137" s="76">
        <f t="shared" si="78"/>
        <v>5.6295553088539574</v>
      </c>
      <c r="O137" s="76">
        <f t="shared" si="78"/>
        <v>5.6295553088539574</v>
      </c>
      <c r="P137" s="76">
        <f t="shared" si="78"/>
        <v>5.6295553088539574</v>
      </c>
      <c r="Q137" s="76">
        <f t="shared" si="78"/>
        <v>5.6295553088539574</v>
      </c>
      <c r="R137" s="76">
        <f t="shared" si="78"/>
        <v>5.6295553088539574</v>
      </c>
      <c r="S137" s="76">
        <f t="shared" si="78"/>
        <v>5.6295553088539574</v>
      </c>
      <c r="T137" s="76">
        <f t="shared" si="78"/>
        <v>5.6295553088539574</v>
      </c>
      <c r="U137" s="76">
        <f t="shared" si="78"/>
        <v>5.6295553088539574</v>
      </c>
      <c r="V137" s="76">
        <f t="shared" si="79"/>
        <v>5.6295553088539574</v>
      </c>
      <c r="W137" s="76">
        <f t="shared" si="79"/>
        <v>5.6295553088539574</v>
      </c>
      <c r="X137" s="76">
        <f t="shared" si="75"/>
        <v>5.6295553088539574</v>
      </c>
      <c r="Y137" s="76">
        <f t="shared" si="75"/>
        <v>5.6295553088539574</v>
      </c>
      <c r="Z137" s="76">
        <f t="shared" si="75"/>
        <v>5.6295553088539574</v>
      </c>
      <c r="AA137" s="76">
        <f t="shared" si="75"/>
        <v>5.6295553088539574</v>
      </c>
      <c r="AB137" s="76">
        <f t="shared" si="75"/>
        <v>5.6295553088539574</v>
      </c>
      <c r="AC137" s="76">
        <f t="shared" si="75"/>
        <v>5.6295553088539574</v>
      </c>
      <c r="AD137" s="76">
        <f t="shared" si="75"/>
        <v>5.6295553088539574</v>
      </c>
      <c r="AE137" s="76">
        <f t="shared" si="75"/>
        <v>5.6295553088539574</v>
      </c>
      <c r="AF137" s="76">
        <f t="shared" si="75"/>
        <v>5.6295553088539574</v>
      </c>
      <c r="AG137" s="76">
        <f t="shared" si="75"/>
        <v>5.6295553088539574</v>
      </c>
      <c r="AH137" s="76">
        <f t="shared" si="75"/>
        <v>5.6295553088539574</v>
      </c>
      <c r="AI137" s="76">
        <f t="shared" si="75"/>
        <v>5.6295553088539574</v>
      </c>
      <c r="AJ137" s="76">
        <f t="shared" si="75"/>
        <v>5.6295553088539574</v>
      </c>
      <c r="AK137" s="76">
        <f t="shared" si="75"/>
        <v>5.6295553088539574</v>
      </c>
      <c r="AL137" s="76">
        <f t="shared" si="75"/>
        <v>5.6295553088539574</v>
      </c>
      <c r="AM137" s="76">
        <f t="shared" si="75"/>
        <v>5.6295553088539574</v>
      </c>
      <c r="AN137" s="76">
        <f t="shared" si="76"/>
        <v>5.6295553088539574</v>
      </c>
      <c r="AO137" s="76">
        <f t="shared" si="76"/>
        <v>5.6295553088539574</v>
      </c>
      <c r="AP137" s="76">
        <f t="shared" si="76"/>
        <v>5.6295553088539574</v>
      </c>
      <c r="AQ137" s="76">
        <f t="shared" si="76"/>
        <v>5.6295553088539574</v>
      </c>
      <c r="AR137" s="76">
        <f t="shared" si="76"/>
        <v>5.6295553088539574</v>
      </c>
      <c r="AS137" s="76">
        <f t="shared" si="76"/>
        <v>5.6295553088539574</v>
      </c>
      <c r="AT137" s="76">
        <f t="shared" si="76"/>
        <v>5.6295553088539574</v>
      </c>
      <c r="AU137" s="76">
        <f t="shared" si="76"/>
        <v>5.6295553088539574</v>
      </c>
      <c r="AV137" s="76">
        <f t="shared" si="76"/>
        <v>5.6295553088539574</v>
      </c>
      <c r="AW137" s="76">
        <f t="shared" si="76"/>
        <v>5.6295553088539574</v>
      </c>
      <c r="AX137" s="76">
        <f t="shared" si="76"/>
        <v>5.6295553088539574</v>
      </c>
      <c r="AY137" s="76">
        <f t="shared" si="76"/>
        <v>5.6295553088539574</v>
      </c>
      <c r="AZ137" s="76">
        <f t="shared" si="76"/>
        <v>5.6295553088539574</v>
      </c>
      <c r="BA137" s="76">
        <f t="shared" si="76"/>
        <v>5.6295553088539574</v>
      </c>
      <c r="BB137" s="76">
        <f t="shared" si="76"/>
        <v>5.6295553088539574</v>
      </c>
      <c r="BC137" s="76">
        <f t="shared" si="76"/>
        <v>5.6295553088539574</v>
      </c>
      <c r="BD137" s="76">
        <f t="shared" si="77"/>
        <v>5.6295553088539574</v>
      </c>
      <c r="BE137" s="76">
        <f t="shared" si="77"/>
        <v>5.6295553088539574</v>
      </c>
      <c r="BF137" s="76">
        <f t="shared" si="77"/>
        <v>5.6295553088539574</v>
      </c>
      <c r="BG137" s="76">
        <f t="shared" si="77"/>
        <v>5.6295553088539574</v>
      </c>
      <c r="BH137" s="76">
        <f>BG137</f>
        <v>5.6295553088539574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2.5588887767517989</v>
      </c>
      <c r="F138" s="76">
        <f t="shared" si="78"/>
        <v>2.5588887767517989</v>
      </c>
      <c r="G138" s="76">
        <f t="shared" si="78"/>
        <v>2.5588887767517989</v>
      </c>
      <c r="H138" s="76">
        <f t="shared" si="78"/>
        <v>2.5588887767517989</v>
      </c>
      <c r="I138" s="76">
        <f t="shared" si="78"/>
        <v>2.5588887767517989</v>
      </c>
      <c r="J138" s="76">
        <f t="shared" si="78"/>
        <v>2.5588887767517989</v>
      </c>
      <c r="K138" s="76">
        <f t="shared" si="78"/>
        <v>2.5588887767517989</v>
      </c>
      <c r="L138" s="76">
        <f t="shared" si="78"/>
        <v>2.5588887767517989</v>
      </c>
      <c r="M138" s="76">
        <f t="shared" si="78"/>
        <v>2.5588887767517989</v>
      </c>
      <c r="N138" s="76">
        <f t="shared" si="78"/>
        <v>2.5588887767517989</v>
      </c>
      <c r="O138" s="76">
        <f t="shared" si="78"/>
        <v>2.5588887767517989</v>
      </c>
      <c r="P138" s="76">
        <f t="shared" si="78"/>
        <v>2.5588887767517989</v>
      </c>
      <c r="Q138" s="76">
        <f t="shared" si="78"/>
        <v>2.5588887767517989</v>
      </c>
      <c r="R138" s="76">
        <f t="shared" si="78"/>
        <v>2.5588887767517989</v>
      </c>
      <c r="S138" s="76">
        <f t="shared" si="78"/>
        <v>2.5588887767517989</v>
      </c>
      <c r="T138" s="76">
        <f t="shared" si="78"/>
        <v>2.5588887767517989</v>
      </c>
      <c r="U138" s="76">
        <f t="shared" si="78"/>
        <v>2.5588887767517989</v>
      </c>
      <c r="V138" s="76">
        <f t="shared" si="79"/>
        <v>2.5588887767517989</v>
      </c>
      <c r="W138" s="76">
        <f t="shared" si="79"/>
        <v>2.5588887767517989</v>
      </c>
      <c r="X138" s="76">
        <f t="shared" si="75"/>
        <v>2.5588887767517989</v>
      </c>
      <c r="Y138" s="76">
        <f t="shared" si="75"/>
        <v>2.5588887767517989</v>
      </c>
      <c r="Z138" s="76">
        <f t="shared" si="75"/>
        <v>2.5588887767517989</v>
      </c>
      <c r="AA138" s="76">
        <f t="shared" si="75"/>
        <v>2.5588887767517989</v>
      </c>
      <c r="AB138" s="76">
        <f t="shared" si="75"/>
        <v>2.5588887767517989</v>
      </c>
      <c r="AC138" s="76">
        <f t="shared" si="75"/>
        <v>2.5588887767517989</v>
      </c>
      <c r="AD138" s="76">
        <f t="shared" si="75"/>
        <v>2.5588887767517989</v>
      </c>
      <c r="AE138" s="76">
        <f t="shared" si="75"/>
        <v>2.5588887767517989</v>
      </c>
      <c r="AF138" s="76">
        <f t="shared" si="75"/>
        <v>2.5588887767517989</v>
      </c>
      <c r="AG138" s="76">
        <f t="shared" si="75"/>
        <v>2.5588887767517989</v>
      </c>
      <c r="AH138" s="76">
        <f t="shared" si="75"/>
        <v>2.5588887767517989</v>
      </c>
      <c r="AI138" s="76">
        <f t="shared" si="75"/>
        <v>2.5588887767517989</v>
      </c>
      <c r="AJ138" s="76">
        <f t="shared" si="75"/>
        <v>2.5588887767517989</v>
      </c>
      <c r="AK138" s="76">
        <f t="shared" si="75"/>
        <v>2.5588887767517989</v>
      </c>
      <c r="AL138" s="76">
        <f t="shared" si="75"/>
        <v>2.5588887767517989</v>
      </c>
      <c r="AM138" s="76">
        <f t="shared" si="75"/>
        <v>2.5588887767517989</v>
      </c>
      <c r="AN138" s="76">
        <f t="shared" si="76"/>
        <v>2.5588887767517989</v>
      </c>
      <c r="AO138" s="76">
        <f t="shared" si="76"/>
        <v>2.5588887767517989</v>
      </c>
      <c r="AP138" s="76">
        <f t="shared" si="76"/>
        <v>2.5588887767517989</v>
      </c>
      <c r="AQ138" s="76">
        <f t="shared" si="76"/>
        <v>2.5588887767517989</v>
      </c>
      <c r="AR138" s="76">
        <f t="shared" si="76"/>
        <v>2.5588887767517989</v>
      </c>
      <c r="AS138" s="76">
        <f t="shared" si="76"/>
        <v>2.5588887767517989</v>
      </c>
      <c r="AT138" s="76">
        <f t="shared" si="76"/>
        <v>2.5588887767517989</v>
      </c>
      <c r="AU138" s="76">
        <f t="shared" si="76"/>
        <v>2.5588887767517989</v>
      </c>
      <c r="AV138" s="76">
        <f t="shared" si="76"/>
        <v>2.5588887767517989</v>
      </c>
      <c r="AW138" s="76">
        <f t="shared" si="76"/>
        <v>2.5588887767517989</v>
      </c>
      <c r="AX138" s="76">
        <f t="shared" si="76"/>
        <v>2.5588887767517989</v>
      </c>
      <c r="AY138" s="76">
        <f t="shared" si="76"/>
        <v>2.5588887767517989</v>
      </c>
      <c r="AZ138" s="76">
        <f t="shared" si="76"/>
        <v>2.5588887767517989</v>
      </c>
      <c r="BA138" s="76">
        <f t="shared" si="76"/>
        <v>2.5588887767517989</v>
      </c>
      <c r="BB138" s="76">
        <f t="shared" si="76"/>
        <v>2.5588887767517989</v>
      </c>
      <c r="BC138" s="76">
        <f t="shared" si="76"/>
        <v>2.5588887767517989</v>
      </c>
      <c r="BD138" s="76">
        <f t="shared" si="77"/>
        <v>2.5588887767517989</v>
      </c>
      <c r="BE138" s="76">
        <f t="shared" si="77"/>
        <v>2.5588887767517989</v>
      </c>
      <c r="BF138" s="76">
        <f t="shared" si="77"/>
        <v>2.5588887767517989</v>
      </c>
      <c r="BG138" s="76">
        <f t="shared" si="77"/>
        <v>2.5588887767517989</v>
      </c>
      <c r="BH138" s="76">
        <f>BG138</f>
        <v>2.5588887767517989</v>
      </c>
    </row>
    <row r="139" spans="1:60">
      <c r="A139" s="199"/>
      <c r="B139" s="199"/>
      <c r="C139" s="199"/>
      <c r="D139" s="199"/>
      <c r="BH139"/>
    </row>
    <row r="140" spans="1:60">
      <c r="A140" s="199"/>
      <c r="B140" s="199"/>
      <c r="C140" s="199"/>
      <c r="D140" s="199"/>
      <c r="BH140"/>
    </row>
    <row r="141" spans="1:60">
      <c r="A141" s="199"/>
      <c r="B141" s="199"/>
      <c r="C141" s="199"/>
      <c r="D141" s="199"/>
      <c r="BH141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199"/>
      <c r="B143" s="199"/>
      <c r="C143" s="199" t="s">
        <v>2658</v>
      </c>
      <c r="D143" s="199"/>
      <c r="E143" s="86">
        <f>E128</f>
        <v>112.59110617707914</v>
      </c>
      <c r="F143" s="76">
        <f>E143</f>
        <v>112.59110617707914</v>
      </c>
      <c r="G143" s="76">
        <f t="shared" ref="G143:BH143" si="81">F143</f>
        <v>112.59110617707914</v>
      </c>
      <c r="H143" s="76">
        <f t="shared" si="81"/>
        <v>112.59110617707914</v>
      </c>
      <c r="I143" s="76">
        <f t="shared" si="81"/>
        <v>112.59110617707914</v>
      </c>
      <c r="J143" s="76">
        <f t="shared" si="81"/>
        <v>112.59110617707914</v>
      </c>
      <c r="K143" s="76">
        <f t="shared" si="81"/>
        <v>112.59110617707914</v>
      </c>
      <c r="L143" s="76">
        <f t="shared" si="81"/>
        <v>112.59110617707914</v>
      </c>
      <c r="M143" s="76">
        <f t="shared" si="81"/>
        <v>112.59110617707914</v>
      </c>
      <c r="N143" s="76">
        <f t="shared" si="81"/>
        <v>112.59110617707914</v>
      </c>
      <c r="O143" s="76">
        <f t="shared" si="81"/>
        <v>112.59110617707914</v>
      </c>
      <c r="P143" s="76">
        <f t="shared" si="81"/>
        <v>112.59110617707914</v>
      </c>
      <c r="Q143" s="76">
        <f t="shared" si="81"/>
        <v>112.59110617707914</v>
      </c>
      <c r="R143" s="76">
        <f t="shared" si="81"/>
        <v>112.59110617707914</v>
      </c>
      <c r="S143" s="76">
        <f t="shared" si="81"/>
        <v>112.59110617707914</v>
      </c>
      <c r="T143" s="76">
        <f t="shared" si="81"/>
        <v>112.59110617707914</v>
      </c>
      <c r="U143" s="76">
        <f t="shared" si="81"/>
        <v>112.59110617707914</v>
      </c>
      <c r="V143" s="76">
        <f t="shared" si="81"/>
        <v>112.59110617707914</v>
      </c>
      <c r="W143" s="76">
        <f t="shared" si="81"/>
        <v>112.59110617707914</v>
      </c>
      <c r="X143" s="76">
        <f t="shared" si="81"/>
        <v>112.59110617707914</v>
      </c>
      <c r="Y143" s="76">
        <f t="shared" si="81"/>
        <v>112.59110617707914</v>
      </c>
      <c r="Z143" s="76">
        <f t="shared" si="81"/>
        <v>112.59110617707914</v>
      </c>
      <c r="AA143" s="76">
        <f t="shared" si="81"/>
        <v>112.59110617707914</v>
      </c>
      <c r="AB143" s="76">
        <f t="shared" si="81"/>
        <v>112.59110617707914</v>
      </c>
      <c r="AC143" s="76">
        <f t="shared" si="81"/>
        <v>112.59110617707914</v>
      </c>
      <c r="AD143" s="76">
        <f t="shared" si="81"/>
        <v>112.59110617707914</v>
      </c>
      <c r="AE143" s="76">
        <f t="shared" si="81"/>
        <v>112.59110617707914</v>
      </c>
      <c r="AF143" s="76">
        <f t="shared" si="81"/>
        <v>112.59110617707914</v>
      </c>
      <c r="AG143" s="76">
        <f t="shared" si="81"/>
        <v>112.59110617707914</v>
      </c>
      <c r="AH143" s="76">
        <f t="shared" si="81"/>
        <v>112.59110617707914</v>
      </c>
      <c r="AI143" s="76">
        <f t="shared" si="81"/>
        <v>112.59110617707914</v>
      </c>
      <c r="AJ143" s="76">
        <f t="shared" si="81"/>
        <v>112.59110617707914</v>
      </c>
      <c r="AK143" s="76">
        <f t="shared" si="81"/>
        <v>112.59110617707914</v>
      </c>
      <c r="AL143" s="76">
        <f t="shared" si="81"/>
        <v>112.59110617707914</v>
      </c>
      <c r="AM143" s="76">
        <f t="shared" si="81"/>
        <v>112.59110617707914</v>
      </c>
      <c r="AN143" s="76">
        <f t="shared" si="81"/>
        <v>112.59110617707914</v>
      </c>
      <c r="AO143" s="76">
        <f t="shared" si="81"/>
        <v>112.59110617707914</v>
      </c>
      <c r="AP143" s="76">
        <f t="shared" si="81"/>
        <v>112.59110617707914</v>
      </c>
      <c r="AQ143" s="76">
        <f t="shared" si="81"/>
        <v>112.59110617707914</v>
      </c>
      <c r="AR143" s="76">
        <f t="shared" si="81"/>
        <v>112.59110617707914</v>
      </c>
      <c r="AS143" s="76">
        <f t="shared" si="81"/>
        <v>112.59110617707914</v>
      </c>
      <c r="AT143" s="76">
        <f t="shared" si="81"/>
        <v>112.59110617707914</v>
      </c>
      <c r="AU143" s="76">
        <f t="shared" si="81"/>
        <v>112.59110617707914</v>
      </c>
      <c r="AV143" s="76">
        <f t="shared" si="81"/>
        <v>112.59110617707914</v>
      </c>
      <c r="AW143" s="76">
        <f t="shared" si="81"/>
        <v>112.59110617707914</v>
      </c>
      <c r="AX143" s="76">
        <f t="shared" si="81"/>
        <v>112.59110617707914</v>
      </c>
      <c r="AY143" s="76">
        <f t="shared" si="81"/>
        <v>112.59110617707914</v>
      </c>
      <c r="AZ143" s="76">
        <f t="shared" si="81"/>
        <v>112.59110617707914</v>
      </c>
      <c r="BA143" s="76">
        <f t="shared" si="81"/>
        <v>112.59110617707914</v>
      </c>
      <c r="BB143" s="76">
        <f t="shared" si="81"/>
        <v>112.59110617707914</v>
      </c>
      <c r="BC143" s="76">
        <f t="shared" si="81"/>
        <v>112.59110617707914</v>
      </c>
      <c r="BD143" s="76">
        <f t="shared" si="81"/>
        <v>112.59110617707914</v>
      </c>
      <c r="BE143" s="76">
        <f t="shared" si="81"/>
        <v>112.59110617707914</v>
      </c>
      <c r="BF143" s="76">
        <f t="shared" si="81"/>
        <v>112.59110617707914</v>
      </c>
      <c r="BG143" s="76">
        <f t="shared" si="81"/>
        <v>112.59110617707914</v>
      </c>
      <c r="BH143" s="76">
        <f t="shared" si="81"/>
        <v>112.59110617707914</v>
      </c>
    </row>
    <row r="144" spans="1:60">
      <c r="A144" s="199"/>
      <c r="B144" s="199"/>
      <c r="C144" s="199" t="s">
        <v>2659</v>
      </c>
      <c r="D144" s="199"/>
      <c r="E144" s="86">
        <f>E137</f>
        <v>5.6295553088539574</v>
      </c>
      <c r="F144" s="86">
        <f>SUM($E$137:F137)</f>
        <v>11.259110617707915</v>
      </c>
      <c r="G144" s="86">
        <f>SUM($E$137:G137)</f>
        <v>16.88866592656187</v>
      </c>
      <c r="H144" s="86">
        <f>SUM($E$137:H137)</f>
        <v>22.51822123541583</v>
      </c>
      <c r="I144" s="86">
        <f>SUM($E$137:I137)</f>
        <v>28.147776544269789</v>
      </c>
      <c r="J144" s="86">
        <f>SUM($E$137:J137)</f>
        <v>33.777331853123748</v>
      </c>
      <c r="K144" s="86">
        <f>SUM($E$137:K137)</f>
        <v>39.406887161977707</v>
      </c>
      <c r="L144" s="86">
        <f>SUM($E$137:L137)</f>
        <v>45.036442470831666</v>
      </c>
      <c r="M144" s="86">
        <f>SUM($E$137:M137)</f>
        <v>50.665997779685625</v>
      </c>
      <c r="N144" s="86">
        <f>SUM($E$137:N137)</f>
        <v>56.295553088539585</v>
      </c>
      <c r="O144" s="86">
        <f>SUM($E$137:O137)</f>
        <v>61.925108397393544</v>
      </c>
      <c r="P144" s="86">
        <f>SUM($E$137:P137)</f>
        <v>67.554663706247496</v>
      </c>
      <c r="Q144" s="86">
        <f>SUM($E$137:Q137)</f>
        <v>73.184219015101448</v>
      </c>
      <c r="R144" s="86">
        <f>SUM($E$137:R137)</f>
        <v>78.8137743239554</v>
      </c>
      <c r="S144" s="86">
        <f>SUM($E$137:S137)</f>
        <v>84.443329632809352</v>
      </c>
      <c r="T144" s="86">
        <f>SUM($E$137:T137)</f>
        <v>90.072884941663304</v>
      </c>
      <c r="U144" s="86">
        <f>SUM($E$137:U137)</f>
        <v>95.702440250517256</v>
      </c>
      <c r="V144" s="86">
        <f>SUM($E$137:V137)</f>
        <v>101.33199555937121</v>
      </c>
      <c r="W144" s="86">
        <f>SUM($E$137:W137)</f>
        <v>106.96155086822516</v>
      </c>
      <c r="X144" s="86">
        <f>SUM($E$137:X137)</f>
        <v>112.59110617707911</v>
      </c>
      <c r="Y144" s="86">
        <f>SUM($E$137:Y137)</f>
        <v>118.22066148593306</v>
      </c>
      <c r="Z144" s="86">
        <f>SUM($E$137:Z137)</f>
        <v>123.85021679478702</v>
      </c>
      <c r="AA144" s="86">
        <f>SUM($E$137:AA137)</f>
        <v>129.47977210364098</v>
      </c>
      <c r="AB144" s="86">
        <f>SUM($E$137:AB137)</f>
        <v>135.10932741249493</v>
      </c>
      <c r="AC144" s="86">
        <f>SUM($E$137:AC137)</f>
        <v>140.73888272134889</v>
      </c>
      <c r="AD144" s="86">
        <f>SUM($E$137:AD137)</f>
        <v>146.36843803020284</v>
      </c>
      <c r="AE144" s="86">
        <f>SUM($E$137:AE137)</f>
        <v>151.99799333905679</v>
      </c>
      <c r="AF144" s="86">
        <f>SUM($E$137:AF137)</f>
        <v>157.62754864791074</v>
      </c>
      <c r="AG144" s="86">
        <f>SUM($E$137:AG137)</f>
        <v>163.25710395676469</v>
      </c>
      <c r="AH144" s="86">
        <f>SUM($E$137:AH137)</f>
        <v>168.88665926561865</v>
      </c>
      <c r="AI144" s="86">
        <f>SUM($E$137:AI137)</f>
        <v>174.5162145744726</v>
      </c>
      <c r="AJ144" s="86">
        <f>SUM($E$137:AJ137)</f>
        <v>180.14576988332655</v>
      </c>
      <c r="AK144" s="86">
        <f>SUM($E$137:AK137)</f>
        <v>185.7753251921805</v>
      </c>
      <c r="AL144" s="86">
        <f>SUM($E$137:AL137)</f>
        <v>191.40488050103446</v>
      </c>
      <c r="AM144" s="86">
        <f>SUM($E$137:AM137)</f>
        <v>197.03443580988841</v>
      </c>
      <c r="AN144" s="86">
        <f>SUM($E$137:AN137)</f>
        <v>202.66399111874236</v>
      </c>
      <c r="AO144" s="86">
        <f>SUM($E$137:AO137)</f>
        <v>208.29354642759631</v>
      </c>
      <c r="AP144" s="86">
        <f>SUM($E$137:AP137)</f>
        <v>213.92310173645026</v>
      </c>
      <c r="AQ144" s="86">
        <f>SUM($E$137:AQ137)</f>
        <v>219.55265704530422</v>
      </c>
      <c r="AR144" s="86">
        <f>SUM($E$137:AR137)</f>
        <v>225.18221235415817</v>
      </c>
      <c r="AS144" s="86">
        <f>SUM($E$137:AS137)</f>
        <v>230.81176766301212</v>
      </c>
      <c r="AT144" s="86">
        <f>SUM($E$137:AT137)</f>
        <v>236.44132297186607</v>
      </c>
      <c r="AU144" s="86">
        <f>SUM($E$137:AU137)</f>
        <v>242.07087828072002</v>
      </c>
      <c r="AV144" s="86">
        <f>SUM($E$137:AV137)</f>
        <v>247.70043358957398</v>
      </c>
      <c r="AW144" s="86">
        <f>SUM($E$137:AW137)</f>
        <v>253.32998889842793</v>
      </c>
      <c r="AX144" s="86">
        <f>SUM($E$137:AX137)</f>
        <v>258.95954420728191</v>
      </c>
      <c r="AY144" s="86">
        <f>SUM($E$137:AY137)</f>
        <v>264.58909951613589</v>
      </c>
      <c r="AZ144" s="86">
        <f>SUM($E$137:AZ137)</f>
        <v>270.21865482498987</v>
      </c>
      <c r="BA144" s="86">
        <f>SUM($E$137:BA137)</f>
        <v>275.84821013384385</v>
      </c>
      <c r="BB144" s="86">
        <f>SUM($E$137:BB137)</f>
        <v>281.47776544269783</v>
      </c>
      <c r="BC144" s="86">
        <f>SUM($E$137:BC137)</f>
        <v>287.10732075155181</v>
      </c>
      <c r="BD144" s="86">
        <f>SUM($E$137:BD137)</f>
        <v>292.73687606040579</v>
      </c>
      <c r="BE144" s="86">
        <f>SUM($E$137:BE137)</f>
        <v>298.36643136925977</v>
      </c>
      <c r="BF144" s="86">
        <f>SUM($E$137:BF137)</f>
        <v>303.99598667811375</v>
      </c>
      <c r="BG144" s="86">
        <f>SUM($E$137:BG137)</f>
        <v>309.62554198696773</v>
      </c>
      <c r="BH144" s="86">
        <f>SUM($E$137:BH137)</f>
        <v>315.25509729582171</v>
      </c>
    </row>
    <row r="145" spans="1:60">
      <c r="A145" s="199"/>
      <c r="B145" s="199"/>
      <c r="C145" s="199" t="s">
        <v>2660</v>
      </c>
      <c r="D145" s="199"/>
      <c r="E145" s="158">
        <f>E143-E144</f>
        <v>106.96155086822519</v>
      </c>
      <c r="F145" s="158">
        <f>F143-F144</f>
        <v>101.33199555937122</v>
      </c>
      <c r="G145" s="158">
        <f t="shared" ref="G145:BH145" si="82">G143-G144</f>
        <v>95.70244025051727</v>
      </c>
      <c r="H145" s="158">
        <f t="shared" si="82"/>
        <v>90.072884941663318</v>
      </c>
      <c r="I145" s="158">
        <f t="shared" si="82"/>
        <v>84.443329632809352</v>
      </c>
      <c r="J145" s="158">
        <f t="shared" si="82"/>
        <v>78.813774323955386</v>
      </c>
      <c r="K145" s="158">
        <f t="shared" si="82"/>
        <v>73.184219015101434</v>
      </c>
      <c r="L145" s="158">
        <f t="shared" si="82"/>
        <v>67.554663706247482</v>
      </c>
      <c r="M145" s="158">
        <f t="shared" si="82"/>
        <v>61.925108397393515</v>
      </c>
      <c r="N145" s="158">
        <f t="shared" si="82"/>
        <v>56.295553088539556</v>
      </c>
      <c r="O145" s="158">
        <f t="shared" si="82"/>
        <v>50.665997779685597</v>
      </c>
      <c r="P145" s="158">
        <f t="shared" si="82"/>
        <v>45.036442470831645</v>
      </c>
      <c r="Q145" s="158">
        <f t="shared" si="82"/>
        <v>39.406887161977693</v>
      </c>
      <c r="R145" s="158">
        <f t="shared" si="82"/>
        <v>33.777331853123741</v>
      </c>
      <c r="S145" s="158">
        <f t="shared" si="82"/>
        <v>28.147776544269789</v>
      </c>
      <c r="T145" s="158">
        <f t="shared" si="82"/>
        <v>22.518221235415837</v>
      </c>
      <c r="U145" s="158">
        <f t="shared" si="82"/>
        <v>16.888665926561885</v>
      </c>
      <c r="V145" s="158">
        <f t="shared" si="82"/>
        <v>11.259110617707933</v>
      </c>
      <c r="W145" s="158">
        <f t="shared" si="82"/>
        <v>5.6295553088539805</v>
      </c>
      <c r="X145" s="158">
        <f t="shared" si="82"/>
        <v>0</v>
      </c>
      <c r="Y145" s="158">
        <f t="shared" si="82"/>
        <v>-5.6295553088539236</v>
      </c>
      <c r="Z145" s="158">
        <f t="shared" si="82"/>
        <v>-11.259110617707876</v>
      </c>
      <c r="AA145" s="158">
        <f t="shared" si="82"/>
        <v>-16.888665926561842</v>
      </c>
      <c r="AB145" s="158">
        <f t="shared" si="82"/>
        <v>-22.518221235415794</v>
      </c>
      <c r="AC145" s="158">
        <f t="shared" si="82"/>
        <v>-28.147776544269746</v>
      </c>
      <c r="AD145" s="158">
        <f t="shared" si="82"/>
        <v>-33.777331853123698</v>
      </c>
      <c r="AE145" s="158">
        <f t="shared" si="82"/>
        <v>-39.40688716197765</v>
      </c>
      <c r="AF145" s="158">
        <f t="shared" si="82"/>
        <v>-45.036442470831602</v>
      </c>
      <c r="AG145" s="158">
        <f t="shared" si="82"/>
        <v>-50.665997779685554</v>
      </c>
      <c r="AH145" s="158">
        <f t="shared" si="82"/>
        <v>-56.295553088539506</v>
      </c>
      <c r="AI145" s="158">
        <f t="shared" si="82"/>
        <v>-61.925108397393458</v>
      </c>
      <c r="AJ145" s="158">
        <f t="shared" si="82"/>
        <v>-67.55466370624741</v>
      </c>
      <c r="AK145" s="158">
        <f t="shared" si="82"/>
        <v>-73.184219015101363</v>
      </c>
      <c r="AL145" s="158">
        <f t="shared" si="82"/>
        <v>-78.813774323955315</v>
      </c>
      <c r="AM145" s="158">
        <f t="shared" si="82"/>
        <v>-84.443329632809267</v>
      </c>
      <c r="AN145" s="158">
        <f t="shared" si="82"/>
        <v>-90.072884941663219</v>
      </c>
      <c r="AO145" s="158">
        <f t="shared" si="82"/>
        <v>-95.702440250517171</v>
      </c>
      <c r="AP145" s="158">
        <f t="shared" si="82"/>
        <v>-101.33199555937112</v>
      </c>
      <c r="AQ145" s="158">
        <f t="shared" si="82"/>
        <v>-106.96155086822507</v>
      </c>
      <c r="AR145" s="158">
        <f t="shared" si="82"/>
        <v>-112.59110617707903</v>
      </c>
      <c r="AS145" s="158">
        <f t="shared" si="82"/>
        <v>-118.22066148593298</v>
      </c>
      <c r="AT145" s="158">
        <f t="shared" si="82"/>
        <v>-123.85021679478693</v>
      </c>
      <c r="AU145" s="158">
        <f t="shared" si="82"/>
        <v>-129.47977210364087</v>
      </c>
      <c r="AV145" s="158">
        <f t="shared" si="82"/>
        <v>-135.10932741249485</v>
      </c>
      <c r="AW145" s="158">
        <f t="shared" si="82"/>
        <v>-140.73888272134877</v>
      </c>
      <c r="AX145" s="158">
        <f t="shared" si="82"/>
        <v>-146.36843803020275</v>
      </c>
      <c r="AY145" s="158">
        <f t="shared" si="82"/>
        <v>-151.99799333905673</v>
      </c>
      <c r="AZ145" s="158">
        <f t="shared" si="82"/>
        <v>-157.62754864791071</v>
      </c>
      <c r="BA145" s="158">
        <f t="shared" si="82"/>
        <v>-163.25710395676469</v>
      </c>
      <c r="BB145" s="158">
        <f t="shared" si="82"/>
        <v>-168.88665926561868</v>
      </c>
      <c r="BC145" s="158">
        <f t="shared" si="82"/>
        <v>-174.51621457447266</v>
      </c>
      <c r="BD145" s="158">
        <f t="shared" si="82"/>
        <v>-180.14576988332664</v>
      </c>
      <c r="BE145" s="158">
        <f t="shared" si="82"/>
        <v>-185.77532519218062</v>
      </c>
      <c r="BF145" s="158">
        <f t="shared" si="82"/>
        <v>-191.4048805010346</v>
      </c>
      <c r="BG145" s="158">
        <f t="shared" si="82"/>
        <v>-197.03443580988858</v>
      </c>
      <c r="BH145" s="158">
        <f t="shared" si="82"/>
        <v>-202.66399111874256</v>
      </c>
    </row>
    <row r="146" spans="1:60">
      <c r="A146" s="199"/>
      <c r="B146" s="199"/>
      <c r="C146" s="199"/>
      <c r="D146" s="199"/>
      <c r="BH146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455.48220226182013</v>
      </c>
      <c r="F148" s="79">
        <f>E148</f>
        <v>455.48220226182013</v>
      </c>
      <c r="G148" s="79">
        <f t="shared" ref="G148:BH148" si="83">F148</f>
        <v>455.48220226182013</v>
      </c>
      <c r="H148" s="79">
        <f t="shared" si="83"/>
        <v>455.48220226182013</v>
      </c>
      <c r="I148" s="79">
        <f t="shared" si="83"/>
        <v>455.48220226182013</v>
      </c>
      <c r="J148" s="79">
        <f t="shared" si="83"/>
        <v>455.48220226182013</v>
      </c>
      <c r="K148" s="79">
        <f t="shared" si="83"/>
        <v>455.48220226182013</v>
      </c>
      <c r="L148" s="79">
        <f t="shared" si="83"/>
        <v>455.48220226182013</v>
      </c>
      <c r="M148" s="79">
        <f t="shared" si="83"/>
        <v>455.48220226182013</v>
      </c>
      <c r="N148" s="79">
        <f t="shared" si="83"/>
        <v>455.48220226182013</v>
      </c>
      <c r="O148" s="79">
        <f t="shared" si="83"/>
        <v>455.48220226182013</v>
      </c>
      <c r="P148" s="79">
        <f t="shared" si="83"/>
        <v>455.48220226182013</v>
      </c>
      <c r="Q148" s="79">
        <f t="shared" si="83"/>
        <v>455.48220226182013</v>
      </c>
      <c r="R148" s="79">
        <f t="shared" si="83"/>
        <v>455.48220226182013</v>
      </c>
      <c r="S148" s="79">
        <f t="shared" si="83"/>
        <v>455.48220226182013</v>
      </c>
      <c r="T148" s="79">
        <f t="shared" si="83"/>
        <v>455.48220226182013</v>
      </c>
      <c r="U148" s="79">
        <f t="shared" si="83"/>
        <v>455.48220226182013</v>
      </c>
      <c r="V148" s="79">
        <f t="shared" si="83"/>
        <v>455.48220226182013</v>
      </c>
      <c r="W148" s="79">
        <f t="shared" si="83"/>
        <v>455.48220226182013</v>
      </c>
      <c r="X148" s="79">
        <f t="shared" si="83"/>
        <v>455.48220226182013</v>
      </c>
      <c r="Y148" s="79">
        <f t="shared" si="83"/>
        <v>455.48220226182013</v>
      </c>
      <c r="Z148" s="79">
        <f t="shared" si="83"/>
        <v>455.48220226182013</v>
      </c>
      <c r="AA148" s="79">
        <f t="shared" si="83"/>
        <v>455.48220226182013</v>
      </c>
      <c r="AB148" s="79">
        <f t="shared" si="83"/>
        <v>455.48220226182013</v>
      </c>
      <c r="AC148" s="79">
        <f t="shared" si="83"/>
        <v>455.48220226182013</v>
      </c>
      <c r="AD148" s="79">
        <f t="shared" si="83"/>
        <v>455.48220226182013</v>
      </c>
      <c r="AE148" s="79">
        <f t="shared" si="83"/>
        <v>455.48220226182013</v>
      </c>
      <c r="AF148" s="79">
        <f t="shared" si="83"/>
        <v>455.48220226182013</v>
      </c>
      <c r="AG148" s="79">
        <f t="shared" si="83"/>
        <v>455.48220226182013</v>
      </c>
      <c r="AH148" s="79">
        <f t="shared" si="83"/>
        <v>455.48220226182013</v>
      </c>
      <c r="AI148" s="79">
        <f t="shared" si="83"/>
        <v>455.48220226182013</v>
      </c>
      <c r="AJ148" s="79">
        <f t="shared" si="83"/>
        <v>455.48220226182013</v>
      </c>
      <c r="AK148" s="79">
        <f t="shared" si="83"/>
        <v>455.48220226182013</v>
      </c>
      <c r="AL148" s="79">
        <f t="shared" si="83"/>
        <v>455.48220226182013</v>
      </c>
      <c r="AM148" s="79">
        <f t="shared" si="83"/>
        <v>455.48220226182013</v>
      </c>
      <c r="AN148" s="79">
        <f t="shared" si="83"/>
        <v>455.48220226182013</v>
      </c>
      <c r="AO148" s="79">
        <f t="shared" si="83"/>
        <v>455.48220226182013</v>
      </c>
      <c r="AP148" s="79">
        <f t="shared" si="83"/>
        <v>455.48220226182013</v>
      </c>
      <c r="AQ148" s="79">
        <f t="shared" si="83"/>
        <v>455.48220226182013</v>
      </c>
      <c r="AR148" s="79">
        <f t="shared" si="83"/>
        <v>455.48220226182013</v>
      </c>
      <c r="AS148" s="79">
        <f t="shared" si="83"/>
        <v>455.48220226182013</v>
      </c>
      <c r="AT148" s="79">
        <f t="shared" si="83"/>
        <v>455.48220226182013</v>
      </c>
      <c r="AU148" s="79">
        <f t="shared" si="83"/>
        <v>455.48220226182013</v>
      </c>
      <c r="AV148" s="79">
        <f t="shared" si="83"/>
        <v>455.48220226182013</v>
      </c>
      <c r="AW148" s="79">
        <f t="shared" si="83"/>
        <v>455.48220226182013</v>
      </c>
      <c r="AX148" s="79">
        <f t="shared" si="83"/>
        <v>455.48220226182013</v>
      </c>
      <c r="AY148" s="79">
        <f t="shared" si="83"/>
        <v>455.48220226182013</v>
      </c>
      <c r="AZ148" s="79">
        <f t="shared" si="83"/>
        <v>455.48220226182013</v>
      </c>
      <c r="BA148" s="79">
        <f t="shared" si="83"/>
        <v>455.48220226182013</v>
      </c>
      <c r="BB148" s="79">
        <f t="shared" si="83"/>
        <v>455.48220226182013</v>
      </c>
      <c r="BC148" s="79">
        <f t="shared" si="83"/>
        <v>455.48220226182013</v>
      </c>
      <c r="BD148" s="79">
        <f t="shared" si="83"/>
        <v>455.48220226182013</v>
      </c>
      <c r="BE148" s="79">
        <f t="shared" si="83"/>
        <v>455.48220226182013</v>
      </c>
      <c r="BF148" s="79">
        <f t="shared" si="83"/>
        <v>455.48220226182013</v>
      </c>
      <c r="BG148" s="79">
        <f t="shared" si="83"/>
        <v>455.48220226182013</v>
      </c>
      <c r="BH148" s="79">
        <f t="shared" si="83"/>
        <v>455.48220226182013</v>
      </c>
    </row>
    <row r="149" spans="1:60">
      <c r="A149" s="199"/>
      <c r="B149" s="199"/>
      <c r="C149" s="216" t="s">
        <v>2639</v>
      </c>
      <c r="D149" s="216"/>
      <c r="E149" s="80">
        <f>E148/$D$94</f>
        <v>13.013777207480576</v>
      </c>
      <c r="F149" s="80">
        <f t="shared" ref="F149:BH149" si="84">F148/$D$94</f>
        <v>13.013777207480576</v>
      </c>
      <c r="G149" s="80">
        <f t="shared" si="84"/>
        <v>13.013777207480576</v>
      </c>
      <c r="H149" s="80">
        <f t="shared" si="84"/>
        <v>13.013777207480576</v>
      </c>
      <c r="I149" s="80">
        <f t="shared" si="84"/>
        <v>13.013777207480576</v>
      </c>
      <c r="J149" s="80">
        <f t="shared" si="84"/>
        <v>13.013777207480576</v>
      </c>
      <c r="K149" s="80">
        <f t="shared" si="84"/>
        <v>13.013777207480576</v>
      </c>
      <c r="L149" s="80">
        <f t="shared" si="84"/>
        <v>13.013777207480576</v>
      </c>
      <c r="M149" s="80">
        <f t="shared" si="84"/>
        <v>13.013777207480576</v>
      </c>
      <c r="N149" s="80">
        <f t="shared" si="84"/>
        <v>13.013777207480576</v>
      </c>
      <c r="O149" s="80">
        <f t="shared" si="84"/>
        <v>13.013777207480576</v>
      </c>
      <c r="P149" s="80">
        <f t="shared" si="84"/>
        <v>13.013777207480576</v>
      </c>
      <c r="Q149" s="80">
        <f t="shared" si="84"/>
        <v>13.013777207480576</v>
      </c>
      <c r="R149" s="80">
        <f t="shared" si="84"/>
        <v>13.013777207480576</v>
      </c>
      <c r="S149" s="80">
        <f t="shared" si="84"/>
        <v>13.013777207480576</v>
      </c>
      <c r="T149" s="80">
        <f t="shared" si="84"/>
        <v>13.013777207480576</v>
      </c>
      <c r="U149" s="80">
        <f t="shared" si="84"/>
        <v>13.013777207480576</v>
      </c>
      <c r="V149" s="80">
        <f t="shared" si="84"/>
        <v>13.013777207480576</v>
      </c>
      <c r="W149" s="80">
        <f t="shared" si="84"/>
        <v>13.013777207480576</v>
      </c>
      <c r="X149" s="80">
        <f t="shared" si="84"/>
        <v>13.013777207480576</v>
      </c>
      <c r="Y149" s="80">
        <f t="shared" si="84"/>
        <v>13.013777207480576</v>
      </c>
      <c r="Z149" s="80">
        <f t="shared" si="84"/>
        <v>13.013777207480576</v>
      </c>
      <c r="AA149" s="80">
        <f t="shared" si="84"/>
        <v>13.013777207480576</v>
      </c>
      <c r="AB149" s="80">
        <f t="shared" si="84"/>
        <v>13.013777207480576</v>
      </c>
      <c r="AC149" s="80">
        <f t="shared" si="84"/>
        <v>13.013777207480576</v>
      </c>
      <c r="AD149" s="80">
        <f t="shared" si="84"/>
        <v>13.013777207480576</v>
      </c>
      <c r="AE149" s="80">
        <f t="shared" si="84"/>
        <v>13.013777207480576</v>
      </c>
      <c r="AF149" s="80">
        <f t="shared" si="84"/>
        <v>13.013777207480576</v>
      </c>
      <c r="AG149" s="80">
        <f t="shared" si="84"/>
        <v>13.013777207480576</v>
      </c>
      <c r="AH149" s="80">
        <f t="shared" si="84"/>
        <v>13.013777207480576</v>
      </c>
      <c r="AI149" s="80">
        <f t="shared" si="84"/>
        <v>13.013777207480576</v>
      </c>
      <c r="AJ149" s="80">
        <f t="shared" si="84"/>
        <v>13.013777207480576</v>
      </c>
      <c r="AK149" s="80">
        <f t="shared" si="84"/>
        <v>13.013777207480576</v>
      </c>
      <c r="AL149" s="80">
        <f t="shared" si="84"/>
        <v>13.013777207480576</v>
      </c>
      <c r="AM149" s="80">
        <f t="shared" si="84"/>
        <v>13.013777207480576</v>
      </c>
      <c r="AN149" s="80">
        <f t="shared" si="84"/>
        <v>13.013777207480576</v>
      </c>
      <c r="AO149" s="80">
        <f t="shared" si="84"/>
        <v>13.013777207480576</v>
      </c>
      <c r="AP149" s="80">
        <f t="shared" si="84"/>
        <v>13.013777207480576</v>
      </c>
      <c r="AQ149" s="80">
        <f t="shared" si="84"/>
        <v>13.013777207480576</v>
      </c>
      <c r="AR149" s="80">
        <f t="shared" si="84"/>
        <v>13.013777207480576</v>
      </c>
      <c r="AS149" s="80">
        <f t="shared" si="84"/>
        <v>13.013777207480576</v>
      </c>
      <c r="AT149" s="80">
        <f t="shared" si="84"/>
        <v>13.013777207480576</v>
      </c>
      <c r="AU149" s="80">
        <f t="shared" si="84"/>
        <v>13.013777207480576</v>
      </c>
      <c r="AV149" s="80">
        <f t="shared" si="84"/>
        <v>13.013777207480576</v>
      </c>
      <c r="AW149" s="80">
        <f t="shared" si="84"/>
        <v>13.013777207480576</v>
      </c>
      <c r="AX149" s="80">
        <f t="shared" si="84"/>
        <v>13.013777207480576</v>
      </c>
      <c r="AY149" s="80">
        <f t="shared" si="84"/>
        <v>13.013777207480576</v>
      </c>
      <c r="AZ149" s="80">
        <f t="shared" si="84"/>
        <v>13.013777207480576</v>
      </c>
      <c r="BA149" s="80">
        <f t="shared" si="84"/>
        <v>13.013777207480576</v>
      </c>
      <c r="BB149" s="80">
        <f t="shared" si="84"/>
        <v>13.013777207480576</v>
      </c>
      <c r="BC149" s="80">
        <f t="shared" si="84"/>
        <v>13.013777207480576</v>
      </c>
      <c r="BD149" s="80">
        <f t="shared" si="84"/>
        <v>13.013777207480576</v>
      </c>
      <c r="BE149" s="80">
        <f t="shared" si="84"/>
        <v>13.013777207480576</v>
      </c>
      <c r="BF149" s="80">
        <f t="shared" si="84"/>
        <v>13.013777207480576</v>
      </c>
      <c r="BG149" s="80">
        <f t="shared" si="84"/>
        <v>13.013777207480576</v>
      </c>
      <c r="BH149" s="80">
        <f t="shared" si="84"/>
        <v>13.013777207480576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91.096440452364035</v>
      </c>
      <c r="F150" s="160">
        <f t="shared" si="85"/>
        <v>145.75430472378244</v>
      </c>
      <c r="G150" s="160">
        <f t="shared" si="85"/>
        <v>87.452582834269464</v>
      </c>
      <c r="H150" s="160">
        <f t="shared" si="85"/>
        <v>52.471549700561681</v>
      </c>
      <c r="I150" s="160">
        <f t="shared" si="85"/>
        <v>52.471549700561681</v>
      </c>
      <c r="J150" s="160">
        <f t="shared" si="85"/>
        <v>26.235774850280841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78.082663244883463</v>
      </c>
      <c r="F151" s="81">
        <f>F149-F150</f>
        <v>-132.74052751630185</v>
      </c>
      <c r="G151" s="81">
        <f t="shared" ref="G151:BH151" si="86">G149-G150</f>
        <v>-74.438805626788891</v>
      </c>
      <c r="H151" s="81">
        <f t="shared" si="86"/>
        <v>-39.457772493081109</v>
      </c>
      <c r="I151" s="81">
        <f t="shared" si="86"/>
        <v>-39.457772493081109</v>
      </c>
      <c r="J151" s="81">
        <f t="shared" si="86"/>
        <v>-13.221997642800265</v>
      </c>
      <c r="K151" s="81">
        <f t="shared" si="86"/>
        <v>13.013777207480576</v>
      </c>
      <c r="L151" s="81">
        <f t="shared" si="86"/>
        <v>13.013777207480576</v>
      </c>
      <c r="M151" s="81">
        <f t="shared" si="86"/>
        <v>13.013777207480576</v>
      </c>
      <c r="N151" s="81">
        <f t="shared" si="86"/>
        <v>13.013777207480576</v>
      </c>
      <c r="O151" s="81">
        <f t="shared" si="86"/>
        <v>13.013777207480576</v>
      </c>
      <c r="P151" s="81">
        <f t="shared" si="86"/>
        <v>13.013777207480576</v>
      </c>
      <c r="Q151" s="81">
        <f t="shared" si="86"/>
        <v>13.013777207480576</v>
      </c>
      <c r="R151" s="81">
        <f t="shared" si="86"/>
        <v>13.013777207480576</v>
      </c>
      <c r="S151" s="81">
        <f t="shared" si="86"/>
        <v>13.013777207480576</v>
      </c>
      <c r="T151" s="81">
        <f t="shared" si="86"/>
        <v>13.013777207480576</v>
      </c>
      <c r="U151" s="81">
        <f t="shared" si="86"/>
        <v>13.013777207480576</v>
      </c>
      <c r="V151" s="81">
        <f t="shared" si="86"/>
        <v>13.013777207480576</v>
      </c>
      <c r="W151" s="81">
        <f t="shared" si="86"/>
        <v>13.013777207480576</v>
      </c>
      <c r="X151" s="81">
        <f t="shared" si="86"/>
        <v>13.013777207480576</v>
      </c>
      <c r="Y151" s="81">
        <f t="shared" si="86"/>
        <v>13.013777207480576</v>
      </c>
      <c r="Z151" s="81">
        <f t="shared" si="86"/>
        <v>13.013777207480576</v>
      </c>
      <c r="AA151" s="81">
        <f t="shared" si="86"/>
        <v>13.013777207480576</v>
      </c>
      <c r="AB151" s="81">
        <f t="shared" si="86"/>
        <v>13.013777207480576</v>
      </c>
      <c r="AC151" s="81">
        <f t="shared" si="86"/>
        <v>13.013777207480576</v>
      </c>
      <c r="AD151" s="81">
        <f t="shared" si="86"/>
        <v>13.013777207480576</v>
      </c>
      <c r="AE151" s="81">
        <f t="shared" si="86"/>
        <v>13.013777207480576</v>
      </c>
      <c r="AF151" s="81">
        <f t="shared" si="86"/>
        <v>13.013777207480576</v>
      </c>
      <c r="AG151" s="81">
        <f t="shared" si="86"/>
        <v>13.013777207480576</v>
      </c>
      <c r="AH151" s="81">
        <f t="shared" si="86"/>
        <v>13.013777207480576</v>
      </c>
      <c r="AI151" s="81">
        <f t="shared" si="86"/>
        <v>13.013777207480576</v>
      </c>
      <c r="AJ151" s="81">
        <f t="shared" si="86"/>
        <v>13.013777207480576</v>
      </c>
      <c r="AK151" s="81">
        <f t="shared" si="86"/>
        <v>13.013777207480576</v>
      </c>
      <c r="AL151" s="81">
        <f t="shared" si="86"/>
        <v>13.013777207480576</v>
      </c>
      <c r="AM151" s="81">
        <f t="shared" si="86"/>
        <v>13.013777207480576</v>
      </c>
      <c r="AN151" s="81">
        <f t="shared" si="86"/>
        <v>13.013777207480576</v>
      </c>
      <c r="AO151" s="81">
        <f t="shared" si="86"/>
        <v>13.013777207480576</v>
      </c>
      <c r="AP151" s="81">
        <f t="shared" si="86"/>
        <v>13.013777207480576</v>
      </c>
      <c r="AQ151" s="81">
        <f t="shared" si="86"/>
        <v>13.013777207480576</v>
      </c>
      <c r="AR151" s="81">
        <f t="shared" si="86"/>
        <v>13.013777207480576</v>
      </c>
      <c r="AS151" s="81">
        <f t="shared" si="86"/>
        <v>13.013777207480576</v>
      </c>
      <c r="AT151" s="81">
        <f t="shared" si="86"/>
        <v>13.013777207480576</v>
      </c>
      <c r="AU151" s="81">
        <f t="shared" si="86"/>
        <v>13.013777207480576</v>
      </c>
      <c r="AV151" s="81">
        <f t="shared" si="86"/>
        <v>13.013777207480576</v>
      </c>
      <c r="AW151" s="81">
        <f t="shared" si="86"/>
        <v>13.013777207480576</v>
      </c>
      <c r="AX151" s="81">
        <f t="shared" si="86"/>
        <v>13.013777207480576</v>
      </c>
      <c r="AY151" s="81">
        <f t="shared" si="86"/>
        <v>13.013777207480576</v>
      </c>
      <c r="AZ151" s="81">
        <f t="shared" si="86"/>
        <v>13.013777207480576</v>
      </c>
      <c r="BA151" s="81">
        <f t="shared" si="86"/>
        <v>13.013777207480576</v>
      </c>
      <c r="BB151" s="81">
        <f t="shared" si="86"/>
        <v>13.013777207480576</v>
      </c>
      <c r="BC151" s="81">
        <f t="shared" si="86"/>
        <v>13.013777207480576</v>
      </c>
      <c r="BD151" s="81">
        <f t="shared" si="86"/>
        <v>13.013777207480576</v>
      </c>
      <c r="BE151" s="81">
        <f t="shared" si="86"/>
        <v>13.013777207480576</v>
      </c>
      <c r="BF151" s="81">
        <f t="shared" si="86"/>
        <v>13.013777207480576</v>
      </c>
      <c r="BG151" s="81">
        <f t="shared" si="86"/>
        <v>13.013777207480576</v>
      </c>
      <c r="BH151" s="81">
        <f t="shared" si="86"/>
        <v>13.013777207480576</v>
      </c>
    </row>
    <row r="152" spans="1:60">
      <c r="A152" s="199"/>
      <c r="B152" s="199"/>
      <c r="C152" s="216" t="s">
        <v>2662</v>
      </c>
      <c r="D152" s="216"/>
      <c r="E152" s="80">
        <f>E151*FedTaxRate</f>
        <v>-16.397359281425526</v>
      </c>
      <c r="F152" s="80">
        <f t="shared" ref="F152:BH152" si="87">F151*FedTaxRate</f>
        <v>-27.875510778423386</v>
      </c>
      <c r="G152" s="80">
        <f t="shared" si="87"/>
        <v>-15.632149181625667</v>
      </c>
      <c r="H152" s="80">
        <f t="shared" si="87"/>
        <v>-8.2861322235470318</v>
      </c>
      <c r="I152" s="80">
        <f t="shared" si="87"/>
        <v>-8.2861322235470318</v>
      </c>
      <c r="J152" s="80">
        <f t="shared" si="87"/>
        <v>-2.7766195049880555</v>
      </c>
      <c r="K152" s="80">
        <f t="shared" si="87"/>
        <v>2.7328932135709207</v>
      </c>
      <c r="L152" s="80">
        <f t="shared" si="87"/>
        <v>2.7328932135709207</v>
      </c>
      <c r="M152" s="80">
        <f t="shared" si="87"/>
        <v>2.7328932135709207</v>
      </c>
      <c r="N152" s="80">
        <f t="shared" si="87"/>
        <v>2.7328932135709207</v>
      </c>
      <c r="O152" s="80">
        <f t="shared" si="87"/>
        <v>2.7328932135709207</v>
      </c>
      <c r="P152" s="80">
        <f t="shared" si="87"/>
        <v>2.7328932135709207</v>
      </c>
      <c r="Q152" s="80">
        <f t="shared" si="87"/>
        <v>2.7328932135709207</v>
      </c>
      <c r="R152" s="80">
        <f t="shared" si="87"/>
        <v>2.7328932135709207</v>
      </c>
      <c r="S152" s="80">
        <f t="shared" si="87"/>
        <v>2.7328932135709207</v>
      </c>
      <c r="T152" s="80">
        <f t="shared" si="87"/>
        <v>2.7328932135709207</v>
      </c>
      <c r="U152" s="80">
        <f t="shared" si="87"/>
        <v>2.7328932135709207</v>
      </c>
      <c r="V152" s="80">
        <f t="shared" si="87"/>
        <v>2.7328932135709207</v>
      </c>
      <c r="W152" s="80">
        <f t="shared" si="87"/>
        <v>2.7328932135709207</v>
      </c>
      <c r="X152" s="80">
        <f t="shared" si="87"/>
        <v>2.7328932135709207</v>
      </c>
      <c r="Y152" s="80">
        <f t="shared" si="87"/>
        <v>2.7328932135709207</v>
      </c>
      <c r="Z152" s="80">
        <f t="shared" si="87"/>
        <v>2.7328932135709207</v>
      </c>
      <c r="AA152" s="80">
        <f t="shared" si="87"/>
        <v>2.7328932135709207</v>
      </c>
      <c r="AB152" s="80">
        <f t="shared" si="87"/>
        <v>2.7328932135709207</v>
      </c>
      <c r="AC152" s="80">
        <f t="shared" si="87"/>
        <v>2.7328932135709207</v>
      </c>
      <c r="AD152" s="80">
        <f t="shared" si="87"/>
        <v>2.7328932135709207</v>
      </c>
      <c r="AE152" s="80">
        <f t="shared" si="87"/>
        <v>2.7328932135709207</v>
      </c>
      <c r="AF152" s="80">
        <f t="shared" si="87"/>
        <v>2.7328932135709207</v>
      </c>
      <c r="AG152" s="80">
        <f t="shared" si="87"/>
        <v>2.7328932135709207</v>
      </c>
      <c r="AH152" s="80">
        <f t="shared" si="87"/>
        <v>2.7328932135709207</v>
      </c>
      <c r="AI152" s="80">
        <f t="shared" si="87"/>
        <v>2.7328932135709207</v>
      </c>
      <c r="AJ152" s="80">
        <f t="shared" si="87"/>
        <v>2.7328932135709207</v>
      </c>
      <c r="AK152" s="80">
        <f t="shared" si="87"/>
        <v>2.7328932135709207</v>
      </c>
      <c r="AL152" s="80">
        <f t="shared" si="87"/>
        <v>2.7328932135709207</v>
      </c>
      <c r="AM152" s="80">
        <f t="shared" si="87"/>
        <v>2.7328932135709207</v>
      </c>
      <c r="AN152" s="80">
        <f t="shared" si="87"/>
        <v>2.7328932135709207</v>
      </c>
      <c r="AO152" s="80">
        <f t="shared" si="87"/>
        <v>2.7328932135709207</v>
      </c>
      <c r="AP152" s="80">
        <f t="shared" si="87"/>
        <v>2.7328932135709207</v>
      </c>
      <c r="AQ152" s="80">
        <f t="shared" si="87"/>
        <v>2.7328932135709207</v>
      </c>
      <c r="AR152" s="80">
        <f t="shared" si="87"/>
        <v>2.7328932135709207</v>
      </c>
      <c r="AS152" s="80">
        <f t="shared" si="87"/>
        <v>2.7328932135709207</v>
      </c>
      <c r="AT152" s="80">
        <f t="shared" si="87"/>
        <v>2.7328932135709207</v>
      </c>
      <c r="AU152" s="80">
        <f t="shared" si="87"/>
        <v>2.7328932135709207</v>
      </c>
      <c r="AV152" s="80">
        <f t="shared" si="87"/>
        <v>2.7328932135709207</v>
      </c>
      <c r="AW152" s="80">
        <f t="shared" si="87"/>
        <v>2.7328932135709207</v>
      </c>
      <c r="AX152" s="80">
        <f t="shared" si="87"/>
        <v>2.7328932135709207</v>
      </c>
      <c r="AY152" s="80">
        <f t="shared" si="87"/>
        <v>2.7328932135709207</v>
      </c>
      <c r="AZ152" s="80">
        <f t="shared" si="87"/>
        <v>2.7328932135709207</v>
      </c>
      <c r="BA152" s="80">
        <f t="shared" si="87"/>
        <v>2.7328932135709207</v>
      </c>
      <c r="BB152" s="80">
        <f t="shared" si="87"/>
        <v>2.7328932135709207</v>
      </c>
      <c r="BC152" s="80">
        <f t="shared" si="87"/>
        <v>2.7328932135709207</v>
      </c>
      <c r="BD152" s="80">
        <f t="shared" si="87"/>
        <v>2.7328932135709207</v>
      </c>
      <c r="BE152" s="80">
        <f t="shared" si="87"/>
        <v>2.7328932135709207</v>
      </c>
      <c r="BF152" s="80">
        <f t="shared" si="87"/>
        <v>2.7328932135709207</v>
      </c>
      <c r="BG152" s="80">
        <f t="shared" si="87"/>
        <v>2.7328932135709207</v>
      </c>
      <c r="BH152" s="80">
        <f t="shared" si="87"/>
        <v>2.7328932135709207</v>
      </c>
    </row>
    <row r="153" spans="1:60">
      <c r="A153" s="199"/>
      <c r="B153" s="199"/>
      <c r="C153" s="216" t="s">
        <v>2663</v>
      </c>
      <c r="D153" s="199"/>
      <c r="E153" s="76">
        <f>SUM(D152:E152)</f>
        <v>-16.397359281425526</v>
      </c>
      <c r="F153" s="76">
        <f>SUM($E$152:F152)</f>
        <v>-44.272870059848913</v>
      </c>
      <c r="G153" s="76">
        <f>SUM($E$152:G152)</f>
        <v>-59.905019241474577</v>
      </c>
      <c r="H153" s="76">
        <f>SUM($E$152:H152)</f>
        <v>-68.191151465021605</v>
      </c>
      <c r="I153" s="76">
        <f>SUM($E$152:I152)</f>
        <v>-76.477283688568633</v>
      </c>
      <c r="J153" s="76">
        <f>SUM($E$152:J152)</f>
        <v>-79.253903193556695</v>
      </c>
      <c r="K153" s="76">
        <f>SUM($E$152:K152)</f>
        <v>-76.521009979985777</v>
      </c>
      <c r="L153" s="76">
        <f>SUM($E$152:L152)</f>
        <v>-73.788116766414859</v>
      </c>
      <c r="M153" s="76">
        <f>SUM($E$152:M152)</f>
        <v>-71.055223552843941</v>
      </c>
      <c r="N153" s="76">
        <f>SUM($E$152:N152)</f>
        <v>-68.322330339273023</v>
      </c>
      <c r="O153" s="76">
        <f>SUM($E$152:O152)</f>
        <v>-65.589437125702105</v>
      </c>
      <c r="P153" s="76">
        <f>SUM($E$152:P152)</f>
        <v>-62.856543912131187</v>
      </c>
      <c r="Q153" s="76">
        <f>SUM($E$152:Q152)</f>
        <v>-60.123650698560269</v>
      </c>
      <c r="R153" s="76">
        <f>SUM($E$152:R152)</f>
        <v>-57.390757484989351</v>
      </c>
      <c r="S153" s="76">
        <f>SUM($E$152:S152)</f>
        <v>-54.657864271418433</v>
      </c>
      <c r="T153" s="76">
        <f>SUM($E$152:T152)</f>
        <v>-51.924971057847515</v>
      </c>
      <c r="U153" s="76">
        <f>SUM($E$152:U152)</f>
        <v>-49.192077844276596</v>
      </c>
      <c r="V153" s="76">
        <f>SUM($E$152:V152)</f>
        <v>-46.459184630705678</v>
      </c>
      <c r="W153" s="76">
        <f>SUM($E$152:W152)</f>
        <v>-43.72629141713476</v>
      </c>
      <c r="X153" s="76">
        <f>SUM($E$152:X152)</f>
        <v>-40.993398203563842</v>
      </c>
      <c r="Y153" s="76">
        <f>SUM($E$152:Y152)</f>
        <v>-38.260504989992924</v>
      </c>
      <c r="Z153" s="76">
        <f>SUM($E$152:Z152)</f>
        <v>-35.527611776422006</v>
      </c>
      <c r="AA153" s="76">
        <f>SUM($E$152:AA152)</f>
        <v>-32.794718562851088</v>
      </c>
      <c r="AB153" s="76">
        <f>SUM($E$152:AB152)</f>
        <v>-30.061825349280166</v>
      </c>
      <c r="AC153" s="76">
        <f>SUM($E$152:AC152)</f>
        <v>-27.328932135709245</v>
      </c>
      <c r="AD153" s="76">
        <f>SUM($E$152:AD152)</f>
        <v>-24.596038922138323</v>
      </c>
      <c r="AE153" s="76">
        <f>SUM($E$152:AE152)</f>
        <v>-21.863145708567401</v>
      </c>
      <c r="AF153" s="76">
        <f>SUM($E$152:AF152)</f>
        <v>-19.13025249499648</v>
      </c>
      <c r="AG153" s="76">
        <f>SUM($E$152:AG152)</f>
        <v>-16.397359281425558</v>
      </c>
      <c r="AH153" s="76">
        <f>SUM($E$152:AH152)</f>
        <v>-13.664466067854637</v>
      </c>
      <c r="AI153" s="76">
        <f>SUM($E$152:AI152)</f>
        <v>-10.931572854283715</v>
      </c>
      <c r="AJ153" s="76">
        <f>SUM($E$152:AJ152)</f>
        <v>-8.1986796407127933</v>
      </c>
      <c r="AK153" s="76">
        <f>SUM($E$152:AK152)</f>
        <v>-5.4657864271418726</v>
      </c>
      <c r="AL153" s="76">
        <f>SUM($E$152:AL152)</f>
        <v>-2.7328932135709518</v>
      </c>
      <c r="AM153" s="76">
        <f>SUM($E$152:AM152)</f>
        <v>-3.1086244689504383E-14</v>
      </c>
      <c r="AN153" s="76">
        <f>SUM($E$152:AN152)</f>
        <v>2.7328932135708897</v>
      </c>
      <c r="AO153" s="76">
        <f>SUM($E$152:AO152)</f>
        <v>5.4657864271418104</v>
      </c>
      <c r="AP153" s="76">
        <f>SUM($E$152:AP152)</f>
        <v>8.1986796407127311</v>
      </c>
      <c r="AQ153" s="76">
        <f>SUM($E$152:AQ152)</f>
        <v>10.931572854283651</v>
      </c>
      <c r="AR153" s="76">
        <f>SUM($E$152:AR152)</f>
        <v>13.664466067854573</v>
      </c>
      <c r="AS153" s="76">
        <f>SUM($E$152:AS152)</f>
        <v>16.397359281425494</v>
      </c>
      <c r="AT153" s="76">
        <f>SUM($E$152:AT152)</f>
        <v>19.130252494996416</v>
      </c>
      <c r="AU153" s="76">
        <f>SUM($E$152:AU152)</f>
        <v>21.863145708567338</v>
      </c>
      <c r="AV153" s="76">
        <f>SUM($E$152:AV152)</f>
        <v>24.596038922138259</v>
      </c>
      <c r="AW153" s="76">
        <f>SUM($E$152:AW152)</f>
        <v>27.328932135709181</v>
      </c>
      <c r="AX153" s="76">
        <f>SUM($E$152:AX152)</f>
        <v>30.061825349280102</v>
      </c>
      <c r="AY153" s="76">
        <f>SUM($E$152:AY152)</f>
        <v>32.794718562851024</v>
      </c>
      <c r="AZ153" s="76">
        <f>SUM($E$152:AZ152)</f>
        <v>35.527611776421942</v>
      </c>
      <c r="BA153" s="76">
        <f>SUM($E$152:BA152)</f>
        <v>38.26050498999286</v>
      </c>
      <c r="BB153" s="76">
        <f>SUM($E$152:BB152)</f>
        <v>40.993398203563778</v>
      </c>
      <c r="BC153" s="76">
        <f>SUM($E$152:BC152)</f>
        <v>43.726291417134696</v>
      </c>
      <c r="BD153" s="76">
        <f>SUM($E$152:BD152)</f>
        <v>46.459184630705614</v>
      </c>
      <c r="BE153" s="76">
        <f>SUM($E$152:BE152)</f>
        <v>49.192077844276533</v>
      </c>
      <c r="BF153" s="76">
        <f>SUM($E$152:BF152)</f>
        <v>51.924971057847451</v>
      </c>
      <c r="BG153" s="76">
        <f>SUM($E$152:BG152)</f>
        <v>54.657864271418369</v>
      </c>
      <c r="BH153" s="76">
        <f>SUM($E$152:BH152)</f>
        <v>57.390757484989287</v>
      </c>
    </row>
    <row r="154" spans="1:60">
      <c r="A154" s="199"/>
      <c r="B154" s="199"/>
      <c r="C154" s="199"/>
      <c r="D154" s="199"/>
      <c r="BH154"/>
    </row>
    <row r="155" spans="1:60">
      <c r="A155" s="199"/>
      <c r="B155" s="199"/>
      <c r="C155" s="199"/>
      <c r="D155" s="199"/>
      <c r="BH155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52.78455563555309</v>
      </c>
      <c r="F156" s="31">
        <f t="shared" si="88"/>
        <v>49.620519370271182</v>
      </c>
      <c r="G156" s="31">
        <f t="shared" si="88"/>
        <v>46.489416197892062</v>
      </c>
      <c r="H156" s="31">
        <f t="shared" si="88"/>
        <v>44.201400203824065</v>
      </c>
      <c r="I156" s="31">
        <f t="shared" si="88"/>
        <v>42.229541901622746</v>
      </c>
      <c r="J156" s="31">
        <f t="shared" si="88"/>
        <v>40.494801868321431</v>
      </c>
      <c r="K156" s="31">
        <f t="shared" si="88"/>
        <v>39.234298372820142</v>
      </c>
      <c r="L156" s="31">
        <f t="shared" si="88"/>
        <v>38.21091314621885</v>
      </c>
      <c r="M156" s="31">
        <f t="shared" si="88"/>
        <v>37.187527919617565</v>
      </c>
      <c r="N156" s="31">
        <f t="shared" si="88"/>
        <v>36.164142693016267</v>
      </c>
      <c r="O156" s="31">
        <f t="shared" si="88"/>
        <v>35.140757466414982</v>
      </c>
      <c r="P156" s="31">
        <f t="shared" si="88"/>
        <v>34.117372239813697</v>
      </c>
      <c r="Q156" s="31">
        <f t="shared" si="88"/>
        <v>33.093987013212399</v>
      </c>
      <c r="R156" s="31">
        <f t="shared" si="88"/>
        <v>32.070601786611114</v>
      </c>
      <c r="S156" s="31">
        <f t="shared" si="88"/>
        <v>31.047216560009822</v>
      </c>
      <c r="T156" s="31">
        <f t="shared" si="88"/>
        <v>30.02383133340853</v>
      </c>
      <c r="U156" s="31">
        <f t="shared" si="88"/>
        <v>29.000446106807239</v>
      </c>
      <c r="V156" s="31">
        <f t="shared" si="88"/>
        <v>27.977060880205954</v>
      </c>
      <c r="W156" s="31">
        <f t="shared" si="88"/>
        <v>26.953675653604655</v>
      </c>
      <c r="X156" s="31">
        <f t="shared" si="88"/>
        <v>25.930290427003364</v>
      </c>
      <c r="Y156" s="31">
        <f t="shared" si="88"/>
        <v>25.149189859264141</v>
      </c>
      <c r="Z156" s="31">
        <f t="shared" si="88"/>
        <v>24.610373950386986</v>
      </c>
      <c r="AA156" s="31">
        <f t="shared" si="88"/>
        <v>24.071558041509839</v>
      </c>
      <c r="AB156" s="31">
        <f t="shared" si="88"/>
        <v>23.532742132632684</v>
      </c>
      <c r="AC156" s="31">
        <f t="shared" si="88"/>
        <v>22.99392622375553</v>
      </c>
      <c r="AD156" s="31">
        <f t="shared" si="88"/>
        <v>22.455110314878382</v>
      </c>
      <c r="AE156" s="31">
        <f t="shared" si="88"/>
        <v>21.916294406001228</v>
      </c>
      <c r="AF156" s="31">
        <f t="shared" si="88"/>
        <v>21.377478497124073</v>
      </c>
      <c r="AG156" s="31">
        <f t="shared" si="88"/>
        <v>20.838662588246919</v>
      </c>
      <c r="AH156" s="31">
        <f t="shared" si="88"/>
        <v>20.299846679369772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  <c r="BH157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14.622221581438849</v>
      </c>
      <c r="F158" s="31">
        <f t="shared" si="89"/>
        <v>14.622221581438849</v>
      </c>
      <c r="G158" s="31">
        <f t="shared" si="89"/>
        <v>14.622221581438849</v>
      </c>
      <c r="H158" s="31">
        <f t="shared" si="89"/>
        <v>14.622221581438849</v>
      </c>
      <c r="I158" s="31">
        <f t="shared" si="89"/>
        <v>14.622221581438849</v>
      </c>
      <c r="J158" s="31">
        <f t="shared" si="89"/>
        <v>14.622221581438849</v>
      </c>
      <c r="K158" s="31">
        <f t="shared" si="89"/>
        <v>14.622221581438849</v>
      </c>
      <c r="L158" s="31">
        <f t="shared" si="89"/>
        <v>14.622221581438849</v>
      </c>
      <c r="M158" s="31">
        <f t="shared" si="89"/>
        <v>14.622221581438849</v>
      </c>
      <c r="N158" s="31">
        <f t="shared" si="89"/>
        <v>14.622221581438849</v>
      </c>
      <c r="O158" s="31">
        <f t="shared" si="89"/>
        <v>14.622221581438849</v>
      </c>
      <c r="P158" s="31">
        <f t="shared" si="89"/>
        <v>14.622221581438849</v>
      </c>
      <c r="Q158" s="31">
        <f t="shared" si="89"/>
        <v>14.622221581438849</v>
      </c>
      <c r="R158" s="31">
        <f t="shared" si="89"/>
        <v>14.622221581438849</v>
      </c>
      <c r="S158" s="31">
        <f t="shared" si="89"/>
        <v>14.622221581438849</v>
      </c>
      <c r="T158" s="31">
        <f t="shared" si="89"/>
        <v>14.622221581438849</v>
      </c>
      <c r="U158" s="31">
        <f t="shared" si="89"/>
        <v>14.622221581438849</v>
      </c>
      <c r="V158" s="31">
        <f t="shared" si="89"/>
        <v>14.622221581438849</v>
      </c>
      <c r="W158" s="31">
        <f t="shared" si="89"/>
        <v>14.622221581438849</v>
      </c>
      <c r="X158" s="31">
        <f t="shared" si="89"/>
        <v>14.622221581438849</v>
      </c>
      <c r="Y158" s="31">
        <f t="shared" si="89"/>
        <v>14.622221581438849</v>
      </c>
      <c r="Z158" s="31">
        <f t="shared" si="89"/>
        <v>14.622221581438849</v>
      </c>
      <c r="AA158" s="31">
        <f t="shared" si="89"/>
        <v>14.622221581438849</v>
      </c>
      <c r="AB158" s="31">
        <f t="shared" si="89"/>
        <v>14.622221581438849</v>
      </c>
      <c r="AC158" s="31">
        <f t="shared" si="89"/>
        <v>14.622221581438849</v>
      </c>
      <c r="AD158" s="31">
        <f t="shared" si="89"/>
        <v>14.622221581438849</v>
      </c>
      <c r="AE158" s="31">
        <f t="shared" si="89"/>
        <v>14.622221581438849</v>
      </c>
      <c r="AF158" s="31">
        <f t="shared" si="89"/>
        <v>14.622221581438849</v>
      </c>
      <c r="AG158" s="31">
        <f t="shared" si="89"/>
        <v>14.622221581438849</v>
      </c>
      <c r="AH158" s="31">
        <f t="shared" si="89"/>
        <v>14.622221581438849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.2451415448128223</v>
      </c>
      <c r="F159" s="31">
        <f t="shared" si="89"/>
        <v>0.2451415448128223</v>
      </c>
      <c r="G159" s="31">
        <f t="shared" si="89"/>
        <v>0.2451415448128223</v>
      </c>
      <c r="H159" s="31">
        <f t="shared" si="89"/>
        <v>0.2451415448128223</v>
      </c>
      <c r="I159" s="31">
        <f t="shared" si="89"/>
        <v>0.2451415448128223</v>
      </c>
      <c r="J159" s="31">
        <f t="shared" si="89"/>
        <v>0.2451415448128223</v>
      </c>
      <c r="K159" s="31">
        <f t="shared" si="89"/>
        <v>0.2451415448128223</v>
      </c>
      <c r="L159" s="31">
        <f t="shared" si="89"/>
        <v>0.2451415448128223</v>
      </c>
      <c r="M159" s="31">
        <f t="shared" si="89"/>
        <v>0.2451415448128223</v>
      </c>
      <c r="N159" s="31">
        <f t="shared" si="89"/>
        <v>0.2451415448128223</v>
      </c>
      <c r="O159" s="31">
        <f t="shared" si="89"/>
        <v>0.2451415448128223</v>
      </c>
      <c r="P159" s="31">
        <f t="shared" si="89"/>
        <v>0.2451415448128223</v>
      </c>
      <c r="Q159" s="31">
        <f t="shared" si="89"/>
        <v>0.2451415448128223</v>
      </c>
      <c r="R159" s="31">
        <f t="shared" si="89"/>
        <v>0.2451415448128223</v>
      </c>
      <c r="S159" s="31">
        <f t="shared" si="89"/>
        <v>0.2451415448128223</v>
      </c>
      <c r="T159" s="31">
        <f t="shared" si="89"/>
        <v>0.2451415448128223</v>
      </c>
      <c r="U159" s="31">
        <f t="shared" si="89"/>
        <v>0.2451415448128223</v>
      </c>
      <c r="V159" s="31">
        <f t="shared" si="89"/>
        <v>0.2451415448128223</v>
      </c>
      <c r="W159" s="31">
        <f t="shared" si="89"/>
        <v>0.2451415448128223</v>
      </c>
      <c r="X159" s="31">
        <f t="shared" si="89"/>
        <v>0.2451415448128223</v>
      </c>
      <c r="Y159" s="31">
        <f t="shared" si="89"/>
        <v>0.2451415448128223</v>
      </c>
      <c r="Z159" s="31">
        <f t="shared" si="89"/>
        <v>0.2451415448128223</v>
      </c>
      <c r="AA159" s="31">
        <f t="shared" si="89"/>
        <v>0.2451415448128223</v>
      </c>
      <c r="AB159" s="31">
        <f t="shared" si="89"/>
        <v>0.2451415448128223</v>
      </c>
      <c r="AC159" s="31">
        <f t="shared" si="89"/>
        <v>0.2451415448128223</v>
      </c>
      <c r="AD159" s="31">
        <f t="shared" si="89"/>
        <v>0.2451415448128223</v>
      </c>
      <c r="AE159" s="31">
        <f t="shared" si="89"/>
        <v>0.2451415448128223</v>
      </c>
      <c r="AF159" s="31">
        <f t="shared" si="89"/>
        <v>0.2451415448128223</v>
      </c>
      <c r="AG159" s="31">
        <f t="shared" si="89"/>
        <v>0.2451415448128223</v>
      </c>
      <c r="AH159" s="31">
        <f t="shared" si="89"/>
        <v>0.2451415448128223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2.3264756667278501</v>
      </c>
      <c r="F160" s="31">
        <f t="shared" si="90"/>
        <v>2.3264756667278501</v>
      </c>
      <c r="G160" s="31">
        <f t="shared" si="90"/>
        <v>2.3264756667278501</v>
      </c>
      <c r="H160" s="31">
        <f t="shared" si="90"/>
        <v>2.3264756667278501</v>
      </c>
      <c r="I160" s="31">
        <f t="shared" si="90"/>
        <v>2.3264756667278501</v>
      </c>
      <c r="J160" s="31">
        <f t="shared" si="90"/>
        <v>2.3264756667278501</v>
      </c>
      <c r="K160" s="31">
        <f t="shared" si="90"/>
        <v>2.3264756667278501</v>
      </c>
      <c r="L160" s="31">
        <f t="shared" si="90"/>
        <v>2.3264756667278501</v>
      </c>
      <c r="M160" s="31">
        <f t="shared" si="90"/>
        <v>2.3264756667278501</v>
      </c>
      <c r="N160" s="31">
        <f t="shared" si="90"/>
        <v>2.3264756667278501</v>
      </c>
      <c r="O160" s="31">
        <f t="shared" si="90"/>
        <v>2.3264756667278501</v>
      </c>
      <c r="P160" s="31">
        <f t="shared" si="90"/>
        <v>2.3264756667278501</v>
      </c>
      <c r="Q160" s="31">
        <f t="shared" si="90"/>
        <v>2.3264756667278501</v>
      </c>
      <c r="R160" s="31">
        <f t="shared" si="90"/>
        <v>2.3264756667278501</v>
      </c>
      <c r="S160" s="31">
        <f t="shared" si="90"/>
        <v>2.3264756667278501</v>
      </c>
      <c r="T160" s="31">
        <f t="shared" si="90"/>
        <v>2.3264756667278501</v>
      </c>
      <c r="U160" s="31">
        <f t="shared" si="90"/>
        <v>2.3264756667278501</v>
      </c>
      <c r="V160" s="31">
        <f t="shared" si="90"/>
        <v>2.3264756667278501</v>
      </c>
      <c r="W160" s="31">
        <f t="shared" si="90"/>
        <v>2.3264756667278501</v>
      </c>
      <c r="X160" s="31">
        <f t="shared" si="90"/>
        <v>2.3264756667278501</v>
      </c>
      <c r="Y160" s="31">
        <f t="shared" si="90"/>
        <v>2.3264756667278501</v>
      </c>
      <c r="Z160" s="31">
        <f t="shared" si="90"/>
        <v>2.3264756667278501</v>
      </c>
      <c r="AA160" s="31">
        <f t="shared" si="90"/>
        <v>2.3264756667278501</v>
      </c>
      <c r="AB160" s="31">
        <f t="shared" si="90"/>
        <v>2.3264756667278501</v>
      </c>
      <c r="AC160" s="31">
        <f t="shared" si="90"/>
        <v>2.3264756667278501</v>
      </c>
      <c r="AD160" s="31">
        <f t="shared" si="90"/>
        <v>2.3264756667278501</v>
      </c>
      <c r="AE160" s="31">
        <f t="shared" si="90"/>
        <v>2.3264756667278501</v>
      </c>
      <c r="AF160" s="31">
        <f t="shared" si="90"/>
        <v>2.3264756667278501</v>
      </c>
      <c r="AG160" s="31">
        <f t="shared" si="90"/>
        <v>2.3264756667278501</v>
      </c>
      <c r="AH160" s="31">
        <f t="shared" si="90"/>
        <v>2.3264756667278501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0.949948655672502</v>
      </c>
      <c r="F161" s="31">
        <f t="shared" ref="F161:BH161" si="91">F182</f>
        <v>-24.51119570621076</v>
      </c>
      <c r="G161" s="31">
        <f t="shared" si="91"/>
        <v>-11.412141308592712</v>
      </c>
      <c r="H161" s="31">
        <f t="shared" si="91"/>
        <v>-3.6386730290563905</v>
      </c>
      <c r="I161" s="31">
        <f t="shared" si="91"/>
        <v>-4.0527632725186677</v>
      </c>
      <c r="J161" s="31">
        <f t="shared" si="91"/>
        <v>1.7734050492060089</v>
      </c>
      <c r="K161" s="31">
        <f t="shared" si="91"/>
        <v>7.6991630438686887</v>
      </c>
      <c r="L161" s="31">
        <f t="shared" si="91"/>
        <v>7.4842521462824179</v>
      </c>
      <c r="M161" s="31">
        <f t="shared" si="91"/>
        <v>7.269341248696148</v>
      </c>
      <c r="N161" s="31">
        <f t="shared" si="91"/>
        <v>7.0544303511098754</v>
      </c>
      <c r="O161" s="31">
        <f t="shared" si="91"/>
        <v>6.8395194535236055</v>
      </c>
      <c r="P161" s="31">
        <f t="shared" si="91"/>
        <v>6.6246085559373347</v>
      </c>
      <c r="Q161" s="31">
        <f t="shared" si="91"/>
        <v>6.4096976583510621</v>
      </c>
      <c r="R161" s="31">
        <f t="shared" si="91"/>
        <v>6.1947867607647922</v>
      </c>
      <c r="S161" s="31">
        <f t="shared" si="91"/>
        <v>5.9798758631785214</v>
      </c>
      <c r="T161" s="31">
        <f t="shared" si="91"/>
        <v>5.7649649655922497</v>
      </c>
      <c r="U161" s="31">
        <f t="shared" si="91"/>
        <v>5.5500540680059789</v>
      </c>
      <c r="V161" s="31">
        <f t="shared" si="91"/>
        <v>5.335143170419709</v>
      </c>
      <c r="W161" s="31">
        <f t="shared" si="91"/>
        <v>5.1202322728334364</v>
      </c>
      <c r="X161" s="31">
        <f t="shared" si="91"/>
        <v>4.9053213752471647</v>
      </c>
      <c r="Y161" s="31">
        <f t="shared" si="91"/>
        <v>4.7412902560219283</v>
      </c>
      <c r="Z161" s="31">
        <f t="shared" si="91"/>
        <v>4.6281389151577255</v>
      </c>
      <c r="AA161" s="31">
        <f t="shared" si="91"/>
        <v>4.5149875742935244</v>
      </c>
      <c r="AB161" s="31">
        <f t="shared" si="91"/>
        <v>4.4018362334293224</v>
      </c>
      <c r="AC161" s="31">
        <f t="shared" si="91"/>
        <v>4.2886848925651195</v>
      </c>
      <c r="AD161" s="31">
        <f t="shared" si="91"/>
        <v>4.1755335517009184</v>
      </c>
      <c r="AE161" s="31">
        <f t="shared" si="91"/>
        <v>4.0623822108367165</v>
      </c>
      <c r="AF161" s="31">
        <f t="shared" si="91"/>
        <v>3.949230869972514</v>
      </c>
      <c r="AG161" s="31">
        <f t="shared" si="91"/>
        <v>3.8360795291083116</v>
      </c>
      <c r="AH161" s="31">
        <f t="shared" si="91"/>
        <v>3.7229281882441105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31.320798627442013</v>
      </c>
      <c r="G162" s="31">
        <f t="shared" si="92"/>
        <v>17.564212563624345</v>
      </c>
      <c r="H162" s="31"/>
      <c r="I162" s="31">
        <f t="shared" si="92"/>
        <v>9.3102609253337434</v>
      </c>
      <c r="J162" s="31">
        <f t="shared" si="92"/>
        <v>3.1197971966157927</v>
      </c>
      <c r="K162" s="31">
        <f t="shared" si="92"/>
        <v>-3.070666532102158</v>
      </c>
      <c r="L162" s="31">
        <f t="shared" si="92"/>
        <v>-3.070666532102158</v>
      </c>
      <c r="M162" s="31">
        <f t="shared" si="92"/>
        <v>-3.070666532102158</v>
      </c>
      <c r="N162" s="31">
        <f t="shared" si="92"/>
        <v>-3.070666532102158</v>
      </c>
      <c r="O162" s="31">
        <f t="shared" si="92"/>
        <v>-3.070666532102158</v>
      </c>
      <c r="P162" s="31">
        <f t="shared" si="92"/>
        <v>-3.070666532102158</v>
      </c>
      <c r="Q162" s="31">
        <f t="shared" si="92"/>
        <v>-3.070666532102158</v>
      </c>
      <c r="R162" s="31">
        <f t="shared" si="92"/>
        <v>-3.070666532102158</v>
      </c>
      <c r="S162" s="31">
        <f t="shared" si="92"/>
        <v>-3.070666532102158</v>
      </c>
      <c r="T162" s="31">
        <f t="shared" si="92"/>
        <v>-3.070666532102158</v>
      </c>
      <c r="U162" s="31">
        <f t="shared" si="92"/>
        <v>-3.070666532102158</v>
      </c>
      <c r="V162" s="31">
        <f t="shared" si="92"/>
        <v>-3.070666532102158</v>
      </c>
      <c r="W162" s="31">
        <f t="shared" si="92"/>
        <v>-3.070666532102158</v>
      </c>
      <c r="X162" s="31">
        <f t="shared" si="92"/>
        <v>-3.070666532102158</v>
      </c>
      <c r="Y162" s="31">
        <f t="shared" si="92"/>
        <v>-3.070666532102158</v>
      </c>
      <c r="Z162" s="31">
        <f t="shared" si="92"/>
        <v>-3.070666532102158</v>
      </c>
      <c r="AA162" s="31">
        <f t="shared" si="92"/>
        <v>-3.070666532102158</v>
      </c>
      <c r="AB162" s="31">
        <f t="shared" si="92"/>
        <v>-3.070666532102158</v>
      </c>
      <c r="AC162" s="31">
        <f t="shared" si="92"/>
        <v>-3.070666532102158</v>
      </c>
      <c r="AD162" s="31">
        <f t="shared" si="92"/>
        <v>-3.070666532102158</v>
      </c>
      <c r="AE162" s="31">
        <f t="shared" si="92"/>
        <v>-3.070666532102158</v>
      </c>
      <c r="AF162" s="31">
        <f t="shared" si="92"/>
        <v>-3.070666532102158</v>
      </c>
      <c r="AG162" s="31">
        <f t="shared" si="92"/>
        <v>-3.070666532102158</v>
      </c>
      <c r="AH162" s="31">
        <f t="shared" si="92"/>
        <v>-3.070666532102158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7</f>
        <v>-5.6295553088539574</v>
      </c>
      <c r="F163" s="31">
        <f t="shared" ref="F163:BH163" si="93">-F137</f>
        <v>-5.6295553088539574</v>
      </c>
      <c r="G163" s="31">
        <f t="shared" si="93"/>
        <v>-5.6295553088539574</v>
      </c>
      <c r="H163" s="31">
        <f t="shared" si="93"/>
        <v>-5.6295553088539574</v>
      </c>
      <c r="I163" s="31">
        <f t="shared" si="93"/>
        <v>-5.6295553088539574</v>
      </c>
      <c r="J163" s="31">
        <f t="shared" si="93"/>
        <v>-5.6295553088539574</v>
      </c>
      <c r="K163" s="31">
        <f t="shared" si="93"/>
        <v>-5.6295553088539574</v>
      </c>
      <c r="L163" s="31">
        <f t="shared" si="93"/>
        <v>-5.6295553088539574</v>
      </c>
      <c r="M163" s="31">
        <f t="shared" si="93"/>
        <v>-5.6295553088539574</v>
      </c>
      <c r="N163" s="31">
        <f t="shared" si="93"/>
        <v>-5.6295553088539574</v>
      </c>
      <c r="O163" s="31">
        <f t="shared" si="93"/>
        <v>-5.6295553088539574</v>
      </c>
      <c r="P163" s="31">
        <f t="shared" si="93"/>
        <v>-5.6295553088539574</v>
      </c>
      <c r="Q163" s="31">
        <f t="shared" si="93"/>
        <v>-5.6295553088539574</v>
      </c>
      <c r="R163" s="31">
        <f t="shared" si="93"/>
        <v>-5.6295553088539574</v>
      </c>
      <c r="S163" s="31">
        <f t="shared" si="93"/>
        <v>-5.6295553088539574</v>
      </c>
      <c r="T163" s="31">
        <f t="shared" si="93"/>
        <v>-5.6295553088539574</v>
      </c>
      <c r="U163" s="31">
        <f t="shared" si="93"/>
        <v>-5.6295553088539574</v>
      </c>
      <c r="V163" s="31">
        <f t="shared" si="93"/>
        <v>-5.6295553088539574</v>
      </c>
      <c r="W163" s="31">
        <f t="shared" si="93"/>
        <v>-5.6295553088539574</v>
      </c>
      <c r="X163" s="31">
        <f t="shared" si="93"/>
        <v>-5.6295553088539574</v>
      </c>
      <c r="Y163" s="31">
        <f t="shared" si="93"/>
        <v>-5.6295553088539574</v>
      </c>
      <c r="Z163" s="31">
        <f t="shared" si="93"/>
        <v>-5.6295553088539574</v>
      </c>
      <c r="AA163" s="31">
        <f t="shared" si="93"/>
        <v>-5.6295553088539574</v>
      </c>
      <c r="AB163" s="31">
        <f t="shared" si="93"/>
        <v>-5.6295553088539574</v>
      </c>
      <c r="AC163" s="31">
        <f t="shared" si="93"/>
        <v>-5.6295553088539574</v>
      </c>
      <c r="AD163" s="31">
        <f t="shared" si="93"/>
        <v>-5.6295553088539574</v>
      </c>
      <c r="AE163" s="31">
        <f t="shared" si="93"/>
        <v>-5.6295553088539574</v>
      </c>
      <c r="AF163" s="31">
        <f t="shared" si="93"/>
        <v>-5.6295553088539574</v>
      </c>
      <c r="AG163" s="31">
        <f t="shared" si="93"/>
        <v>-5.6295553088539574</v>
      </c>
      <c r="AH163" s="31">
        <f t="shared" si="93"/>
        <v>-5.6295553088539574</v>
      </c>
      <c r="AI163" s="31">
        <f t="shared" si="93"/>
        <v>-5.6295553088539574</v>
      </c>
      <c r="AJ163" s="31">
        <f t="shared" si="93"/>
        <v>-5.6295553088539574</v>
      </c>
      <c r="AK163" s="31">
        <f t="shared" si="93"/>
        <v>-5.6295553088539574</v>
      </c>
      <c r="AL163" s="31">
        <f t="shared" si="93"/>
        <v>-5.6295553088539574</v>
      </c>
      <c r="AM163" s="31">
        <f t="shared" si="93"/>
        <v>-5.6295553088539574</v>
      </c>
      <c r="AN163" s="31">
        <f t="shared" si="93"/>
        <v>-5.6295553088539574</v>
      </c>
      <c r="AO163" s="31">
        <f t="shared" si="93"/>
        <v>-5.6295553088539574</v>
      </c>
      <c r="AP163" s="31">
        <f t="shared" si="93"/>
        <v>-5.6295553088539574</v>
      </c>
      <c r="AQ163" s="31">
        <f t="shared" si="93"/>
        <v>-5.6295553088539574</v>
      </c>
      <c r="AR163" s="31">
        <f t="shared" si="93"/>
        <v>-5.6295553088539574</v>
      </c>
      <c r="AS163" s="31">
        <f t="shared" si="93"/>
        <v>-5.6295553088539574</v>
      </c>
      <c r="AT163" s="31">
        <f t="shared" si="93"/>
        <v>-5.6295553088539574</v>
      </c>
      <c r="AU163" s="31">
        <f t="shared" si="93"/>
        <v>-5.6295553088539574</v>
      </c>
      <c r="AV163" s="31">
        <f t="shared" si="93"/>
        <v>-5.6295553088539574</v>
      </c>
      <c r="AW163" s="31">
        <f t="shared" si="93"/>
        <v>-5.6295553088539574</v>
      </c>
      <c r="AX163" s="31">
        <f t="shared" si="93"/>
        <v>-5.6295553088539574</v>
      </c>
      <c r="AY163" s="31">
        <f t="shared" si="93"/>
        <v>-5.6295553088539574</v>
      </c>
      <c r="AZ163" s="31">
        <f t="shared" si="93"/>
        <v>-5.6295553088539574</v>
      </c>
      <c r="BA163" s="31">
        <f t="shared" si="93"/>
        <v>-5.6295553088539574</v>
      </c>
      <c r="BB163" s="31">
        <f t="shared" si="93"/>
        <v>-5.6295553088539574</v>
      </c>
      <c r="BC163" s="31">
        <f t="shared" si="93"/>
        <v>-5.6295553088539574</v>
      </c>
      <c r="BD163" s="31">
        <f t="shared" si="93"/>
        <v>-5.6295553088539574</v>
      </c>
      <c r="BE163" s="31">
        <f t="shared" si="93"/>
        <v>-5.6295553088539574</v>
      </c>
      <c r="BF163" s="31">
        <f t="shared" si="93"/>
        <v>-5.6295553088539574</v>
      </c>
      <c r="BG163" s="31">
        <f t="shared" si="93"/>
        <v>-5.6295553088539574</v>
      </c>
      <c r="BH163" s="31">
        <f t="shared" si="93"/>
        <v>-5.6295553088539574</v>
      </c>
    </row>
    <row r="164" spans="1:60">
      <c r="A164" s="199"/>
      <c r="B164" s="199"/>
      <c r="C164" s="199" t="s">
        <v>2667</v>
      </c>
      <c r="D164" s="199"/>
      <c r="E164" s="161">
        <f>SUM(E158:E163)</f>
        <v>0.61433482845306031</v>
      </c>
      <c r="F164" s="161">
        <f t="shared" ref="F164:BH164" si="94">SUM(F158:F163)</f>
        <v>18.373886405356814</v>
      </c>
      <c r="G164" s="161">
        <f t="shared" si="94"/>
        <v>17.716354739157197</v>
      </c>
      <c r="H164" s="161">
        <f t="shared" si="94"/>
        <v>7.9256104550691724</v>
      </c>
      <c r="I164" s="161">
        <f t="shared" si="94"/>
        <v>16.821781136940636</v>
      </c>
      <c r="J164" s="161">
        <f t="shared" si="94"/>
        <v>16.457485729947365</v>
      </c>
      <c r="K164" s="161">
        <f t="shared" si="94"/>
        <v>16.192779995892089</v>
      </c>
      <c r="L164" s="161">
        <f t="shared" si="94"/>
        <v>15.977869098305822</v>
      </c>
      <c r="M164" s="161">
        <f t="shared" si="94"/>
        <v>15.762958200719551</v>
      </c>
      <c r="N164" s="161">
        <f t="shared" si="94"/>
        <v>15.548047303133279</v>
      </c>
      <c r="O164" s="161">
        <f t="shared" si="94"/>
        <v>15.333136405547011</v>
      </c>
      <c r="P164" s="161">
        <f t="shared" si="94"/>
        <v>15.118225507960739</v>
      </c>
      <c r="Q164" s="161">
        <f t="shared" si="94"/>
        <v>14.903314610374467</v>
      </c>
      <c r="R164" s="161">
        <f t="shared" si="94"/>
        <v>14.688403712788196</v>
      </c>
      <c r="S164" s="161">
        <f t="shared" si="94"/>
        <v>14.473492815201924</v>
      </c>
      <c r="T164" s="161">
        <f t="shared" si="94"/>
        <v>14.258581917615652</v>
      </c>
      <c r="U164" s="161">
        <f t="shared" si="94"/>
        <v>14.043671020029381</v>
      </c>
      <c r="V164" s="161">
        <f t="shared" si="94"/>
        <v>13.828760122443112</v>
      </c>
      <c r="W164" s="161">
        <f t="shared" si="94"/>
        <v>13.613849224856841</v>
      </c>
      <c r="X164" s="161">
        <f t="shared" si="94"/>
        <v>13.398938327270569</v>
      </c>
      <c r="Y164" s="161">
        <f t="shared" si="94"/>
        <v>13.23490720804533</v>
      </c>
      <c r="Z164" s="161">
        <f t="shared" si="94"/>
        <v>13.121755867181131</v>
      </c>
      <c r="AA164" s="161">
        <f t="shared" si="94"/>
        <v>13.008604526316928</v>
      </c>
      <c r="AB164" s="161">
        <f t="shared" si="94"/>
        <v>12.895453185452725</v>
      </c>
      <c r="AC164" s="161">
        <f t="shared" si="94"/>
        <v>12.782301844588522</v>
      </c>
      <c r="AD164" s="161">
        <f t="shared" si="94"/>
        <v>12.669150503724323</v>
      </c>
      <c r="AE164" s="161">
        <f t="shared" si="94"/>
        <v>12.55599916286012</v>
      </c>
      <c r="AF164" s="161">
        <f t="shared" si="94"/>
        <v>12.442847821995917</v>
      </c>
      <c r="AG164" s="161">
        <f t="shared" si="94"/>
        <v>12.329696481131714</v>
      </c>
      <c r="AH164" s="161">
        <f t="shared" si="94"/>
        <v>12.216545140267515</v>
      </c>
      <c r="AI164" s="161">
        <f t="shared" si="94"/>
        <v>-5.6295553088539574</v>
      </c>
      <c r="AJ164" s="161">
        <f t="shared" si="94"/>
        <v>-5.6295553088539574</v>
      </c>
      <c r="AK164" s="161">
        <f t="shared" si="94"/>
        <v>-5.6295553088539574</v>
      </c>
      <c r="AL164" s="161">
        <f t="shared" si="94"/>
        <v>-5.6295553088539574</v>
      </c>
      <c r="AM164" s="161">
        <f t="shared" si="94"/>
        <v>-5.6295553088539574</v>
      </c>
      <c r="AN164" s="161">
        <f t="shared" si="94"/>
        <v>-5.6295553088539574</v>
      </c>
      <c r="AO164" s="161">
        <f t="shared" si="94"/>
        <v>-5.6295553088539574</v>
      </c>
      <c r="AP164" s="161">
        <f t="shared" si="94"/>
        <v>-5.6295553088539574</v>
      </c>
      <c r="AQ164" s="161">
        <f t="shared" si="94"/>
        <v>-5.6295553088539574</v>
      </c>
      <c r="AR164" s="161">
        <f t="shared" si="94"/>
        <v>-5.6295553088539574</v>
      </c>
      <c r="AS164" s="161">
        <f t="shared" si="94"/>
        <v>-5.6295553088539574</v>
      </c>
      <c r="AT164" s="161">
        <f t="shared" si="94"/>
        <v>-5.6295553088539574</v>
      </c>
      <c r="AU164" s="161">
        <f t="shared" si="94"/>
        <v>-5.6295553088539574</v>
      </c>
      <c r="AV164" s="161">
        <f t="shared" si="94"/>
        <v>-5.6295553088539574</v>
      </c>
      <c r="AW164" s="161">
        <f t="shared" si="94"/>
        <v>-5.6295553088539574</v>
      </c>
      <c r="AX164" s="161">
        <f t="shared" si="94"/>
        <v>-5.6295553088539574</v>
      </c>
      <c r="AY164" s="161">
        <f t="shared" si="94"/>
        <v>-5.6295553088539574</v>
      </c>
      <c r="AZ164" s="161">
        <f t="shared" si="94"/>
        <v>-5.6295553088539574</v>
      </c>
      <c r="BA164" s="161">
        <f t="shared" si="94"/>
        <v>-5.6295553088539574</v>
      </c>
      <c r="BB164" s="161">
        <f t="shared" si="94"/>
        <v>-5.6295553088539574</v>
      </c>
      <c r="BC164" s="161">
        <f t="shared" si="94"/>
        <v>-5.6295553088539574</v>
      </c>
      <c r="BD164" s="161">
        <f t="shared" si="94"/>
        <v>-5.6295553088539574</v>
      </c>
      <c r="BE164" s="161">
        <f t="shared" si="94"/>
        <v>-5.6295553088539574</v>
      </c>
      <c r="BF164" s="161">
        <f t="shared" si="94"/>
        <v>-5.6295553088539574</v>
      </c>
      <c r="BG164" s="161">
        <f t="shared" si="94"/>
        <v>-5.6295553088539574</v>
      </c>
      <c r="BH164" s="161">
        <f t="shared" si="94"/>
        <v>-5.6295553088539574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52.17022080710003</v>
      </c>
      <c r="F166" s="31">
        <f t="shared" ref="F166:BH166" si="95">F156-F164</f>
        <v>31.246632964914369</v>
      </c>
      <c r="G166" s="31">
        <f t="shared" si="95"/>
        <v>28.773061458734865</v>
      </c>
      <c r="H166" s="31">
        <f t="shared" si="95"/>
        <v>36.275789748754889</v>
      </c>
      <c r="I166" s="31">
        <f t="shared" si="95"/>
        <v>25.407760764682109</v>
      </c>
      <c r="J166" s="31">
        <f t="shared" si="95"/>
        <v>24.037316138374067</v>
      </c>
      <c r="K166" s="31">
        <f t="shared" si="95"/>
        <v>23.041518376928053</v>
      </c>
      <c r="L166" s="31">
        <f t="shared" si="95"/>
        <v>22.233044047913026</v>
      </c>
      <c r="M166" s="31">
        <f t="shared" si="95"/>
        <v>21.424569718898013</v>
      </c>
      <c r="N166" s="31">
        <f t="shared" si="95"/>
        <v>20.616095389882986</v>
      </c>
      <c r="O166" s="31">
        <f t="shared" si="95"/>
        <v>19.807621060867973</v>
      </c>
      <c r="P166" s="31">
        <f t="shared" si="95"/>
        <v>18.99914673185296</v>
      </c>
      <c r="Q166" s="31">
        <f t="shared" si="95"/>
        <v>18.190672402837933</v>
      </c>
      <c r="R166" s="31">
        <f t="shared" si="95"/>
        <v>17.38219807382292</v>
      </c>
      <c r="S166" s="31">
        <f t="shared" si="95"/>
        <v>16.5737237448079</v>
      </c>
      <c r="T166" s="31">
        <f t="shared" si="95"/>
        <v>15.765249415792878</v>
      </c>
      <c r="U166" s="31">
        <f t="shared" si="95"/>
        <v>14.956775086777858</v>
      </c>
      <c r="V166" s="31">
        <f t="shared" si="95"/>
        <v>14.148300757762842</v>
      </c>
      <c r="W166" s="31">
        <f t="shared" si="95"/>
        <v>13.339826428747815</v>
      </c>
      <c r="X166" s="31">
        <f t="shared" si="95"/>
        <v>12.531352099732795</v>
      </c>
      <c r="Y166" s="31">
        <f t="shared" si="95"/>
        <v>11.91428265121881</v>
      </c>
      <c r="Z166" s="31">
        <f t="shared" si="95"/>
        <v>11.488618083205855</v>
      </c>
      <c r="AA166" s="31">
        <f t="shared" si="95"/>
        <v>11.062953515192911</v>
      </c>
      <c r="AB166" s="31">
        <f t="shared" si="95"/>
        <v>10.637288947179959</v>
      </c>
      <c r="AC166" s="31">
        <f t="shared" si="95"/>
        <v>10.211624379167008</v>
      </c>
      <c r="AD166" s="31">
        <f t="shared" si="95"/>
        <v>9.7859598111540596</v>
      </c>
      <c r="AE166" s="31">
        <f t="shared" si="95"/>
        <v>9.3602952431411079</v>
      </c>
      <c r="AF166" s="31">
        <f t="shared" si="95"/>
        <v>8.9346306751281563</v>
      </c>
      <c r="AG166" s="31">
        <f t="shared" si="95"/>
        <v>8.5089661071152047</v>
      </c>
      <c r="AH166" s="31">
        <f t="shared" si="95"/>
        <v>8.0833015391022567</v>
      </c>
      <c r="AI166" s="31">
        <f t="shared" si="95"/>
        <v>5.6295553088539574</v>
      </c>
      <c r="AJ166" s="31">
        <f t="shared" si="95"/>
        <v>5.6295553088539574</v>
      </c>
      <c r="AK166" s="31">
        <f t="shared" si="95"/>
        <v>5.6295553088539574</v>
      </c>
      <c r="AL166" s="31">
        <f t="shared" si="95"/>
        <v>5.6295553088539574</v>
      </c>
      <c r="AM166" s="31">
        <f t="shared" si="95"/>
        <v>5.6295553088539574</v>
      </c>
      <c r="AN166" s="31">
        <f t="shared" si="95"/>
        <v>5.6295553088539574</v>
      </c>
      <c r="AO166" s="31">
        <f t="shared" si="95"/>
        <v>5.6295553088539574</v>
      </c>
      <c r="AP166" s="31">
        <f t="shared" si="95"/>
        <v>5.6295553088539574</v>
      </c>
      <c r="AQ166" s="31">
        <f t="shared" si="95"/>
        <v>5.6295553088539574</v>
      </c>
      <c r="AR166" s="31">
        <f t="shared" si="95"/>
        <v>5.6295553088539574</v>
      </c>
      <c r="AS166" s="31">
        <f t="shared" si="95"/>
        <v>5.6295553088539574</v>
      </c>
      <c r="AT166" s="31">
        <f t="shared" si="95"/>
        <v>5.6295553088539574</v>
      </c>
      <c r="AU166" s="31">
        <f t="shared" si="95"/>
        <v>5.6295553088539574</v>
      </c>
      <c r="AV166" s="31">
        <f t="shared" si="95"/>
        <v>5.6295553088539574</v>
      </c>
      <c r="AW166" s="31">
        <f t="shared" si="95"/>
        <v>5.6295553088539574</v>
      </c>
      <c r="AX166" s="31">
        <f t="shared" si="95"/>
        <v>5.6295553088539574</v>
      </c>
      <c r="AY166" s="31">
        <f t="shared" si="95"/>
        <v>5.6295553088539574</v>
      </c>
      <c r="AZ166" s="31">
        <f t="shared" si="95"/>
        <v>5.6295553088539574</v>
      </c>
      <c r="BA166" s="31">
        <f t="shared" si="95"/>
        <v>5.6295553088539574</v>
      </c>
      <c r="BB166" s="31">
        <f t="shared" si="95"/>
        <v>5.6295553088539574</v>
      </c>
      <c r="BC166" s="31">
        <f t="shared" si="95"/>
        <v>5.6295553088539574</v>
      </c>
      <c r="BD166" s="31">
        <f t="shared" si="95"/>
        <v>5.6295553088539574</v>
      </c>
      <c r="BE166" s="31">
        <f t="shared" si="95"/>
        <v>5.6295553088539574</v>
      </c>
      <c r="BF166" s="31">
        <f t="shared" si="95"/>
        <v>5.6295553088539574</v>
      </c>
      <c r="BG166" s="31">
        <f t="shared" si="95"/>
        <v>5.6295553088539574</v>
      </c>
      <c r="BH166" s="31">
        <f t="shared" si="95"/>
        <v>5.6295553088539574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496.26796491892753</v>
      </c>
      <c r="F167" s="31">
        <f t="shared" si="96"/>
        <v>459.5093083075642</v>
      </c>
      <c r="G167" s="31">
        <f t="shared" si="96"/>
        <v>423.13325674610087</v>
      </c>
      <c r="H167" s="31">
        <f t="shared" si="96"/>
        <v>396.55189446207567</v>
      </c>
      <c r="I167" s="31">
        <f t="shared" si="96"/>
        <v>373.64354065708972</v>
      </c>
      <c r="J167" s="31">
        <f t="shared" si="96"/>
        <v>353.48994321138332</v>
      </c>
      <c r="K167" s="31">
        <f t="shared" si="96"/>
        <v>338.84585848423592</v>
      </c>
      <c r="L167" s="31">
        <f t="shared" si="96"/>
        <v>326.95653011636801</v>
      </c>
      <c r="M167" s="31">
        <f t="shared" si="96"/>
        <v>315.06720174850011</v>
      </c>
      <c r="N167" s="31">
        <f t="shared" si="96"/>
        <v>303.17787338063215</v>
      </c>
      <c r="O167" s="31">
        <f t="shared" si="96"/>
        <v>291.28854501276425</v>
      </c>
      <c r="P167" s="31">
        <f t="shared" si="96"/>
        <v>279.39921664489634</v>
      </c>
      <c r="Q167" s="31">
        <f t="shared" si="96"/>
        <v>267.50988827702838</v>
      </c>
      <c r="R167" s="31">
        <f t="shared" si="96"/>
        <v>255.62055990916045</v>
      </c>
      <c r="S167" s="31">
        <f t="shared" si="96"/>
        <v>243.73123154129252</v>
      </c>
      <c r="T167" s="31">
        <f t="shared" si="96"/>
        <v>231.84190317342458</v>
      </c>
      <c r="U167" s="31">
        <f t="shared" si="96"/>
        <v>219.95257480555665</v>
      </c>
      <c r="V167" s="31">
        <f t="shared" si="96"/>
        <v>208.06324643768875</v>
      </c>
      <c r="W167" s="31">
        <f t="shared" si="96"/>
        <v>196.17391806982081</v>
      </c>
      <c r="X167" s="31">
        <f t="shared" si="96"/>
        <v>184.28458970195288</v>
      </c>
      <c r="Y167" s="31">
        <f t="shared" si="96"/>
        <v>175.21003898851191</v>
      </c>
      <c r="Z167" s="31">
        <f t="shared" si="96"/>
        <v>168.95026592949793</v>
      </c>
      <c r="AA167" s="31">
        <f t="shared" si="96"/>
        <v>162.69049287048395</v>
      </c>
      <c r="AB167" s="31">
        <f t="shared" si="96"/>
        <v>156.43071981147</v>
      </c>
      <c r="AC167" s="31">
        <f t="shared" si="96"/>
        <v>150.17094675245602</v>
      </c>
      <c r="AD167" s="31">
        <f t="shared" si="96"/>
        <v>143.91117369344204</v>
      </c>
      <c r="AE167" s="31">
        <f t="shared" si="96"/>
        <v>137.65140063442806</v>
      </c>
      <c r="AF167" s="31">
        <f t="shared" si="96"/>
        <v>131.39162757541408</v>
      </c>
      <c r="AG167" s="31">
        <f t="shared" si="96"/>
        <v>125.13185451640008</v>
      </c>
      <c r="AH167" s="31">
        <f t="shared" si="96"/>
        <v>118.87208145738612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512510275698086</v>
      </c>
      <c r="F168" s="75">
        <f t="shared" ref="F168:BH168" si="97">F166/F167</f>
        <v>6.8000000000000005E-2</v>
      </c>
      <c r="G168" s="75">
        <f t="shared" si="97"/>
        <v>6.8000000000000019E-2</v>
      </c>
      <c r="H168" s="75">
        <f t="shared" si="97"/>
        <v>9.1478039205847572E-2</v>
      </c>
      <c r="I168" s="75">
        <f t="shared" si="97"/>
        <v>6.8000000000000019E-2</v>
      </c>
      <c r="J168" s="75">
        <f t="shared" si="97"/>
        <v>6.8000000000000005E-2</v>
      </c>
      <c r="K168" s="75">
        <f t="shared" si="97"/>
        <v>6.8000000000000033E-2</v>
      </c>
      <c r="L168" s="75">
        <f t="shared" si="97"/>
        <v>6.8000000000000005E-2</v>
      </c>
      <c r="M168" s="75">
        <f t="shared" si="97"/>
        <v>6.8000000000000019E-2</v>
      </c>
      <c r="N168" s="75">
        <f t="shared" si="97"/>
        <v>6.8000000000000005E-2</v>
      </c>
      <c r="O168" s="75">
        <f t="shared" si="97"/>
        <v>6.8000000000000019E-2</v>
      </c>
      <c r="P168" s="75">
        <f t="shared" si="97"/>
        <v>6.8000000000000033E-2</v>
      </c>
      <c r="Q168" s="75">
        <f t="shared" si="97"/>
        <v>6.8000000000000005E-2</v>
      </c>
      <c r="R168" s="75">
        <f t="shared" si="97"/>
        <v>6.8000000000000033E-2</v>
      </c>
      <c r="S168" s="75">
        <f t="shared" si="97"/>
        <v>6.8000000000000033E-2</v>
      </c>
      <c r="T168" s="75">
        <f t="shared" si="97"/>
        <v>6.8000000000000033E-2</v>
      </c>
      <c r="U168" s="75">
        <f t="shared" si="97"/>
        <v>6.8000000000000033E-2</v>
      </c>
      <c r="V168" s="75">
        <f t="shared" si="97"/>
        <v>6.8000000000000033E-2</v>
      </c>
      <c r="W168" s="75">
        <f t="shared" si="97"/>
        <v>6.7999999999999991E-2</v>
      </c>
      <c r="X168" s="75">
        <f t="shared" si="97"/>
        <v>6.7999999999999991E-2</v>
      </c>
      <c r="Y168" s="75">
        <f t="shared" si="97"/>
        <v>6.8000000000000005E-2</v>
      </c>
      <c r="Z168" s="75">
        <f t="shared" si="97"/>
        <v>6.7999999999999977E-2</v>
      </c>
      <c r="AA168" s="75">
        <f t="shared" si="97"/>
        <v>6.8000000000000019E-2</v>
      </c>
      <c r="AB168" s="75">
        <f t="shared" si="97"/>
        <v>6.7999999999999991E-2</v>
      </c>
      <c r="AC168" s="75">
        <f t="shared" si="97"/>
        <v>6.7999999999999991E-2</v>
      </c>
      <c r="AD168" s="75">
        <f t="shared" si="97"/>
        <v>6.8000000000000005E-2</v>
      </c>
      <c r="AE168" s="75">
        <f t="shared" si="97"/>
        <v>6.8000000000000005E-2</v>
      </c>
      <c r="AF168" s="75">
        <f t="shared" si="97"/>
        <v>6.7999999999999991E-2</v>
      </c>
      <c r="AG168" s="75">
        <f t="shared" si="97"/>
        <v>6.7999999999999991E-2</v>
      </c>
      <c r="AH168" s="75">
        <f t="shared" si="97"/>
        <v>6.8000000000000005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  <c r="BH169"/>
    </row>
    <row r="170" spans="1:60">
      <c r="A170" s="199"/>
      <c r="B170" s="199"/>
      <c r="C170" s="199"/>
      <c r="D170" s="199"/>
      <c r="BH170"/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 t="s">
        <v>2643</v>
      </c>
      <c r="D173" s="199"/>
      <c r="E173" s="31">
        <f>E156</f>
        <v>52.78455563555309</v>
      </c>
      <c r="F173" s="31">
        <f t="shared" ref="F173:BH173" si="98">F156</f>
        <v>49.620519370271182</v>
      </c>
      <c r="G173" s="31">
        <f t="shared" si="98"/>
        <v>46.489416197892062</v>
      </c>
      <c r="H173" s="31">
        <f t="shared" si="98"/>
        <v>44.201400203824065</v>
      </c>
      <c r="I173" s="31">
        <f t="shared" si="98"/>
        <v>42.229541901622746</v>
      </c>
      <c r="J173" s="31">
        <f t="shared" si="98"/>
        <v>40.494801868321431</v>
      </c>
      <c r="K173" s="31">
        <f t="shared" si="98"/>
        <v>39.234298372820142</v>
      </c>
      <c r="L173" s="31">
        <f t="shared" si="98"/>
        <v>38.21091314621885</v>
      </c>
      <c r="M173" s="31">
        <f t="shared" si="98"/>
        <v>37.187527919617565</v>
      </c>
      <c r="N173" s="31">
        <f t="shared" si="98"/>
        <v>36.164142693016267</v>
      </c>
      <c r="O173" s="31">
        <f t="shared" si="98"/>
        <v>35.140757466414982</v>
      </c>
      <c r="P173" s="31">
        <f t="shared" si="98"/>
        <v>34.117372239813697</v>
      </c>
      <c r="Q173" s="31">
        <f t="shared" si="98"/>
        <v>33.093987013212399</v>
      </c>
      <c r="R173" s="31">
        <f t="shared" si="98"/>
        <v>32.070601786611114</v>
      </c>
      <c r="S173" s="31">
        <f t="shared" si="98"/>
        <v>31.047216560009822</v>
      </c>
      <c r="T173" s="31">
        <f t="shared" si="98"/>
        <v>30.02383133340853</v>
      </c>
      <c r="U173" s="31">
        <f t="shared" si="98"/>
        <v>29.000446106807239</v>
      </c>
      <c r="V173" s="31">
        <f t="shared" si="98"/>
        <v>27.977060880205954</v>
      </c>
      <c r="W173" s="31">
        <f t="shared" si="98"/>
        <v>26.953675653604655</v>
      </c>
      <c r="X173" s="31">
        <f t="shared" si="98"/>
        <v>25.930290427003364</v>
      </c>
      <c r="Y173" s="31">
        <f t="shared" si="98"/>
        <v>25.149189859264141</v>
      </c>
      <c r="Z173" s="31">
        <f t="shared" si="98"/>
        <v>24.610373950386986</v>
      </c>
      <c r="AA173" s="31">
        <f t="shared" si="98"/>
        <v>24.071558041509839</v>
      </c>
      <c r="AB173" s="31">
        <f t="shared" si="98"/>
        <v>23.532742132632684</v>
      </c>
      <c r="AC173" s="31">
        <f t="shared" si="98"/>
        <v>22.99392622375553</v>
      </c>
      <c r="AD173" s="31">
        <f t="shared" si="98"/>
        <v>22.455110314878382</v>
      </c>
      <c r="AE173" s="31">
        <f t="shared" si="98"/>
        <v>21.916294406001228</v>
      </c>
      <c r="AF173" s="31">
        <f t="shared" si="98"/>
        <v>21.377478497124073</v>
      </c>
      <c r="AG173" s="31">
        <f t="shared" si="98"/>
        <v>20.838662588246919</v>
      </c>
      <c r="AH173" s="31">
        <f t="shared" si="98"/>
        <v>20.299846679369772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102.35555107007195</v>
      </c>
      <c r="F175" s="31">
        <f t="shared" si="99"/>
        <v>163.7688817121151</v>
      </c>
      <c r="G175" s="31">
        <f t="shared" si="99"/>
        <v>98.26132902726907</v>
      </c>
      <c r="H175" s="31">
        <f t="shared" si="99"/>
        <v>58.956797416361439</v>
      </c>
      <c r="I175" s="31">
        <f t="shared" si="99"/>
        <v>58.956797416361439</v>
      </c>
      <c r="J175" s="31">
        <f t="shared" si="99"/>
        <v>29.47839870818072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.2451415448128223</v>
      </c>
      <c r="F176" s="31">
        <f t="shared" si="100"/>
        <v>0.2451415448128223</v>
      </c>
      <c r="G176" s="31">
        <f t="shared" si="100"/>
        <v>0.2451415448128223</v>
      </c>
      <c r="H176" s="31">
        <f t="shared" si="100"/>
        <v>0.2451415448128223</v>
      </c>
      <c r="I176" s="31">
        <f t="shared" si="100"/>
        <v>0.2451415448128223</v>
      </c>
      <c r="J176" s="31">
        <f t="shared" si="100"/>
        <v>0.2451415448128223</v>
      </c>
      <c r="K176" s="31">
        <f t="shared" si="100"/>
        <v>0.2451415448128223</v>
      </c>
      <c r="L176" s="31">
        <f t="shared" si="100"/>
        <v>0.2451415448128223</v>
      </c>
      <c r="M176" s="31">
        <f t="shared" si="100"/>
        <v>0.2451415448128223</v>
      </c>
      <c r="N176" s="31">
        <f t="shared" si="100"/>
        <v>0.2451415448128223</v>
      </c>
      <c r="O176" s="31">
        <f t="shared" si="100"/>
        <v>0.2451415448128223</v>
      </c>
      <c r="P176" s="31">
        <f t="shared" si="100"/>
        <v>0.2451415448128223</v>
      </c>
      <c r="Q176" s="31">
        <f t="shared" si="100"/>
        <v>0.2451415448128223</v>
      </c>
      <c r="R176" s="31">
        <f t="shared" si="100"/>
        <v>0.2451415448128223</v>
      </c>
      <c r="S176" s="31">
        <f t="shared" si="100"/>
        <v>0.2451415448128223</v>
      </c>
      <c r="T176" s="31">
        <f t="shared" si="100"/>
        <v>0.2451415448128223</v>
      </c>
      <c r="U176" s="31">
        <f t="shared" si="100"/>
        <v>0.2451415448128223</v>
      </c>
      <c r="V176" s="31">
        <f t="shared" si="100"/>
        <v>0.2451415448128223</v>
      </c>
      <c r="W176" s="31">
        <f t="shared" si="100"/>
        <v>0.2451415448128223</v>
      </c>
      <c r="X176" s="31">
        <f t="shared" si="100"/>
        <v>0.2451415448128223</v>
      </c>
      <c r="Y176" s="31">
        <f t="shared" si="100"/>
        <v>0.2451415448128223</v>
      </c>
      <c r="Z176" s="31">
        <f t="shared" si="100"/>
        <v>0.2451415448128223</v>
      </c>
      <c r="AA176" s="31">
        <f t="shared" si="100"/>
        <v>0.2451415448128223</v>
      </c>
      <c r="AB176" s="31">
        <f t="shared" si="100"/>
        <v>0.2451415448128223</v>
      </c>
      <c r="AC176" s="31">
        <f t="shared" si="100"/>
        <v>0.2451415448128223</v>
      </c>
      <c r="AD176" s="31">
        <f t="shared" si="100"/>
        <v>0.2451415448128223</v>
      </c>
      <c r="AE176" s="31">
        <f t="shared" si="100"/>
        <v>0.2451415448128223</v>
      </c>
      <c r="AF176" s="31">
        <f t="shared" si="100"/>
        <v>0.2451415448128223</v>
      </c>
      <c r="AG176" s="31">
        <f t="shared" si="100"/>
        <v>0.2451415448128223</v>
      </c>
      <c r="AH176" s="31">
        <f t="shared" si="100"/>
        <v>0.2451415448128223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2.3264756667278501</v>
      </c>
      <c r="F177" s="31">
        <f t="shared" si="101"/>
        <v>2.3264756667278501</v>
      </c>
      <c r="G177" s="31">
        <f t="shared" si="101"/>
        <v>2.3264756667278501</v>
      </c>
      <c r="H177" s="31">
        <f t="shared" si="101"/>
        <v>2.3264756667278501</v>
      </c>
      <c r="I177" s="31">
        <f t="shared" si="101"/>
        <v>2.3264756667278501</v>
      </c>
      <c r="J177" s="31">
        <f t="shared" si="101"/>
        <v>2.3264756667278501</v>
      </c>
      <c r="K177" s="31">
        <f t="shared" si="101"/>
        <v>2.3264756667278501</v>
      </c>
      <c r="L177" s="31">
        <f t="shared" si="101"/>
        <v>2.3264756667278501</v>
      </c>
      <c r="M177" s="31">
        <f t="shared" si="101"/>
        <v>2.3264756667278501</v>
      </c>
      <c r="N177" s="31">
        <f t="shared" si="101"/>
        <v>2.3264756667278501</v>
      </c>
      <c r="O177" s="31">
        <f t="shared" si="101"/>
        <v>2.3264756667278501</v>
      </c>
      <c r="P177" s="31">
        <f t="shared" si="101"/>
        <v>2.3264756667278501</v>
      </c>
      <c r="Q177" s="31">
        <f t="shared" si="101"/>
        <v>2.3264756667278501</v>
      </c>
      <c r="R177" s="31">
        <f t="shared" si="101"/>
        <v>2.3264756667278501</v>
      </c>
      <c r="S177" s="31">
        <f t="shared" si="101"/>
        <v>2.3264756667278501</v>
      </c>
      <c r="T177" s="31">
        <f t="shared" si="101"/>
        <v>2.3264756667278501</v>
      </c>
      <c r="U177" s="31">
        <f t="shared" si="101"/>
        <v>2.3264756667278501</v>
      </c>
      <c r="V177" s="31">
        <f t="shared" si="101"/>
        <v>2.3264756667278501</v>
      </c>
      <c r="W177" s="31">
        <f t="shared" si="101"/>
        <v>2.3264756667278501</v>
      </c>
      <c r="X177" s="31">
        <f t="shared" si="101"/>
        <v>2.3264756667278501</v>
      </c>
      <c r="Y177" s="31">
        <f t="shared" si="101"/>
        <v>2.3264756667278501</v>
      </c>
      <c r="Z177" s="31">
        <f t="shared" si="101"/>
        <v>2.3264756667278501</v>
      </c>
      <c r="AA177" s="31">
        <f t="shared" si="101"/>
        <v>2.3264756667278501</v>
      </c>
      <c r="AB177" s="31">
        <f t="shared" si="101"/>
        <v>2.3264756667278501</v>
      </c>
      <c r="AC177" s="31">
        <f t="shared" si="101"/>
        <v>2.3264756667278501</v>
      </c>
      <c r="AD177" s="31">
        <f t="shared" si="101"/>
        <v>2.3264756667278501</v>
      </c>
      <c r="AE177" s="31">
        <f t="shared" si="101"/>
        <v>2.3264756667278501</v>
      </c>
      <c r="AF177" s="31">
        <f t="shared" si="101"/>
        <v>2.3264756667278501</v>
      </c>
      <c r="AG177" s="31">
        <f t="shared" si="101"/>
        <v>2.3264756667278501</v>
      </c>
      <c r="AH177" s="31">
        <f t="shared" si="101"/>
        <v>2.3264756667278501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04.92716828161262</v>
      </c>
      <c r="F178" s="161">
        <f t="shared" ref="F178:BH178" si="102">SUM(F175:F177)</f>
        <v>166.34049892365576</v>
      </c>
      <c r="G178" s="161">
        <f t="shared" si="102"/>
        <v>100.83294623880974</v>
      </c>
      <c r="H178" s="161">
        <f t="shared" si="102"/>
        <v>61.528414627902116</v>
      </c>
      <c r="I178" s="161">
        <f t="shared" si="102"/>
        <v>61.528414627902116</v>
      </c>
      <c r="J178" s="161">
        <f t="shared" si="102"/>
        <v>32.050015919721389</v>
      </c>
      <c r="K178" s="161">
        <f t="shared" si="102"/>
        <v>2.5716172115406724</v>
      </c>
      <c r="L178" s="161">
        <f t="shared" si="102"/>
        <v>2.5716172115406724</v>
      </c>
      <c r="M178" s="161">
        <f t="shared" si="102"/>
        <v>2.5716172115406724</v>
      </c>
      <c r="N178" s="161">
        <f t="shared" si="102"/>
        <v>2.5716172115406724</v>
      </c>
      <c r="O178" s="161">
        <f t="shared" si="102"/>
        <v>2.5716172115406724</v>
      </c>
      <c r="P178" s="161">
        <f t="shared" si="102"/>
        <v>2.5716172115406724</v>
      </c>
      <c r="Q178" s="161">
        <f t="shared" si="102"/>
        <v>2.5716172115406724</v>
      </c>
      <c r="R178" s="161">
        <f t="shared" si="102"/>
        <v>2.5716172115406724</v>
      </c>
      <c r="S178" s="161">
        <f t="shared" si="102"/>
        <v>2.5716172115406724</v>
      </c>
      <c r="T178" s="161">
        <f t="shared" si="102"/>
        <v>2.5716172115406724</v>
      </c>
      <c r="U178" s="161">
        <f t="shared" si="102"/>
        <v>2.5716172115406724</v>
      </c>
      <c r="V178" s="161">
        <f t="shared" si="102"/>
        <v>2.5716172115406724</v>
      </c>
      <c r="W178" s="161">
        <f t="shared" si="102"/>
        <v>2.5716172115406724</v>
      </c>
      <c r="X178" s="161">
        <f t="shared" si="102"/>
        <v>2.5716172115406724</v>
      </c>
      <c r="Y178" s="161">
        <f t="shared" si="102"/>
        <v>2.5716172115406724</v>
      </c>
      <c r="Z178" s="161">
        <f t="shared" si="102"/>
        <v>2.5716172115406724</v>
      </c>
      <c r="AA178" s="161">
        <f t="shared" si="102"/>
        <v>2.5716172115406724</v>
      </c>
      <c r="AB178" s="161">
        <f t="shared" si="102"/>
        <v>2.5716172115406724</v>
      </c>
      <c r="AC178" s="161">
        <f t="shared" si="102"/>
        <v>2.5716172115406724</v>
      </c>
      <c r="AD178" s="161">
        <f t="shared" si="102"/>
        <v>2.5716172115406724</v>
      </c>
      <c r="AE178" s="161">
        <f t="shared" si="102"/>
        <v>2.5716172115406724</v>
      </c>
      <c r="AF178" s="161">
        <f t="shared" si="102"/>
        <v>2.5716172115406724</v>
      </c>
      <c r="AG178" s="161">
        <f t="shared" si="102"/>
        <v>2.5716172115406724</v>
      </c>
      <c r="AH178" s="161">
        <f t="shared" si="102"/>
        <v>2.5716172115406724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52.142612646059533</v>
      </c>
      <c r="F180" s="31">
        <f t="shared" ref="F180:BH180" si="103">F173-F178</f>
        <v>-116.71997955338458</v>
      </c>
      <c r="G180" s="31">
        <f t="shared" si="103"/>
        <v>-54.343530040917678</v>
      </c>
      <c r="H180" s="31">
        <f t="shared" si="103"/>
        <v>-17.327014424078051</v>
      </c>
      <c r="I180" s="31">
        <f t="shared" si="103"/>
        <v>-19.29887272627937</v>
      </c>
      <c r="J180" s="31">
        <f t="shared" si="103"/>
        <v>8.4447859486000425</v>
      </c>
      <c r="K180" s="31">
        <f t="shared" si="103"/>
        <v>36.662681161279473</v>
      </c>
      <c r="L180" s="31">
        <f t="shared" si="103"/>
        <v>35.639295934678181</v>
      </c>
      <c r="M180" s="31">
        <f t="shared" si="103"/>
        <v>34.615910708076896</v>
      </c>
      <c r="N180" s="31">
        <f t="shared" si="103"/>
        <v>33.592525481475597</v>
      </c>
      <c r="O180" s="31">
        <f t="shared" si="103"/>
        <v>32.569140254874313</v>
      </c>
      <c r="P180" s="31">
        <f t="shared" si="103"/>
        <v>31.545755028273025</v>
      </c>
      <c r="Q180" s="31">
        <f t="shared" si="103"/>
        <v>30.522369801671726</v>
      </c>
      <c r="R180" s="31">
        <f t="shared" si="103"/>
        <v>29.498984575070441</v>
      </c>
      <c r="S180" s="31">
        <f t="shared" si="103"/>
        <v>28.475599348469149</v>
      </c>
      <c r="T180" s="31">
        <f t="shared" si="103"/>
        <v>27.452214121867858</v>
      </c>
      <c r="U180" s="31">
        <f t="shared" si="103"/>
        <v>26.428828895266566</v>
      </c>
      <c r="V180" s="31">
        <f t="shared" si="103"/>
        <v>25.405443668665281</v>
      </c>
      <c r="W180" s="31">
        <f t="shared" si="103"/>
        <v>24.382058442063983</v>
      </c>
      <c r="X180" s="31">
        <f t="shared" si="103"/>
        <v>23.358673215462691</v>
      </c>
      <c r="Y180" s="31">
        <f t="shared" si="103"/>
        <v>22.577572647723468</v>
      </c>
      <c r="Z180" s="31">
        <f t="shared" si="103"/>
        <v>22.038756738846313</v>
      </c>
      <c r="AA180" s="31">
        <f t="shared" si="103"/>
        <v>21.499940829969166</v>
      </c>
      <c r="AB180" s="31">
        <f t="shared" si="103"/>
        <v>20.961124921092011</v>
      </c>
      <c r="AC180" s="31">
        <f t="shared" si="103"/>
        <v>20.422309012214857</v>
      </c>
      <c r="AD180" s="31">
        <f t="shared" si="103"/>
        <v>19.88349310333771</v>
      </c>
      <c r="AE180" s="31">
        <f t="shared" si="103"/>
        <v>19.344677194460555</v>
      </c>
      <c r="AF180" s="31">
        <f t="shared" si="103"/>
        <v>18.805861285583401</v>
      </c>
      <c r="AG180" s="31">
        <f t="shared" si="103"/>
        <v>18.267045376706246</v>
      </c>
      <c r="AH180" s="31">
        <f t="shared" si="103"/>
        <v>17.728229467829099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1">
        <v>0.21</v>
      </c>
      <c r="F181" s="31">
        <v>0.21</v>
      </c>
      <c r="G181" s="31">
        <v>0.21</v>
      </c>
      <c r="H181" s="31">
        <v>0.21</v>
      </c>
      <c r="I181" s="31">
        <v>0.21</v>
      </c>
      <c r="J181" s="31">
        <v>0.21</v>
      </c>
      <c r="K181" s="31">
        <v>0.21</v>
      </c>
      <c r="L181" s="31">
        <v>0.21</v>
      </c>
      <c r="M181" s="31">
        <v>0.21</v>
      </c>
      <c r="N181" s="31">
        <v>0.21</v>
      </c>
      <c r="O181" s="31">
        <v>0.21</v>
      </c>
      <c r="P181" s="31">
        <v>0.21</v>
      </c>
      <c r="Q181" s="31">
        <v>0.21</v>
      </c>
      <c r="R181" s="31">
        <v>0.21</v>
      </c>
      <c r="S181" s="31">
        <v>0.21</v>
      </c>
      <c r="T181" s="31">
        <v>0.21</v>
      </c>
      <c r="U181" s="31">
        <v>0.21</v>
      </c>
      <c r="V181" s="31">
        <v>0.21</v>
      </c>
      <c r="W181" s="31">
        <v>0.21</v>
      </c>
      <c r="X181" s="31">
        <v>0.21</v>
      </c>
      <c r="Y181" s="31">
        <v>0.21</v>
      </c>
      <c r="Z181" s="31">
        <v>0.21</v>
      </c>
      <c r="AA181" s="31">
        <v>0.21</v>
      </c>
      <c r="AB181" s="31">
        <v>0.21</v>
      </c>
      <c r="AC181" s="31">
        <v>0.21</v>
      </c>
      <c r="AD181" s="31">
        <v>0.21</v>
      </c>
      <c r="AE181" s="31">
        <v>0.21</v>
      </c>
      <c r="AF181" s="31">
        <v>0.21</v>
      </c>
      <c r="AG181" s="31">
        <v>0.21</v>
      </c>
      <c r="AH181" s="31">
        <v>0.21</v>
      </c>
      <c r="AI181" s="31">
        <v>0.21</v>
      </c>
      <c r="AJ181" s="31">
        <v>0.21</v>
      </c>
      <c r="AK181" s="31">
        <v>0.21</v>
      </c>
      <c r="AL181" s="31">
        <v>0.21</v>
      </c>
      <c r="AM181" s="31">
        <v>0.21</v>
      </c>
      <c r="AN181" s="31">
        <v>0.21</v>
      </c>
      <c r="AO181" s="31">
        <v>0.21</v>
      </c>
      <c r="AP181" s="31">
        <v>0.21</v>
      </c>
      <c r="AQ181" s="31">
        <v>0.21</v>
      </c>
      <c r="AR181" s="31">
        <v>0.21</v>
      </c>
      <c r="AS181" s="31">
        <v>0.21</v>
      </c>
      <c r="AT181" s="31">
        <v>0.21</v>
      </c>
      <c r="AU181" s="31">
        <v>0.21</v>
      </c>
      <c r="AV181" s="31">
        <v>0.21</v>
      </c>
      <c r="AW181" s="31">
        <v>0.21</v>
      </c>
      <c r="AX181" s="31">
        <v>0.21</v>
      </c>
      <c r="AY181" s="31">
        <v>0.21</v>
      </c>
      <c r="AZ181" s="31">
        <v>0.21</v>
      </c>
      <c r="BA181" s="31">
        <v>0.21</v>
      </c>
      <c r="BB181" s="31">
        <v>0.21</v>
      </c>
      <c r="BC181" s="31">
        <v>0.21</v>
      </c>
      <c r="BD181" s="31">
        <v>0.21</v>
      </c>
      <c r="BE181" s="31">
        <v>0.21</v>
      </c>
      <c r="BF181" s="31">
        <v>0.21</v>
      </c>
      <c r="BG181" s="31">
        <v>0.21</v>
      </c>
      <c r="BH181" s="31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0.949948655672502</v>
      </c>
      <c r="F182" s="31">
        <f t="shared" ref="F182:BH182" si="104">F180*F181</f>
        <v>-24.51119570621076</v>
      </c>
      <c r="G182" s="31">
        <f t="shared" si="104"/>
        <v>-11.412141308592712</v>
      </c>
      <c r="H182" s="31">
        <f t="shared" si="104"/>
        <v>-3.6386730290563905</v>
      </c>
      <c r="I182" s="31">
        <f t="shared" si="104"/>
        <v>-4.0527632725186677</v>
      </c>
      <c r="J182" s="31">
        <f t="shared" si="104"/>
        <v>1.7734050492060089</v>
      </c>
      <c r="K182" s="31">
        <f t="shared" si="104"/>
        <v>7.6991630438686887</v>
      </c>
      <c r="L182" s="31">
        <f t="shared" si="104"/>
        <v>7.4842521462824179</v>
      </c>
      <c r="M182" s="31">
        <f t="shared" si="104"/>
        <v>7.269341248696148</v>
      </c>
      <c r="N182" s="31">
        <f t="shared" si="104"/>
        <v>7.0544303511098754</v>
      </c>
      <c r="O182" s="31">
        <f t="shared" si="104"/>
        <v>6.8395194535236055</v>
      </c>
      <c r="P182" s="31">
        <f t="shared" si="104"/>
        <v>6.6246085559373347</v>
      </c>
      <c r="Q182" s="31">
        <f t="shared" si="104"/>
        <v>6.4096976583510621</v>
      </c>
      <c r="R182" s="31">
        <f t="shared" si="104"/>
        <v>6.1947867607647922</v>
      </c>
      <c r="S182" s="31">
        <f t="shared" si="104"/>
        <v>5.9798758631785214</v>
      </c>
      <c r="T182" s="31">
        <f t="shared" si="104"/>
        <v>5.7649649655922497</v>
      </c>
      <c r="U182" s="31">
        <f t="shared" si="104"/>
        <v>5.5500540680059789</v>
      </c>
      <c r="V182" s="31">
        <f t="shared" si="104"/>
        <v>5.335143170419709</v>
      </c>
      <c r="W182" s="31">
        <f t="shared" si="104"/>
        <v>5.1202322728334364</v>
      </c>
      <c r="X182" s="31">
        <f t="shared" si="104"/>
        <v>4.9053213752471647</v>
      </c>
      <c r="Y182" s="31">
        <f t="shared" si="104"/>
        <v>4.7412902560219283</v>
      </c>
      <c r="Z182" s="31">
        <f t="shared" si="104"/>
        <v>4.6281389151577255</v>
      </c>
      <c r="AA182" s="31">
        <f t="shared" si="104"/>
        <v>4.5149875742935244</v>
      </c>
      <c r="AB182" s="31">
        <f t="shared" si="104"/>
        <v>4.4018362334293224</v>
      </c>
      <c r="AC182" s="31">
        <f t="shared" si="104"/>
        <v>4.2886848925651195</v>
      </c>
      <c r="AD182" s="31">
        <f t="shared" si="104"/>
        <v>4.1755335517009184</v>
      </c>
      <c r="AE182" s="31">
        <f t="shared" si="104"/>
        <v>4.0623822108367165</v>
      </c>
      <c r="AF182" s="31">
        <f t="shared" si="104"/>
        <v>3.949230869972514</v>
      </c>
      <c r="AG182" s="31">
        <f t="shared" si="104"/>
        <v>3.8360795291083116</v>
      </c>
      <c r="AH182" s="31">
        <f t="shared" si="104"/>
        <v>3.7229281882441105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42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6"/>
  </sheetPr>
  <dimension ref="A1:BM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 t="shared" si="0"/>
        <v>2074</v>
      </c>
      <c r="BH6" s="9">
        <f t="shared" si="0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si="0"/>
        <v>55</v>
      </c>
      <c r="BH7" s="11">
        <f t="shared" si="0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C24*Assumptions!C26</f>
        <v>511.77775535035971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511.77775535035971</v>
      </c>
      <c r="F12" s="31">
        <f t="shared" ref="F12:AH12" si="2">$C$10</f>
        <v>511.77775535035971</v>
      </c>
      <c r="G12" s="31">
        <f t="shared" si="2"/>
        <v>511.77775535035971</v>
      </c>
      <c r="H12" s="31">
        <f t="shared" si="2"/>
        <v>511.77775535035971</v>
      </c>
      <c r="I12" s="31">
        <f t="shared" si="2"/>
        <v>511.77775535035971</v>
      </c>
      <c r="J12" s="31">
        <f t="shared" si="2"/>
        <v>511.77775535035971</v>
      </c>
      <c r="K12" s="31">
        <f t="shared" si="2"/>
        <v>511.77775535035971</v>
      </c>
      <c r="L12" s="31">
        <f t="shared" si="2"/>
        <v>511.77775535035971</v>
      </c>
      <c r="M12" s="31">
        <f t="shared" si="2"/>
        <v>511.77775535035971</v>
      </c>
      <c r="N12" s="31">
        <f t="shared" si="2"/>
        <v>511.77775535035971</v>
      </c>
      <c r="O12" s="31">
        <f t="shared" si="2"/>
        <v>511.77775535035971</v>
      </c>
      <c r="P12" s="31">
        <f t="shared" si="2"/>
        <v>511.77775535035971</v>
      </c>
      <c r="Q12" s="31">
        <f t="shared" si="2"/>
        <v>511.77775535035971</v>
      </c>
      <c r="R12" s="31">
        <f t="shared" si="2"/>
        <v>511.77775535035971</v>
      </c>
      <c r="S12" s="31">
        <f t="shared" si="2"/>
        <v>511.77775535035971</v>
      </c>
      <c r="T12" s="31">
        <f t="shared" si="2"/>
        <v>511.77775535035971</v>
      </c>
      <c r="U12" s="31">
        <f t="shared" si="2"/>
        <v>511.77775535035971</v>
      </c>
      <c r="V12" s="31">
        <f t="shared" si="2"/>
        <v>511.77775535035971</v>
      </c>
      <c r="W12" s="31">
        <f t="shared" si="2"/>
        <v>511.77775535035971</v>
      </c>
      <c r="X12" s="31">
        <f t="shared" si="2"/>
        <v>511.77775535035971</v>
      </c>
      <c r="Y12" s="31">
        <f t="shared" si="2"/>
        <v>511.77775535035971</v>
      </c>
      <c r="Z12" s="31">
        <f t="shared" si="2"/>
        <v>511.77775535035971</v>
      </c>
      <c r="AA12" s="31">
        <f t="shared" si="2"/>
        <v>511.77775535035971</v>
      </c>
      <c r="AB12" s="31">
        <f t="shared" si="2"/>
        <v>511.77775535035971</v>
      </c>
      <c r="AC12" s="31">
        <f t="shared" si="2"/>
        <v>511.77775535035971</v>
      </c>
      <c r="AD12" s="31">
        <f t="shared" si="2"/>
        <v>511.77775535035971</v>
      </c>
      <c r="AE12" s="31">
        <f t="shared" si="2"/>
        <v>511.77775535035971</v>
      </c>
      <c r="AF12" s="31">
        <f t="shared" si="2"/>
        <v>511.77775535035971</v>
      </c>
      <c r="AG12" s="31">
        <f t="shared" si="2"/>
        <v>511.77775535035971</v>
      </c>
      <c r="AH12" s="31">
        <f t="shared" si="2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14.622221581438849</v>
      </c>
      <c r="F13" s="151">
        <f t="shared" ref="F13:AH13" si="3">E13+F29</f>
        <v>29.244443162877698</v>
      </c>
      <c r="G13" s="151">
        <f t="shared" si="3"/>
        <v>43.866664744316544</v>
      </c>
      <c r="H13" s="151">
        <f t="shared" si="3"/>
        <v>58.488886325755395</v>
      </c>
      <c r="I13" s="151">
        <f t="shared" si="3"/>
        <v>73.111107907194238</v>
      </c>
      <c r="J13" s="151">
        <f t="shared" si="3"/>
        <v>87.733329488633089</v>
      </c>
      <c r="K13" s="151">
        <f t="shared" si="3"/>
        <v>102.35555107007194</v>
      </c>
      <c r="L13" s="151">
        <f t="shared" si="3"/>
        <v>116.97777265151079</v>
      </c>
      <c r="M13" s="151">
        <f t="shared" si="3"/>
        <v>131.59999423294963</v>
      </c>
      <c r="N13" s="151">
        <f t="shared" si="3"/>
        <v>146.22221581438848</v>
      </c>
      <c r="O13" s="151">
        <f t="shared" si="3"/>
        <v>160.84443739582733</v>
      </c>
      <c r="P13" s="151">
        <f t="shared" si="3"/>
        <v>175.46665897726618</v>
      </c>
      <c r="Q13" s="151">
        <f t="shared" si="3"/>
        <v>190.08888055870503</v>
      </c>
      <c r="R13" s="151">
        <f t="shared" si="3"/>
        <v>204.71110214014388</v>
      </c>
      <c r="S13" s="151">
        <f t="shared" si="3"/>
        <v>219.33332372158273</v>
      </c>
      <c r="T13" s="151">
        <f t="shared" si="3"/>
        <v>233.95554530302158</v>
      </c>
      <c r="U13" s="151">
        <f t="shared" si="3"/>
        <v>248.57776688446043</v>
      </c>
      <c r="V13" s="151">
        <f t="shared" si="3"/>
        <v>263.19998846589925</v>
      </c>
      <c r="W13" s="151">
        <f t="shared" si="3"/>
        <v>277.8222100473381</v>
      </c>
      <c r="X13" s="151">
        <f t="shared" si="3"/>
        <v>292.44443162877695</v>
      </c>
      <c r="Y13" s="151">
        <f t="shared" si="3"/>
        <v>307.0666532102158</v>
      </c>
      <c r="Z13" s="151">
        <f t="shared" si="3"/>
        <v>321.68887479165465</v>
      </c>
      <c r="AA13" s="151">
        <f t="shared" si="3"/>
        <v>336.31109637309351</v>
      </c>
      <c r="AB13" s="151">
        <f t="shared" si="3"/>
        <v>350.93331795453236</v>
      </c>
      <c r="AC13" s="151">
        <f t="shared" si="3"/>
        <v>365.55553953597121</v>
      </c>
      <c r="AD13" s="151">
        <f t="shared" si="3"/>
        <v>380.17776111741006</v>
      </c>
      <c r="AE13" s="151">
        <f t="shared" si="3"/>
        <v>394.79998269884891</v>
      </c>
      <c r="AF13" s="151">
        <f t="shared" si="3"/>
        <v>409.42220428028776</v>
      </c>
      <c r="AG13" s="151">
        <f t="shared" si="3"/>
        <v>424.04442586172661</v>
      </c>
      <c r="AH13" s="151">
        <f t="shared" si="3"/>
        <v>438.666647443165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497.15553376892086</v>
      </c>
      <c r="F14" s="31">
        <f t="shared" si="4"/>
        <v>482.53331218748201</v>
      </c>
      <c r="G14" s="31">
        <f t="shared" si="4"/>
        <v>467.91109060604316</v>
      </c>
      <c r="H14" s="31">
        <f t="shared" si="4"/>
        <v>453.28886902460431</v>
      </c>
      <c r="I14" s="31">
        <f t="shared" si="4"/>
        <v>438.66664744316546</v>
      </c>
      <c r="J14" s="31">
        <f t="shared" si="4"/>
        <v>424.04442586172661</v>
      </c>
      <c r="K14" s="31">
        <f t="shared" si="4"/>
        <v>409.42220428028776</v>
      </c>
      <c r="L14" s="31">
        <f t="shared" si="4"/>
        <v>394.79998269884891</v>
      </c>
      <c r="M14" s="31">
        <f t="shared" si="4"/>
        <v>380.17776111741011</v>
      </c>
      <c r="N14" s="31">
        <f t="shared" si="4"/>
        <v>365.55553953597121</v>
      </c>
      <c r="O14" s="31">
        <f t="shared" si="4"/>
        <v>350.93331795453241</v>
      </c>
      <c r="P14" s="31">
        <f t="shared" si="4"/>
        <v>336.31109637309351</v>
      </c>
      <c r="Q14" s="31">
        <f t="shared" si="4"/>
        <v>321.68887479165471</v>
      </c>
      <c r="R14" s="31">
        <f t="shared" si="4"/>
        <v>307.0666532102158</v>
      </c>
      <c r="S14" s="31">
        <f t="shared" si="4"/>
        <v>292.44443162877701</v>
      </c>
      <c r="T14" s="31">
        <f t="shared" si="4"/>
        <v>277.8222100473381</v>
      </c>
      <c r="U14" s="31">
        <f t="shared" si="4"/>
        <v>263.19998846589931</v>
      </c>
      <c r="V14" s="31">
        <f t="shared" si="4"/>
        <v>248.57776688446046</v>
      </c>
      <c r="W14" s="31">
        <f t="shared" si="4"/>
        <v>233.95554530302161</v>
      </c>
      <c r="X14" s="31">
        <f t="shared" si="4"/>
        <v>219.33332372158276</v>
      </c>
      <c r="Y14" s="31">
        <f t="shared" si="4"/>
        <v>204.71110214014391</v>
      </c>
      <c r="Z14" s="31">
        <f t="shared" si="4"/>
        <v>190.08888055870506</v>
      </c>
      <c r="AA14" s="31">
        <f t="shared" si="4"/>
        <v>175.46665897726621</v>
      </c>
      <c r="AB14" s="31">
        <f t="shared" si="4"/>
        <v>160.84443739582736</v>
      </c>
      <c r="AC14" s="31">
        <f t="shared" si="4"/>
        <v>146.22221581438851</v>
      </c>
      <c r="AD14" s="31">
        <f t="shared" si="4"/>
        <v>131.59999423294965</v>
      </c>
      <c r="AE14" s="31">
        <f t="shared" si="4"/>
        <v>116.9777726515108</v>
      </c>
      <c r="AF14" s="31">
        <f t="shared" si="4"/>
        <v>102.35555107007195</v>
      </c>
      <c r="AG14" s="31">
        <f t="shared" si="4"/>
        <v>87.733329488633103</v>
      </c>
      <c r="AH14" s="31">
        <f t="shared" si="4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17.502799232982305</v>
      </c>
      <c r="F16" s="152">
        <f t="shared" ref="F16:AH16" si="5">F185</f>
        <v>-47.257557929052226</v>
      </c>
      <c r="G16" s="152">
        <f t="shared" si="5"/>
        <v>-63.943559864495356</v>
      </c>
      <c r="H16" s="152">
        <f t="shared" si="5"/>
        <v>-72.788307743562413</v>
      </c>
      <c r="I16" s="152">
        <f t="shared" si="5"/>
        <v>-81.63305562262947</v>
      </c>
      <c r="J16" s="152">
        <f t="shared" si="5"/>
        <v>-84.59686295941448</v>
      </c>
      <c r="K16" s="152">
        <f t="shared" si="5"/>
        <v>-81.679729753917428</v>
      </c>
      <c r="L16" s="152">
        <f t="shared" si="5"/>
        <v>-78.762596548420376</v>
      </c>
      <c r="M16" s="152">
        <f t="shared" si="5"/>
        <v>-75.845463342923324</v>
      </c>
      <c r="N16" s="152">
        <f t="shared" si="5"/>
        <v>-72.928330137426272</v>
      </c>
      <c r="O16" s="152">
        <f t="shared" si="5"/>
        <v>-70.01119693192922</v>
      </c>
      <c r="P16" s="152">
        <f t="shared" si="5"/>
        <v>-67.094063726432168</v>
      </c>
      <c r="Q16" s="152">
        <f t="shared" si="5"/>
        <v>-64.176930520935116</v>
      </c>
      <c r="R16" s="152">
        <f t="shared" si="5"/>
        <v>-61.259797315438064</v>
      </c>
      <c r="S16" s="152">
        <f t="shared" si="5"/>
        <v>-58.342664109941012</v>
      </c>
      <c r="T16" s="152">
        <f t="shared" si="5"/>
        <v>-55.42553090444396</v>
      </c>
      <c r="U16" s="152">
        <f t="shared" si="5"/>
        <v>-52.508397698946908</v>
      </c>
      <c r="V16" s="152">
        <f t="shared" si="5"/>
        <v>-49.591264493449856</v>
      </c>
      <c r="W16" s="152">
        <f t="shared" si="5"/>
        <v>-46.674131287952804</v>
      </c>
      <c r="X16" s="152">
        <f t="shared" si="5"/>
        <v>-43.756998082455752</v>
      </c>
      <c r="Y16" s="152">
        <f t="shared" si="5"/>
        <v>-40.8398648769587</v>
      </c>
      <c r="Z16" s="152">
        <f t="shared" si="5"/>
        <v>-37.922731671461648</v>
      </c>
      <c r="AA16" s="152">
        <f t="shared" si="5"/>
        <v>-35.005598465964596</v>
      </c>
      <c r="AB16" s="152">
        <f t="shared" si="5"/>
        <v>-32.088465260467544</v>
      </c>
      <c r="AC16" s="152">
        <f t="shared" si="5"/>
        <v>-29.171332054970492</v>
      </c>
      <c r="AD16" s="152">
        <f t="shared" si="5"/>
        <v>-26.25419884947344</v>
      </c>
      <c r="AE16" s="152">
        <f t="shared" si="5"/>
        <v>-23.337065643976388</v>
      </c>
      <c r="AF16" s="152">
        <f t="shared" si="5"/>
        <v>-20.419932438479336</v>
      </c>
      <c r="AG16" s="152">
        <f t="shared" si="5"/>
        <v>-17.502799232982284</v>
      </c>
      <c r="AH16" s="152">
        <f t="shared" si="5"/>
        <v>-14.585666027485233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479.65273453593858</v>
      </c>
      <c r="F17" s="31">
        <f t="shared" ref="F17:AH17" si="6">SUM(F14:F16)</f>
        <v>435.2757542584298</v>
      </c>
      <c r="G17" s="31">
        <f t="shared" si="6"/>
        <v>403.96753074154782</v>
      </c>
      <c r="H17" s="31">
        <f t="shared" si="6"/>
        <v>380.50056128104188</v>
      </c>
      <c r="I17" s="31">
        <f t="shared" si="6"/>
        <v>357.033591820536</v>
      </c>
      <c r="J17" s="31">
        <f t="shared" si="6"/>
        <v>339.44756290231214</v>
      </c>
      <c r="K17" s="31">
        <f t="shared" si="6"/>
        <v>327.7424745263703</v>
      </c>
      <c r="L17" s="31">
        <f t="shared" si="6"/>
        <v>316.03738615042852</v>
      </c>
      <c r="M17" s="31">
        <f t="shared" si="6"/>
        <v>304.33229777448679</v>
      </c>
      <c r="N17" s="31">
        <f t="shared" si="6"/>
        <v>292.62720939854495</v>
      </c>
      <c r="O17" s="31">
        <f t="shared" si="6"/>
        <v>280.92212102260316</v>
      </c>
      <c r="P17" s="31">
        <f t="shared" si="6"/>
        <v>269.21703264666132</v>
      </c>
      <c r="Q17" s="31">
        <f t="shared" si="6"/>
        <v>257.5119442707196</v>
      </c>
      <c r="R17" s="31">
        <f t="shared" si="6"/>
        <v>245.80685589477775</v>
      </c>
      <c r="S17" s="31">
        <f t="shared" si="6"/>
        <v>234.101767518836</v>
      </c>
      <c r="T17" s="31">
        <f t="shared" si="6"/>
        <v>222.39667914289413</v>
      </c>
      <c r="U17" s="31">
        <f t="shared" si="6"/>
        <v>210.6915907669524</v>
      </c>
      <c r="V17" s="31">
        <f t="shared" si="6"/>
        <v>198.98650239101062</v>
      </c>
      <c r="W17" s="31">
        <f t="shared" si="6"/>
        <v>187.2814140150688</v>
      </c>
      <c r="X17" s="31">
        <f t="shared" si="6"/>
        <v>175.57632563912699</v>
      </c>
      <c r="Y17" s="31">
        <f t="shared" si="6"/>
        <v>163.87123726318521</v>
      </c>
      <c r="Z17" s="31">
        <f t="shared" si="6"/>
        <v>152.16614888724342</v>
      </c>
      <c r="AA17" s="31">
        <f t="shared" si="6"/>
        <v>140.46106051130161</v>
      </c>
      <c r="AB17" s="31">
        <f t="shared" si="6"/>
        <v>128.7559721353598</v>
      </c>
      <c r="AC17" s="31">
        <f t="shared" si="6"/>
        <v>117.05088375941801</v>
      </c>
      <c r="AD17" s="31">
        <f t="shared" si="6"/>
        <v>105.34579538347622</v>
      </c>
      <c r="AE17" s="31">
        <f t="shared" si="6"/>
        <v>93.640707007534417</v>
      </c>
      <c r="AF17" s="31">
        <f t="shared" si="6"/>
        <v>81.935618631592618</v>
      </c>
      <c r="AG17" s="31">
        <f t="shared" si="6"/>
        <v>70.23053025565082</v>
      </c>
      <c r="AH17" s="31">
        <f t="shared" si="6"/>
        <v>58.525441879709021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495.71524494314917</v>
      </c>
      <c r="F19" s="31">
        <f>AVERAGE(E17:F17)</f>
        <v>457.46424439718419</v>
      </c>
      <c r="G19" s="31">
        <f t="shared" ref="G19:AH19" si="7">AVERAGE(F17:G17)</f>
        <v>419.62164249998881</v>
      </c>
      <c r="H19" s="31">
        <f t="shared" si="7"/>
        <v>392.23404601129482</v>
      </c>
      <c r="I19" s="31">
        <f t="shared" si="7"/>
        <v>368.76707655078894</v>
      </c>
      <c r="J19" s="31">
        <f t="shared" si="7"/>
        <v>348.24057736142407</v>
      </c>
      <c r="K19" s="31">
        <f t="shared" si="7"/>
        <v>333.59501871434122</v>
      </c>
      <c r="L19" s="31">
        <f t="shared" si="7"/>
        <v>321.88993033839938</v>
      </c>
      <c r="M19" s="31">
        <f t="shared" si="7"/>
        <v>310.18484196245765</v>
      </c>
      <c r="N19" s="31">
        <f t="shared" si="7"/>
        <v>298.47975358651587</v>
      </c>
      <c r="O19" s="31">
        <f t="shared" si="7"/>
        <v>286.77466521057408</v>
      </c>
      <c r="P19" s="31">
        <f t="shared" si="7"/>
        <v>275.06957683463224</v>
      </c>
      <c r="Q19" s="31">
        <f t="shared" si="7"/>
        <v>263.36448845869046</v>
      </c>
      <c r="R19" s="31">
        <f t="shared" si="7"/>
        <v>251.65940008274868</v>
      </c>
      <c r="S19" s="31">
        <f t="shared" si="7"/>
        <v>239.95431170680689</v>
      </c>
      <c r="T19" s="31">
        <f t="shared" si="7"/>
        <v>228.24922333086505</v>
      </c>
      <c r="U19" s="31">
        <f t="shared" si="7"/>
        <v>216.54413495492327</v>
      </c>
      <c r="V19" s="31">
        <f t="shared" si="7"/>
        <v>204.83904657898151</v>
      </c>
      <c r="W19" s="31">
        <f t="shared" si="7"/>
        <v>193.1339582030397</v>
      </c>
      <c r="X19" s="31">
        <f t="shared" si="7"/>
        <v>181.42886982709791</v>
      </c>
      <c r="Y19" s="31">
        <f t="shared" si="7"/>
        <v>169.7237814511561</v>
      </c>
      <c r="Z19" s="31">
        <f t="shared" si="7"/>
        <v>158.01869307521432</v>
      </c>
      <c r="AA19" s="31">
        <f t="shared" si="7"/>
        <v>146.3136046992725</v>
      </c>
      <c r="AB19" s="31">
        <f t="shared" si="7"/>
        <v>134.60851632333072</v>
      </c>
      <c r="AC19" s="31">
        <f t="shared" si="7"/>
        <v>122.90342794738891</v>
      </c>
      <c r="AD19" s="31">
        <f t="shared" si="7"/>
        <v>111.19833957144712</v>
      </c>
      <c r="AE19" s="31">
        <f t="shared" si="7"/>
        <v>99.493251195505309</v>
      </c>
      <c r="AF19" s="31">
        <f t="shared" si="7"/>
        <v>87.788162819563524</v>
      </c>
      <c r="AG19" s="31">
        <f t="shared" si="7"/>
        <v>76.083074443621712</v>
      </c>
      <c r="AH19" s="31">
        <f t="shared" si="7"/>
        <v>64.377986067679927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42.669160324220435</v>
      </c>
      <c r="F21" s="76">
        <f t="shared" ref="F21:AH21" si="8">F19*$C$21</f>
        <v>39.376669137985473</v>
      </c>
      <c r="G21" s="76">
        <f t="shared" si="8"/>
        <v>36.119331253163594</v>
      </c>
      <c r="H21" s="76">
        <f t="shared" si="8"/>
        <v>33.761917884516514</v>
      </c>
      <c r="I21" s="76">
        <f t="shared" si="8"/>
        <v>31.741976209434998</v>
      </c>
      <c r="J21" s="76">
        <f t="shared" si="8"/>
        <v>29.975138304527643</v>
      </c>
      <c r="K21" s="76">
        <f t="shared" si="8"/>
        <v>28.714507939968613</v>
      </c>
      <c r="L21" s="76">
        <f t="shared" si="8"/>
        <v>27.706981345583745</v>
      </c>
      <c r="M21" s="76">
        <f t="shared" si="8"/>
        <v>26.699454751198886</v>
      </c>
      <c r="N21" s="76">
        <f t="shared" si="8"/>
        <v>25.691928156814026</v>
      </c>
      <c r="O21" s="76">
        <f t="shared" si="8"/>
        <v>24.684401562429162</v>
      </c>
      <c r="P21" s="76">
        <f t="shared" si="8"/>
        <v>23.676874968044295</v>
      </c>
      <c r="Q21" s="76">
        <f t="shared" si="8"/>
        <v>22.669348373659432</v>
      </c>
      <c r="R21" s="76">
        <f t="shared" si="8"/>
        <v>21.661821779274568</v>
      </c>
      <c r="S21" s="76">
        <f t="shared" si="8"/>
        <v>20.654295184889708</v>
      </c>
      <c r="T21" s="76">
        <f t="shared" si="8"/>
        <v>19.646768590504841</v>
      </c>
      <c r="U21" s="76">
        <f t="shared" si="8"/>
        <v>18.639241996119978</v>
      </c>
      <c r="V21" s="76">
        <f t="shared" si="8"/>
        <v>17.631715401735118</v>
      </c>
      <c r="W21" s="76">
        <f t="shared" si="8"/>
        <v>16.624188807350251</v>
      </c>
      <c r="X21" s="76">
        <f t="shared" si="8"/>
        <v>15.616662212965391</v>
      </c>
      <c r="Y21" s="76">
        <f t="shared" si="8"/>
        <v>14.609135618580526</v>
      </c>
      <c r="Z21" s="76">
        <f t="shared" si="8"/>
        <v>13.601609024195662</v>
      </c>
      <c r="AA21" s="76">
        <f t="shared" si="8"/>
        <v>12.594082429810797</v>
      </c>
      <c r="AB21" s="76">
        <f t="shared" si="8"/>
        <v>11.586555835425935</v>
      </c>
      <c r="AC21" s="76">
        <f t="shared" si="8"/>
        <v>10.57902924104107</v>
      </c>
      <c r="AD21" s="76">
        <f t="shared" si="8"/>
        <v>9.5715026466562083</v>
      </c>
      <c r="AE21" s="76">
        <f t="shared" si="8"/>
        <v>8.5639760522713431</v>
      </c>
      <c r="AF21" s="76">
        <f t="shared" si="8"/>
        <v>7.5564494578864805</v>
      </c>
      <c r="AG21" s="76">
        <f t="shared" si="8"/>
        <v>6.5489228635016161</v>
      </c>
      <c r="AH21" s="76">
        <f t="shared" si="8"/>
        <v>5.5413962691167535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14.622221581438849</v>
      </c>
      <c r="F22" s="31">
        <f t="shared" ref="F22:AH22" si="9">F29</f>
        <v>14.622221581438849</v>
      </c>
      <c r="G22" s="31">
        <f t="shared" si="9"/>
        <v>14.622221581438849</v>
      </c>
      <c r="H22" s="31">
        <f t="shared" si="9"/>
        <v>14.622221581438849</v>
      </c>
      <c r="I22" s="31">
        <f t="shared" si="9"/>
        <v>14.622221581438849</v>
      </c>
      <c r="J22" s="31">
        <f t="shared" si="9"/>
        <v>14.622221581438849</v>
      </c>
      <c r="K22" s="31">
        <f t="shared" si="9"/>
        <v>14.622221581438849</v>
      </c>
      <c r="L22" s="31">
        <f t="shared" si="9"/>
        <v>14.622221581438849</v>
      </c>
      <c r="M22" s="31">
        <f t="shared" si="9"/>
        <v>14.622221581438849</v>
      </c>
      <c r="N22" s="31">
        <f t="shared" si="9"/>
        <v>14.622221581438849</v>
      </c>
      <c r="O22" s="31">
        <f t="shared" si="9"/>
        <v>14.622221581438849</v>
      </c>
      <c r="P22" s="31">
        <f t="shared" si="9"/>
        <v>14.622221581438849</v>
      </c>
      <c r="Q22" s="31">
        <f t="shared" si="9"/>
        <v>14.622221581438849</v>
      </c>
      <c r="R22" s="31">
        <f t="shared" si="9"/>
        <v>14.622221581438849</v>
      </c>
      <c r="S22" s="31">
        <f t="shared" si="9"/>
        <v>14.622221581438849</v>
      </c>
      <c r="T22" s="31">
        <f t="shared" si="9"/>
        <v>14.622221581438849</v>
      </c>
      <c r="U22" s="31">
        <f t="shared" si="9"/>
        <v>14.622221581438849</v>
      </c>
      <c r="V22" s="31">
        <f t="shared" si="9"/>
        <v>14.622221581438849</v>
      </c>
      <c r="W22" s="31">
        <f t="shared" si="9"/>
        <v>14.622221581438849</v>
      </c>
      <c r="X22" s="31">
        <f t="shared" si="9"/>
        <v>14.622221581438849</v>
      </c>
      <c r="Y22" s="31">
        <f t="shared" si="9"/>
        <v>14.622221581438849</v>
      </c>
      <c r="Z22" s="31">
        <f t="shared" si="9"/>
        <v>14.622221581438849</v>
      </c>
      <c r="AA22" s="31">
        <f t="shared" si="9"/>
        <v>14.622221581438849</v>
      </c>
      <c r="AB22" s="31">
        <f t="shared" si="9"/>
        <v>14.622221581438849</v>
      </c>
      <c r="AC22" s="31">
        <f t="shared" si="9"/>
        <v>14.622221581438849</v>
      </c>
      <c r="AD22" s="31">
        <f t="shared" si="9"/>
        <v>14.622221581438849</v>
      </c>
      <c r="AE22" s="31">
        <f t="shared" si="9"/>
        <v>14.622221581438849</v>
      </c>
      <c r="AF22" s="31">
        <f t="shared" si="9"/>
        <v>14.622221581438849</v>
      </c>
      <c r="AG22" s="31">
        <f t="shared" si="9"/>
        <v>14.622221581438849</v>
      </c>
      <c r="AH22" s="31">
        <f t="shared" si="9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0">E12*InsRate</f>
        <v>0.2451415448128223</v>
      </c>
      <c r="F23" s="31">
        <f t="shared" si="10"/>
        <v>0.2451415448128223</v>
      </c>
      <c r="G23" s="31">
        <f t="shared" si="10"/>
        <v>0.2451415448128223</v>
      </c>
      <c r="H23" s="31">
        <f t="shared" si="10"/>
        <v>0.2451415448128223</v>
      </c>
      <c r="I23" s="31">
        <f t="shared" si="10"/>
        <v>0.2451415448128223</v>
      </c>
      <c r="J23" s="31">
        <f t="shared" si="10"/>
        <v>0.2451415448128223</v>
      </c>
      <c r="K23" s="31">
        <f t="shared" si="10"/>
        <v>0.2451415448128223</v>
      </c>
      <c r="L23" s="31">
        <f t="shared" si="10"/>
        <v>0.2451415448128223</v>
      </c>
      <c r="M23" s="31">
        <f t="shared" si="10"/>
        <v>0.2451415448128223</v>
      </c>
      <c r="N23" s="31">
        <f t="shared" si="10"/>
        <v>0.2451415448128223</v>
      </c>
      <c r="O23" s="31">
        <f t="shared" si="10"/>
        <v>0.2451415448128223</v>
      </c>
      <c r="P23" s="31">
        <f t="shared" si="10"/>
        <v>0.2451415448128223</v>
      </c>
      <c r="Q23" s="31">
        <f t="shared" si="10"/>
        <v>0.2451415448128223</v>
      </c>
      <c r="R23" s="31">
        <f t="shared" si="10"/>
        <v>0.2451415448128223</v>
      </c>
      <c r="S23" s="31">
        <f t="shared" si="10"/>
        <v>0.2451415448128223</v>
      </c>
      <c r="T23" s="31">
        <f t="shared" si="10"/>
        <v>0.2451415448128223</v>
      </c>
      <c r="U23" s="31">
        <f t="shared" si="10"/>
        <v>0.2451415448128223</v>
      </c>
      <c r="V23" s="31">
        <f t="shared" si="10"/>
        <v>0.2451415448128223</v>
      </c>
      <c r="W23" s="31">
        <f t="shared" si="10"/>
        <v>0.2451415448128223</v>
      </c>
      <c r="X23" s="31">
        <f t="shared" si="10"/>
        <v>0.2451415448128223</v>
      </c>
      <c r="Y23" s="31">
        <f t="shared" si="10"/>
        <v>0.2451415448128223</v>
      </c>
      <c r="Z23" s="31">
        <f t="shared" si="10"/>
        <v>0.2451415448128223</v>
      </c>
      <c r="AA23" s="31">
        <f t="shared" si="10"/>
        <v>0.2451415448128223</v>
      </c>
      <c r="AB23" s="31">
        <f t="shared" si="10"/>
        <v>0.2451415448128223</v>
      </c>
      <c r="AC23" s="31">
        <f t="shared" si="10"/>
        <v>0.2451415448128223</v>
      </c>
      <c r="AD23" s="31">
        <f t="shared" si="10"/>
        <v>0.2451415448128223</v>
      </c>
      <c r="AE23" s="31">
        <f t="shared" si="10"/>
        <v>0.2451415448128223</v>
      </c>
      <c r="AF23" s="31">
        <f t="shared" si="10"/>
        <v>0.2451415448128223</v>
      </c>
      <c r="AG23" s="31">
        <f t="shared" si="10"/>
        <v>0.2451415448128223</v>
      </c>
      <c r="AH23" s="31">
        <f t="shared" si="10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1">-E170/(1-FedTaxRate)</f>
        <v>-3.2390997174073402</v>
      </c>
      <c r="F24" s="31">
        <f t="shared" si="11"/>
        <v>-3.2390997174073402</v>
      </c>
      <c r="G24" s="31">
        <f t="shared" si="11"/>
        <v>-3.2390997174073402</v>
      </c>
      <c r="H24" s="31">
        <f t="shared" si="11"/>
        <v>-3.2390997174073402</v>
      </c>
      <c r="I24" s="31">
        <f t="shared" si="11"/>
        <v>-3.2390997174073402</v>
      </c>
      <c r="J24" s="31">
        <f t="shared" si="11"/>
        <v>-3.2390997174073402</v>
      </c>
      <c r="K24" s="31">
        <f t="shared" si="11"/>
        <v>-3.2390997174073402</v>
      </c>
      <c r="L24" s="31">
        <f t="shared" si="11"/>
        <v>-3.2390997174073402</v>
      </c>
      <c r="M24" s="31">
        <f t="shared" si="11"/>
        <v>-3.2390997174073402</v>
      </c>
      <c r="N24" s="31">
        <f t="shared" si="11"/>
        <v>-3.2390997174073402</v>
      </c>
      <c r="O24" s="31">
        <f t="shared" si="11"/>
        <v>-3.2390997174073402</v>
      </c>
      <c r="P24" s="31">
        <f t="shared" si="11"/>
        <v>-3.2390997174073402</v>
      </c>
      <c r="Q24" s="31">
        <f t="shared" si="11"/>
        <v>-3.2390997174073402</v>
      </c>
      <c r="R24" s="31">
        <f t="shared" si="11"/>
        <v>-3.2390997174073402</v>
      </c>
      <c r="S24" s="31">
        <f t="shared" si="11"/>
        <v>-3.2390997174073402</v>
      </c>
      <c r="T24" s="31">
        <f t="shared" si="11"/>
        <v>-3.2390997174073402</v>
      </c>
      <c r="U24" s="31">
        <f t="shared" si="11"/>
        <v>-3.2390997174073402</v>
      </c>
      <c r="V24" s="31">
        <f t="shared" si="11"/>
        <v>-3.2390997174073402</v>
      </c>
      <c r="W24" s="31">
        <f t="shared" si="11"/>
        <v>-3.2390997174073402</v>
      </c>
      <c r="X24" s="31">
        <f t="shared" si="11"/>
        <v>-3.2390997174073402</v>
      </c>
      <c r="Y24" s="31">
        <f t="shared" si="11"/>
        <v>-3.2390997174073402</v>
      </c>
      <c r="Z24" s="31">
        <f t="shared" si="11"/>
        <v>-3.2390997174073402</v>
      </c>
      <c r="AA24" s="31">
        <f t="shared" si="11"/>
        <v>-3.2390997174073402</v>
      </c>
      <c r="AB24" s="31">
        <f t="shared" si="11"/>
        <v>-3.2390997174073402</v>
      </c>
      <c r="AC24" s="31">
        <f t="shared" si="11"/>
        <v>-3.2390997174073402</v>
      </c>
      <c r="AD24" s="31">
        <f t="shared" si="11"/>
        <v>-3.2390997174073402</v>
      </c>
      <c r="AE24" s="31">
        <f t="shared" si="11"/>
        <v>-3.2390997174073402</v>
      </c>
      <c r="AF24" s="31">
        <f t="shared" si="11"/>
        <v>-3.2390997174073402</v>
      </c>
      <c r="AG24" s="31">
        <f t="shared" si="11"/>
        <v>-3.2390997174073402</v>
      </c>
      <c r="AH24" s="31">
        <f t="shared" si="11"/>
        <v>-3.2390997174073402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ommunity Solar, &gt;2025 ITC 10%'!E12*PropTaxRatio</f>
        <v>2.3264756667278501</v>
      </c>
      <c r="F25" s="151">
        <f>PropTaxRate*'Community Solar, &gt;2025 ITC 10%'!F12*PropTaxRatio</f>
        <v>2.3264756667278501</v>
      </c>
      <c r="G25" s="151">
        <f>PropTaxRate*'Community Solar, &gt;2025 ITC 10%'!G12*PropTaxRatio</f>
        <v>2.3264756667278501</v>
      </c>
      <c r="H25" s="151">
        <f>PropTaxRate*'Community Solar, &gt;2025 ITC 10%'!H12*PropTaxRatio</f>
        <v>2.3264756667278501</v>
      </c>
      <c r="I25" s="151">
        <f>PropTaxRate*'Community Solar, &gt;2025 ITC 10%'!I12*PropTaxRatio</f>
        <v>2.3264756667278501</v>
      </c>
      <c r="J25" s="151">
        <f>PropTaxRate*'Community Solar, &gt;2025 ITC 10%'!J12*PropTaxRatio</f>
        <v>2.3264756667278501</v>
      </c>
      <c r="K25" s="151">
        <f>PropTaxRate*'Community Solar, &gt;2025 ITC 10%'!K12*PropTaxRatio</f>
        <v>2.3264756667278501</v>
      </c>
      <c r="L25" s="151">
        <f>PropTaxRate*'Community Solar, &gt;2025 ITC 10%'!L12*PropTaxRatio</f>
        <v>2.3264756667278501</v>
      </c>
      <c r="M25" s="151">
        <f>PropTaxRate*'Community Solar, &gt;2025 ITC 10%'!M12*PropTaxRatio</f>
        <v>2.3264756667278501</v>
      </c>
      <c r="N25" s="151">
        <f>PropTaxRate*'Community Solar, &gt;2025 ITC 10%'!N12*PropTaxRatio</f>
        <v>2.3264756667278501</v>
      </c>
      <c r="O25" s="151">
        <f>PropTaxRate*'Community Solar, &gt;2025 ITC 10%'!O12*PropTaxRatio</f>
        <v>2.3264756667278501</v>
      </c>
      <c r="P25" s="151">
        <f>PropTaxRate*'Community Solar, &gt;2025 ITC 10%'!P12*PropTaxRatio</f>
        <v>2.3264756667278501</v>
      </c>
      <c r="Q25" s="151">
        <f>PropTaxRate*'Community Solar, &gt;2025 ITC 10%'!Q12*PropTaxRatio</f>
        <v>2.3264756667278501</v>
      </c>
      <c r="R25" s="151">
        <f>PropTaxRate*'Community Solar, &gt;2025 ITC 10%'!R12*PropTaxRatio</f>
        <v>2.3264756667278501</v>
      </c>
      <c r="S25" s="151">
        <f>PropTaxRate*'Community Solar, &gt;2025 ITC 10%'!S12*PropTaxRatio</f>
        <v>2.3264756667278501</v>
      </c>
      <c r="T25" s="151">
        <f>PropTaxRate*'Community Solar, &gt;2025 ITC 10%'!T12*PropTaxRatio</f>
        <v>2.3264756667278501</v>
      </c>
      <c r="U25" s="151">
        <f>PropTaxRate*'Community Solar, &gt;2025 ITC 10%'!U12*PropTaxRatio</f>
        <v>2.3264756667278501</v>
      </c>
      <c r="V25" s="151">
        <f>PropTaxRate*'Community Solar, &gt;2025 ITC 10%'!V12*PropTaxRatio</f>
        <v>2.3264756667278501</v>
      </c>
      <c r="W25" s="151">
        <f>PropTaxRate*'Community Solar, &gt;2025 ITC 10%'!W12*PropTaxRatio</f>
        <v>2.3264756667278501</v>
      </c>
      <c r="X25" s="151">
        <f>PropTaxRate*'Community Solar, &gt;2025 ITC 10%'!X12*PropTaxRatio</f>
        <v>2.3264756667278501</v>
      </c>
      <c r="Y25" s="151">
        <f>PropTaxRate*'Community Solar, &gt;2025 ITC 10%'!Y12*PropTaxRatio</f>
        <v>2.3264756667278501</v>
      </c>
      <c r="Z25" s="151">
        <f>PropTaxRate*'Community Solar, &gt;2025 ITC 10%'!Z12*PropTaxRatio</f>
        <v>2.3264756667278501</v>
      </c>
      <c r="AA25" s="151">
        <f>PropTaxRate*'Community Solar, &gt;2025 ITC 10%'!AA12*PropTaxRatio</f>
        <v>2.3264756667278501</v>
      </c>
      <c r="AB25" s="151">
        <f>PropTaxRate*'Community Solar, &gt;2025 ITC 10%'!AB12*PropTaxRatio</f>
        <v>2.3264756667278501</v>
      </c>
      <c r="AC25" s="151">
        <f>PropTaxRate*'Community Solar, &gt;2025 ITC 10%'!AC12*PropTaxRatio</f>
        <v>2.3264756667278501</v>
      </c>
      <c r="AD25" s="151">
        <f>PropTaxRate*'Community Solar, &gt;2025 ITC 10%'!AD12*PropTaxRatio</f>
        <v>2.3264756667278501</v>
      </c>
      <c r="AE25" s="151">
        <f>PropTaxRate*'Community Solar, &gt;2025 ITC 10%'!AE12*PropTaxRatio</f>
        <v>2.3264756667278501</v>
      </c>
      <c r="AF25" s="151">
        <f>PropTaxRate*'Community Solar, &gt;2025 ITC 10%'!AF12*PropTaxRatio</f>
        <v>2.3264756667278501</v>
      </c>
      <c r="AG25" s="151">
        <f>PropTaxRate*'Community Solar, &gt;2025 ITC 10%'!AG12*PropTaxRatio</f>
        <v>2.3264756667278501</v>
      </c>
      <c r="AH25" s="151">
        <f>PropTaxRate*'Community Solar, &gt;2025 ITC 10%'!AH12*PropTaxRatio</f>
        <v>2.3264756667278501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56.62389939979262</v>
      </c>
      <c r="F26" s="34">
        <f t="shared" ref="F26:AH26" si="12">SUM(F21:F25)</f>
        <v>53.331408213557658</v>
      </c>
      <c r="G26" s="34">
        <f t="shared" si="12"/>
        <v>50.074070328735779</v>
      </c>
      <c r="H26" s="34">
        <f t="shared" si="12"/>
        <v>47.716656960088699</v>
      </c>
      <c r="I26" s="34">
        <f t="shared" si="12"/>
        <v>45.69671528500718</v>
      </c>
      <c r="J26" s="34">
        <f t="shared" si="12"/>
        <v>43.929877380099825</v>
      </c>
      <c r="K26" s="34">
        <f t="shared" si="12"/>
        <v>42.669247015540797</v>
      </c>
      <c r="L26" s="34">
        <f t="shared" si="12"/>
        <v>41.661720421155927</v>
      </c>
      <c r="M26" s="34">
        <f t="shared" si="12"/>
        <v>40.654193826771071</v>
      </c>
      <c r="N26" s="34">
        <f t="shared" si="12"/>
        <v>39.646667232386207</v>
      </c>
      <c r="O26" s="34">
        <f t="shared" si="12"/>
        <v>38.639140638001344</v>
      </c>
      <c r="P26" s="34">
        <f t="shared" si="12"/>
        <v>37.63161404361648</v>
      </c>
      <c r="Q26" s="34">
        <f t="shared" si="12"/>
        <v>36.624087449231617</v>
      </c>
      <c r="R26" s="34">
        <f t="shared" si="12"/>
        <v>35.616560854846753</v>
      </c>
      <c r="S26" s="34">
        <f t="shared" si="12"/>
        <v>34.60903426046189</v>
      </c>
      <c r="T26" s="34">
        <f t="shared" si="12"/>
        <v>33.601507666077026</v>
      </c>
      <c r="U26" s="34">
        <f t="shared" si="12"/>
        <v>32.593981071692163</v>
      </c>
      <c r="V26" s="34">
        <f t="shared" si="12"/>
        <v>31.586454477307299</v>
      </c>
      <c r="W26" s="34">
        <f t="shared" si="12"/>
        <v>30.578927882922436</v>
      </c>
      <c r="X26" s="34">
        <f t="shared" si="12"/>
        <v>29.571401288537572</v>
      </c>
      <c r="Y26" s="34">
        <f t="shared" si="12"/>
        <v>28.563874694152709</v>
      </c>
      <c r="Z26" s="34">
        <f t="shared" si="12"/>
        <v>27.556348099767845</v>
      </c>
      <c r="AA26" s="34">
        <f t="shared" si="12"/>
        <v>26.548821505382982</v>
      </c>
      <c r="AB26" s="34">
        <f t="shared" si="12"/>
        <v>25.541294910998118</v>
      </c>
      <c r="AC26" s="34">
        <f t="shared" si="12"/>
        <v>24.533768316613255</v>
      </c>
      <c r="AD26" s="34">
        <f t="shared" si="12"/>
        <v>23.526241722228391</v>
      </c>
      <c r="AE26" s="34">
        <f t="shared" si="12"/>
        <v>22.518715127843528</v>
      </c>
      <c r="AF26" s="34">
        <f t="shared" si="12"/>
        <v>21.511188533458665</v>
      </c>
      <c r="AG26" s="34">
        <f t="shared" si="12"/>
        <v>20.503661939073801</v>
      </c>
      <c r="AH26" s="34">
        <f t="shared" si="12"/>
        <v>19.496135344688938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3">E12/$D$116</f>
        <v>14.622221581438849</v>
      </c>
      <c r="F29" s="76">
        <f t="shared" si="13"/>
        <v>14.622221581438849</v>
      </c>
      <c r="G29" s="76">
        <f t="shared" si="13"/>
        <v>14.622221581438849</v>
      </c>
      <c r="H29" s="76">
        <f t="shared" si="13"/>
        <v>14.622221581438849</v>
      </c>
      <c r="I29" s="76">
        <f t="shared" si="13"/>
        <v>14.622221581438849</v>
      </c>
      <c r="J29" s="76">
        <f t="shared" si="13"/>
        <v>14.622221581438849</v>
      </c>
      <c r="K29" s="76">
        <f t="shared" si="13"/>
        <v>14.622221581438849</v>
      </c>
      <c r="L29" s="76">
        <f t="shared" si="13"/>
        <v>14.622221581438849</v>
      </c>
      <c r="M29" s="76">
        <f t="shared" si="13"/>
        <v>14.622221581438849</v>
      </c>
      <c r="N29" s="76">
        <f t="shared" si="13"/>
        <v>14.622221581438849</v>
      </c>
      <c r="O29" s="76">
        <f t="shared" si="13"/>
        <v>14.622221581438849</v>
      </c>
      <c r="P29" s="76">
        <f t="shared" si="13"/>
        <v>14.622221581438849</v>
      </c>
      <c r="Q29" s="76">
        <f t="shared" si="13"/>
        <v>14.622221581438849</v>
      </c>
      <c r="R29" s="76">
        <f t="shared" si="13"/>
        <v>14.622221581438849</v>
      </c>
      <c r="S29" s="76">
        <f t="shared" si="13"/>
        <v>14.622221581438849</v>
      </c>
      <c r="T29" s="76">
        <f t="shared" si="13"/>
        <v>14.622221581438849</v>
      </c>
      <c r="U29" s="76">
        <f t="shared" si="13"/>
        <v>14.622221581438849</v>
      </c>
      <c r="V29" s="76">
        <f t="shared" si="13"/>
        <v>14.622221581438849</v>
      </c>
      <c r="W29" s="76">
        <f t="shared" si="13"/>
        <v>14.622221581438849</v>
      </c>
      <c r="X29" s="76">
        <f t="shared" si="13"/>
        <v>14.622221581438849</v>
      </c>
      <c r="Y29" s="76">
        <f t="shared" si="13"/>
        <v>14.622221581438849</v>
      </c>
      <c r="Z29" s="76">
        <f t="shared" si="13"/>
        <v>14.622221581438849</v>
      </c>
      <c r="AA29" s="76">
        <f t="shared" si="13"/>
        <v>14.622221581438849</v>
      </c>
      <c r="AB29" s="76">
        <f t="shared" si="13"/>
        <v>14.622221581438849</v>
      </c>
      <c r="AC29" s="76">
        <f t="shared" si="13"/>
        <v>14.622221581438849</v>
      </c>
      <c r="AD29" s="76">
        <f t="shared" si="13"/>
        <v>14.622221581438849</v>
      </c>
      <c r="AE29" s="76">
        <f t="shared" si="13"/>
        <v>14.622221581438849</v>
      </c>
      <c r="AF29" s="76">
        <f t="shared" si="13"/>
        <v>14.622221581438849</v>
      </c>
      <c r="AG29" s="76">
        <f t="shared" si="13"/>
        <v>14.622221581438849</v>
      </c>
      <c r="AH29" s="76">
        <f t="shared" si="13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4">E12*E37</f>
        <v>102.35555107007195</v>
      </c>
      <c r="F30" s="151">
        <f t="shared" si="14"/>
        <v>163.7688817121151</v>
      </c>
      <c r="G30" s="151">
        <f t="shared" si="14"/>
        <v>98.26132902726907</v>
      </c>
      <c r="H30" s="151">
        <f t="shared" si="14"/>
        <v>58.956797416361439</v>
      </c>
      <c r="I30" s="151">
        <f t="shared" si="14"/>
        <v>58.956797416361439</v>
      </c>
      <c r="J30" s="151">
        <f t="shared" si="14"/>
        <v>29.47839870818072</v>
      </c>
      <c r="K30" s="151">
        <f t="shared" si="14"/>
        <v>0</v>
      </c>
      <c r="L30" s="151">
        <f t="shared" si="14"/>
        <v>0</v>
      </c>
      <c r="M30" s="151">
        <f t="shared" si="14"/>
        <v>0</v>
      </c>
      <c r="N30" s="151">
        <f t="shared" si="14"/>
        <v>0</v>
      </c>
      <c r="O30" s="151">
        <f t="shared" si="14"/>
        <v>0</v>
      </c>
      <c r="P30" s="151">
        <f t="shared" si="14"/>
        <v>0</v>
      </c>
      <c r="Q30" s="151">
        <f t="shared" si="14"/>
        <v>0</v>
      </c>
      <c r="R30" s="151">
        <f t="shared" si="14"/>
        <v>0</v>
      </c>
      <c r="S30" s="151">
        <f t="shared" si="14"/>
        <v>0</v>
      </c>
      <c r="T30" s="151">
        <f t="shared" si="14"/>
        <v>0</v>
      </c>
      <c r="U30" s="151">
        <f t="shared" si="14"/>
        <v>0</v>
      </c>
      <c r="V30" s="151">
        <f t="shared" si="14"/>
        <v>0</v>
      </c>
      <c r="W30" s="151">
        <f t="shared" si="14"/>
        <v>0</v>
      </c>
      <c r="X30" s="151">
        <f t="shared" si="14"/>
        <v>0</v>
      </c>
      <c r="Y30" s="151">
        <f t="shared" si="14"/>
        <v>0</v>
      </c>
      <c r="Z30" s="151">
        <f t="shared" si="14"/>
        <v>0</v>
      </c>
      <c r="AA30" s="151">
        <f t="shared" si="14"/>
        <v>0</v>
      </c>
      <c r="AB30" s="151">
        <f t="shared" si="14"/>
        <v>0</v>
      </c>
      <c r="AC30" s="151">
        <f t="shared" si="14"/>
        <v>0</v>
      </c>
      <c r="AD30" s="151">
        <f t="shared" si="14"/>
        <v>0</v>
      </c>
      <c r="AE30" s="151">
        <f t="shared" si="14"/>
        <v>0</v>
      </c>
      <c r="AF30" s="151">
        <f t="shared" si="14"/>
        <v>0</v>
      </c>
      <c r="AG30" s="151">
        <f t="shared" si="14"/>
        <v>0</v>
      </c>
      <c r="AH30" s="151">
        <f t="shared" si="14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87.733329488633103</v>
      </c>
      <c r="F31" s="31">
        <f t="shared" ref="F31:AH31" si="15">F29-F30</f>
        <v>-149.14666013067625</v>
      </c>
      <c r="G31" s="31">
        <f t="shared" si="15"/>
        <v>-83.63910744583022</v>
      </c>
      <c r="H31" s="31">
        <f t="shared" si="15"/>
        <v>-44.334575834922589</v>
      </c>
      <c r="I31" s="31">
        <f t="shared" si="15"/>
        <v>-44.334575834922589</v>
      </c>
      <c r="J31" s="31">
        <f t="shared" si="15"/>
        <v>-14.856177126741871</v>
      </c>
      <c r="K31" s="31">
        <f t="shared" si="15"/>
        <v>14.622221581438849</v>
      </c>
      <c r="L31" s="31">
        <f t="shared" si="15"/>
        <v>14.622221581438849</v>
      </c>
      <c r="M31" s="31">
        <f t="shared" si="15"/>
        <v>14.622221581438849</v>
      </c>
      <c r="N31" s="31">
        <f t="shared" si="15"/>
        <v>14.622221581438849</v>
      </c>
      <c r="O31" s="31">
        <f t="shared" si="15"/>
        <v>14.622221581438849</v>
      </c>
      <c r="P31" s="31">
        <f t="shared" si="15"/>
        <v>14.622221581438849</v>
      </c>
      <c r="Q31" s="31">
        <f t="shared" si="15"/>
        <v>14.622221581438849</v>
      </c>
      <c r="R31" s="31">
        <f t="shared" si="15"/>
        <v>14.622221581438849</v>
      </c>
      <c r="S31" s="31">
        <f t="shared" si="15"/>
        <v>14.622221581438849</v>
      </c>
      <c r="T31" s="31">
        <f t="shared" si="15"/>
        <v>14.622221581438849</v>
      </c>
      <c r="U31" s="31">
        <f t="shared" si="15"/>
        <v>14.622221581438849</v>
      </c>
      <c r="V31" s="31">
        <f t="shared" si="15"/>
        <v>14.622221581438849</v>
      </c>
      <c r="W31" s="31">
        <f t="shared" si="15"/>
        <v>14.622221581438849</v>
      </c>
      <c r="X31" s="31">
        <f t="shared" si="15"/>
        <v>14.622221581438849</v>
      </c>
      <c r="Y31" s="31">
        <f t="shared" si="15"/>
        <v>14.622221581438849</v>
      </c>
      <c r="Z31" s="31">
        <f t="shared" si="15"/>
        <v>14.622221581438849</v>
      </c>
      <c r="AA31" s="31">
        <f t="shared" si="15"/>
        <v>14.622221581438849</v>
      </c>
      <c r="AB31" s="31">
        <f t="shared" si="15"/>
        <v>14.622221581438849</v>
      </c>
      <c r="AC31" s="31">
        <f t="shared" si="15"/>
        <v>14.622221581438849</v>
      </c>
      <c r="AD31" s="31">
        <f t="shared" si="15"/>
        <v>14.622221581438849</v>
      </c>
      <c r="AE31" s="31">
        <f t="shared" si="15"/>
        <v>14.622221581438849</v>
      </c>
      <c r="AF31" s="31">
        <f t="shared" si="15"/>
        <v>14.622221581438849</v>
      </c>
      <c r="AG31" s="31">
        <f t="shared" si="15"/>
        <v>14.622221581438849</v>
      </c>
      <c r="AH31" s="31">
        <f t="shared" si="15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6">E31*FedTaxRate</f>
        <v>-18.42399919261295</v>
      </c>
      <c r="F33" s="31">
        <f t="shared" si="16"/>
        <v>-31.320798627442013</v>
      </c>
      <c r="G33" s="31">
        <f t="shared" si="16"/>
        <v>-17.564212563624345</v>
      </c>
      <c r="H33" s="31">
        <f t="shared" si="16"/>
        <v>-9.3102609253337434</v>
      </c>
      <c r="I33" s="31">
        <f t="shared" si="16"/>
        <v>-9.3102609253337434</v>
      </c>
      <c r="J33" s="31">
        <f t="shared" si="16"/>
        <v>-3.1197971966157927</v>
      </c>
      <c r="K33" s="31">
        <f t="shared" si="16"/>
        <v>3.070666532102158</v>
      </c>
      <c r="L33" s="31">
        <f t="shared" si="16"/>
        <v>3.070666532102158</v>
      </c>
      <c r="M33" s="31">
        <f t="shared" si="16"/>
        <v>3.070666532102158</v>
      </c>
      <c r="N33" s="31">
        <f t="shared" si="16"/>
        <v>3.070666532102158</v>
      </c>
      <c r="O33" s="31">
        <f t="shared" si="16"/>
        <v>3.070666532102158</v>
      </c>
      <c r="P33" s="31">
        <f t="shared" si="16"/>
        <v>3.070666532102158</v>
      </c>
      <c r="Q33" s="31">
        <f t="shared" si="16"/>
        <v>3.070666532102158</v>
      </c>
      <c r="R33" s="31">
        <f t="shared" si="16"/>
        <v>3.070666532102158</v>
      </c>
      <c r="S33" s="31">
        <f t="shared" si="16"/>
        <v>3.070666532102158</v>
      </c>
      <c r="T33" s="31">
        <f t="shared" si="16"/>
        <v>3.070666532102158</v>
      </c>
      <c r="U33" s="31">
        <f t="shared" si="16"/>
        <v>3.070666532102158</v>
      </c>
      <c r="V33" s="31">
        <f t="shared" si="16"/>
        <v>3.070666532102158</v>
      </c>
      <c r="W33" s="31">
        <f t="shared" si="16"/>
        <v>3.070666532102158</v>
      </c>
      <c r="X33" s="31">
        <f t="shared" si="16"/>
        <v>3.070666532102158</v>
      </c>
      <c r="Y33" s="31">
        <f t="shared" si="16"/>
        <v>3.070666532102158</v>
      </c>
      <c r="Z33" s="31">
        <f t="shared" si="16"/>
        <v>3.070666532102158</v>
      </c>
      <c r="AA33" s="31">
        <f t="shared" si="16"/>
        <v>3.070666532102158</v>
      </c>
      <c r="AB33" s="31">
        <f t="shared" si="16"/>
        <v>3.070666532102158</v>
      </c>
      <c r="AC33" s="31">
        <f t="shared" si="16"/>
        <v>3.070666532102158</v>
      </c>
      <c r="AD33" s="31">
        <f t="shared" si="16"/>
        <v>3.070666532102158</v>
      </c>
      <c r="AE33" s="31">
        <f t="shared" si="16"/>
        <v>3.070666532102158</v>
      </c>
      <c r="AF33" s="31">
        <f t="shared" si="16"/>
        <v>3.070666532102158</v>
      </c>
      <c r="AG33" s="31">
        <f t="shared" si="16"/>
        <v>3.070666532102158</v>
      </c>
      <c r="AH33" s="31">
        <f t="shared" si="16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7">(F38 * $D$38) + (F39 * $D$39) + (F40 * $D$40) + (F41 * $D$41)</f>
        <v>0.32</v>
      </c>
      <c r="G37" s="155">
        <f t="shared" si="17"/>
        <v>0.192</v>
      </c>
      <c r="H37" s="155">
        <f t="shared" si="17"/>
        <v>0.1152</v>
      </c>
      <c r="I37" s="155">
        <f t="shared" si="17"/>
        <v>0.1152</v>
      </c>
      <c r="J37" s="155">
        <f t="shared" si="17"/>
        <v>5.7599999999999998E-2</v>
      </c>
      <c r="K37" s="155">
        <f t="shared" si="17"/>
        <v>0</v>
      </c>
      <c r="L37" s="155">
        <f t="shared" si="17"/>
        <v>0</v>
      </c>
      <c r="M37" s="155">
        <f t="shared" si="17"/>
        <v>0</v>
      </c>
      <c r="N37" s="155">
        <f t="shared" si="17"/>
        <v>0</v>
      </c>
      <c r="O37" s="155">
        <f t="shared" si="17"/>
        <v>0</v>
      </c>
      <c r="P37" s="155">
        <f t="shared" si="17"/>
        <v>0</v>
      </c>
      <c r="Q37" s="155">
        <f t="shared" si="17"/>
        <v>0</v>
      </c>
      <c r="R37" s="155">
        <f t="shared" si="17"/>
        <v>0</v>
      </c>
      <c r="S37" s="155">
        <f t="shared" si="17"/>
        <v>0</v>
      </c>
      <c r="T37" s="155">
        <f t="shared" si="17"/>
        <v>0</v>
      </c>
      <c r="U37" s="155">
        <f t="shared" si="17"/>
        <v>0</v>
      </c>
      <c r="V37" s="155">
        <f t="shared" si="17"/>
        <v>0</v>
      </c>
      <c r="W37" s="155">
        <f t="shared" si="17"/>
        <v>0</v>
      </c>
      <c r="X37" s="155">
        <f t="shared" si="17"/>
        <v>0</v>
      </c>
      <c r="Y37" s="155">
        <f t="shared" si="17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18">F45+1</f>
        <v>2022</v>
      </c>
      <c r="H45">
        <f t="shared" si="18"/>
        <v>2023</v>
      </c>
      <c r="I45">
        <f t="shared" si="18"/>
        <v>2024</v>
      </c>
      <c r="J45">
        <f t="shared" si="18"/>
        <v>2025</v>
      </c>
      <c r="K45">
        <f t="shared" si="18"/>
        <v>2026</v>
      </c>
      <c r="L45">
        <f t="shared" si="18"/>
        <v>2027</v>
      </c>
      <c r="M45">
        <f t="shared" si="18"/>
        <v>2028</v>
      </c>
      <c r="N45">
        <f t="shared" si="18"/>
        <v>2029</v>
      </c>
      <c r="O45">
        <f t="shared" si="18"/>
        <v>2030</v>
      </c>
      <c r="P45">
        <f t="shared" si="18"/>
        <v>2031</v>
      </c>
      <c r="Q45">
        <f t="shared" si="18"/>
        <v>2032</v>
      </c>
      <c r="R45">
        <f t="shared" si="18"/>
        <v>2033</v>
      </c>
      <c r="S45">
        <f t="shared" si="18"/>
        <v>2034</v>
      </c>
      <c r="T45">
        <f t="shared" si="18"/>
        <v>2035</v>
      </c>
      <c r="U45">
        <f t="shared" si="18"/>
        <v>2036</v>
      </c>
      <c r="V45">
        <f t="shared" si="18"/>
        <v>2037</v>
      </c>
      <c r="W45">
        <f t="shared" si="18"/>
        <v>2038</v>
      </c>
      <c r="X45">
        <f t="shared" si="18"/>
        <v>2039</v>
      </c>
      <c r="Y45">
        <f t="shared" si="18"/>
        <v>2040</v>
      </c>
      <c r="Z45">
        <f t="shared" si="18"/>
        <v>2041</v>
      </c>
      <c r="AA45">
        <f t="shared" si="18"/>
        <v>2042</v>
      </c>
      <c r="AB45">
        <f t="shared" si="18"/>
        <v>2043</v>
      </c>
      <c r="AC45">
        <f t="shared" si="18"/>
        <v>2044</v>
      </c>
      <c r="AD45">
        <f t="shared" si="18"/>
        <v>2045</v>
      </c>
      <c r="AE45">
        <f t="shared" si="18"/>
        <v>2046</v>
      </c>
      <c r="AF45">
        <f t="shared" si="18"/>
        <v>2047</v>
      </c>
      <c r="AG45">
        <f t="shared" si="18"/>
        <v>2048</v>
      </c>
      <c r="AH45">
        <f t="shared" si="18"/>
        <v>2049</v>
      </c>
      <c r="AI45">
        <f t="shared" si="18"/>
        <v>2050</v>
      </c>
      <c r="AJ45">
        <f t="shared" si="18"/>
        <v>2051</v>
      </c>
      <c r="AK45">
        <f t="shared" si="18"/>
        <v>2052</v>
      </c>
      <c r="AL45">
        <f t="shared" si="18"/>
        <v>2053</v>
      </c>
      <c r="AM45">
        <f t="shared" si="18"/>
        <v>2054</v>
      </c>
      <c r="AN45">
        <f t="shared" si="18"/>
        <v>2055</v>
      </c>
      <c r="AO45">
        <f t="shared" si="18"/>
        <v>2056</v>
      </c>
      <c r="AP45">
        <f t="shared" si="18"/>
        <v>2057</v>
      </c>
      <c r="AQ45">
        <f t="shared" si="18"/>
        <v>2058</v>
      </c>
      <c r="AR45">
        <f t="shared" si="18"/>
        <v>2059</v>
      </c>
      <c r="AS45">
        <f t="shared" si="18"/>
        <v>2060</v>
      </c>
      <c r="AT45">
        <f t="shared" si="18"/>
        <v>2061</v>
      </c>
      <c r="AU45">
        <f t="shared" si="18"/>
        <v>2062</v>
      </c>
      <c r="AV45">
        <f t="shared" si="18"/>
        <v>2063</v>
      </c>
      <c r="AW45">
        <f t="shared" si="18"/>
        <v>2064</v>
      </c>
      <c r="AX45">
        <f t="shared" si="18"/>
        <v>2065</v>
      </c>
      <c r="AY45">
        <f t="shared" si="18"/>
        <v>2066</v>
      </c>
      <c r="AZ45">
        <f t="shared" si="18"/>
        <v>2067</v>
      </c>
      <c r="BA45">
        <f t="shared" si="18"/>
        <v>2068</v>
      </c>
      <c r="BB45">
        <f t="shared" si="18"/>
        <v>2069</v>
      </c>
      <c r="BC45">
        <f t="shared" si="18"/>
        <v>2070</v>
      </c>
      <c r="BD45">
        <f t="shared" si="18"/>
        <v>2071</v>
      </c>
      <c r="BE45">
        <f t="shared" si="18"/>
        <v>2072</v>
      </c>
      <c r="BF45">
        <f t="shared" si="18"/>
        <v>2073</v>
      </c>
      <c r="BG45">
        <f t="shared" si="18"/>
        <v>2074</v>
      </c>
      <c r="BH45">
        <f t="shared" si="18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56.62389939979262</v>
      </c>
      <c r="F46" s="48">
        <f t="shared" ref="F46:BH46" si="19">F26</f>
        <v>53.331408213557658</v>
      </c>
      <c r="G46" s="48">
        <f t="shared" si="19"/>
        <v>50.074070328735779</v>
      </c>
      <c r="H46" s="48">
        <f t="shared" si="19"/>
        <v>47.716656960088699</v>
      </c>
      <c r="I46" s="48">
        <f t="shared" si="19"/>
        <v>45.69671528500718</v>
      </c>
      <c r="J46" s="48">
        <f t="shared" si="19"/>
        <v>43.929877380099825</v>
      </c>
      <c r="K46" s="48">
        <f t="shared" si="19"/>
        <v>42.669247015540797</v>
      </c>
      <c r="L46" s="48">
        <f t="shared" si="19"/>
        <v>41.661720421155927</v>
      </c>
      <c r="M46" s="48">
        <f t="shared" si="19"/>
        <v>40.654193826771071</v>
      </c>
      <c r="N46" s="48">
        <f t="shared" si="19"/>
        <v>39.646667232386207</v>
      </c>
      <c r="O46" s="48">
        <f t="shared" si="19"/>
        <v>38.639140638001344</v>
      </c>
      <c r="P46" s="48">
        <f t="shared" si="19"/>
        <v>37.63161404361648</v>
      </c>
      <c r="Q46" s="48">
        <f t="shared" si="19"/>
        <v>36.624087449231617</v>
      </c>
      <c r="R46" s="48">
        <f t="shared" si="19"/>
        <v>35.616560854846753</v>
      </c>
      <c r="S46" s="48">
        <f t="shared" si="19"/>
        <v>34.60903426046189</v>
      </c>
      <c r="T46" s="48">
        <f t="shared" si="19"/>
        <v>33.601507666077026</v>
      </c>
      <c r="U46" s="48">
        <f t="shared" si="19"/>
        <v>32.593981071692163</v>
      </c>
      <c r="V46" s="48">
        <f t="shared" si="19"/>
        <v>31.586454477307299</v>
      </c>
      <c r="W46" s="48">
        <f t="shared" si="19"/>
        <v>30.578927882922436</v>
      </c>
      <c r="X46" s="48">
        <f t="shared" si="19"/>
        <v>29.571401288537572</v>
      </c>
      <c r="Y46" s="48">
        <f t="shared" si="19"/>
        <v>28.563874694152709</v>
      </c>
      <c r="Z46" s="48">
        <f t="shared" si="19"/>
        <v>27.556348099767845</v>
      </c>
      <c r="AA46" s="48">
        <f t="shared" si="19"/>
        <v>26.548821505382982</v>
      </c>
      <c r="AB46" s="48">
        <f t="shared" si="19"/>
        <v>25.541294910998118</v>
      </c>
      <c r="AC46" s="48">
        <f t="shared" si="19"/>
        <v>24.533768316613255</v>
      </c>
      <c r="AD46" s="48">
        <f t="shared" si="19"/>
        <v>23.526241722228391</v>
      </c>
      <c r="AE46" s="48">
        <f t="shared" si="19"/>
        <v>22.518715127843528</v>
      </c>
      <c r="AF46" s="48">
        <f t="shared" si="19"/>
        <v>21.511188533458665</v>
      </c>
      <c r="AG46" s="48">
        <f t="shared" si="19"/>
        <v>20.503661939073801</v>
      </c>
      <c r="AH46" s="48">
        <f t="shared" si="19"/>
        <v>19.496135344688938</v>
      </c>
      <c r="AI46" s="48">
        <f t="shared" si="19"/>
        <v>0</v>
      </c>
      <c r="AJ46" s="48">
        <f t="shared" si="19"/>
        <v>0</v>
      </c>
      <c r="AK46" s="48">
        <f t="shared" si="19"/>
        <v>0</v>
      </c>
      <c r="AL46" s="48">
        <f t="shared" si="19"/>
        <v>0</v>
      </c>
      <c r="AM46" s="48">
        <f t="shared" si="19"/>
        <v>0</v>
      </c>
      <c r="AN46" s="48">
        <f t="shared" si="19"/>
        <v>0</v>
      </c>
      <c r="AO46" s="48">
        <f t="shared" si="19"/>
        <v>0</v>
      </c>
      <c r="AP46" s="48">
        <f t="shared" si="19"/>
        <v>0</v>
      </c>
      <c r="AQ46" s="48">
        <f t="shared" si="19"/>
        <v>0</v>
      </c>
      <c r="AR46" s="48">
        <f t="shared" si="19"/>
        <v>0</v>
      </c>
      <c r="AS46" s="48">
        <f t="shared" si="19"/>
        <v>0</v>
      </c>
      <c r="AT46" s="48">
        <f t="shared" si="19"/>
        <v>0</v>
      </c>
      <c r="AU46" s="48">
        <f t="shared" si="19"/>
        <v>0</v>
      </c>
      <c r="AV46" s="48">
        <f t="shared" si="19"/>
        <v>0</v>
      </c>
      <c r="AW46" s="48">
        <f t="shared" si="19"/>
        <v>0</v>
      </c>
      <c r="AX46" s="48">
        <f t="shared" si="19"/>
        <v>0</v>
      </c>
      <c r="AY46" s="48">
        <f t="shared" si="19"/>
        <v>0</v>
      </c>
      <c r="AZ46" s="48">
        <f t="shared" si="19"/>
        <v>0</v>
      </c>
      <c r="BA46" s="48">
        <f t="shared" si="19"/>
        <v>0</v>
      </c>
      <c r="BB46" s="48">
        <f t="shared" si="19"/>
        <v>0</v>
      </c>
      <c r="BC46" s="48">
        <f t="shared" si="19"/>
        <v>0</v>
      </c>
      <c r="BD46" s="48">
        <f t="shared" si="19"/>
        <v>0</v>
      </c>
      <c r="BE46" s="48">
        <f t="shared" si="19"/>
        <v>0</v>
      </c>
      <c r="BF46" s="48">
        <f t="shared" si="19"/>
        <v>0</v>
      </c>
      <c r="BG46" s="48">
        <f t="shared" si="19"/>
        <v>0</v>
      </c>
      <c r="BH46" s="48">
        <f t="shared" si="19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56.62389939979262</v>
      </c>
      <c r="G47" s="38">
        <f t="shared" ref="G47:BH47" si="20">F46*(1+$D$47)</f>
        <v>53.331408213557658</v>
      </c>
      <c r="H47" s="38">
        <f t="shared" si="20"/>
        <v>50.074070328735779</v>
      </c>
      <c r="I47" s="38">
        <f t="shared" si="20"/>
        <v>47.716656960088699</v>
      </c>
      <c r="J47" s="38">
        <f t="shared" si="20"/>
        <v>45.69671528500718</v>
      </c>
      <c r="K47" s="38">
        <f t="shared" si="20"/>
        <v>43.929877380099825</v>
      </c>
      <c r="L47" s="38">
        <f t="shared" si="20"/>
        <v>42.669247015540797</v>
      </c>
      <c r="M47" s="38">
        <f t="shared" si="20"/>
        <v>41.661720421155927</v>
      </c>
      <c r="N47" s="38">
        <f t="shared" si="20"/>
        <v>40.654193826771071</v>
      </c>
      <c r="O47" s="38">
        <f t="shared" si="20"/>
        <v>39.646667232386207</v>
      </c>
      <c r="P47" s="38">
        <f t="shared" si="20"/>
        <v>38.639140638001344</v>
      </c>
      <c r="Q47" s="38">
        <f t="shared" si="20"/>
        <v>37.63161404361648</v>
      </c>
      <c r="R47" s="38">
        <f t="shared" si="20"/>
        <v>36.624087449231617</v>
      </c>
      <c r="S47" s="38">
        <f t="shared" si="20"/>
        <v>35.616560854846753</v>
      </c>
      <c r="T47" s="38">
        <f t="shared" si="20"/>
        <v>34.60903426046189</v>
      </c>
      <c r="U47" s="38">
        <f t="shared" si="20"/>
        <v>33.601507666077026</v>
      </c>
      <c r="V47" s="38">
        <f t="shared" si="20"/>
        <v>32.593981071692163</v>
      </c>
      <c r="W47" s="38">
        <f t="shared" si="20"/>
        <v>31.586454477307299</v>
      </c>
      <c r="X47" s="38">
        <f t="shared" si="20"/>
        <v>30.578927882922436</v>
      </c>
      <c r="Y47" s="38">
        <f>X46*(1+$D$47)</f>
        <v>29.571401288537572</v>
      </c>
      <c r="Z47" s="38">
        <f t="shared" si="20"/>
        <v>28.563874694152709</v>
      </c>
      <c r="AA47" s="38">
        <f t="shared" si="20"/>
        <v>27.556348099767845</v>
      </c>
      <c r="AB47" s="38">
        <f t="shared" si="20"/>
        <v>26.548821505382982</v>
      </c>
      <c r="AC47" s="38">
        <f t="shared" si="20"/>
        <v>25.541294910998118</v>
      </c>
      <c r="AD47" s="38">
        <f t="shared" si="20"/>
        <v>24.533768316613255</v>
      </c>
      <c r="AE47" s="38">
        <f t="shared" si="20"/>
        <v>23.526241722228391</v>
      </c>
      <c r="AF47" s="38">
        <f t="shared" si="20"/>
        <v>22.518715127843528</v>
      </c>
      <c r="AG47" s="38">
        <f t="shared" si="20"/>
        <v>21.511188533458665</v>
      </c>
      <c r="AH47" s="38">
        <f t="shared" si="20"/>
        <v>20.503661939073801</v>
      </c>
      <c r="AI47" s="38">
        <f t="shared" si="20"/>
        <v>19.496135344688938</v>
      </c>
      <c r="AJ47" s="38">
        <f t="shared" si="20"/>
        <v>0</v>
      </c>
      <c r="AK47" s="38">
        <f t="shared" si="20"/>
        <v>0</v>
      </c>
      <c r="AL47" s="38">
        <f t="shared" si="20"/>
        <v>0</v>
      </c>
      <c r="AM47" s="38">
        <f t="shared" si="20"/>
        <v>0</v>
      </c>
      <c r="AN47" s="38">
        <f t="shared" si="20"/>
        <v>0</v>
      </c>
      <c r="AO47" s="38">
        <f t="shared" si="20"/>
        <v>0</v>
      </c>
      <c r="AP47" s="38">
        <f t="shared" si="20"/>
        <v>0</v>
      </c>
      <c r="AQ47" s="38">
        <f t="shared" si="20"/>
        <v>0</v>
      </c>
      <c r="AR47" s="38">
        <f t="shared" si="20"/>
        <v>0</v>
      </c>
      <c r="AS47" s="38">
        <f t="shared" si="20"/>
        <v>0</v>
      </c>
      <c r="AT47" s="38">
        <f t="shared" si="20"/>
        <v>0</v>
      </c>
      <c r="AU47" s="38">
        <f t="shared" si="20"/>
        <v>0</v>
      </c>
      <c r="AV47" s="38">
        <f t="shared" si="20"/>
        <v>0</v>
      </c>
      <c r="AW47" s="38">
        <f t="shared" si="20"/>
        <v>0</v>
      </c>
      <c r="AX47" s="38">
        <f t="shared" si="20"/>
        <v>0</v>
      </c>
      <c r="AY47" s="38">
        <f t="shared" si="20"/>
        <v>0</v>
      </c>
      <c r="AZ47" s="38">
        <f t="shared" si="20"/>
        <v>0</v>
      </c>
      <c r="BA47" s="38">
        <f t="shared" si="20"/>
        <v>0</v>
      </c>
      <c r="BB47" s="38">
        <f t="shared" si="20"/>
        <v>0</v>
      </c>
      <c r="BC47" s="38">
        <f t="shared" si="20"/>
        <v>0</v>
      </c>
      <c r="BD47" s="38">
        <f t="shared" si="20"/>
        <v>0</v>
      </c>
      <c r="BE47" s="38">
        <f t="shared" si="20"/>
        <v>0</v>
      </c>
      <c r="BF47" s="38">
        <f t="shared" si="20"/>
        <v>0</v>
      </c>
      <c r="BG47" s="38">
        <f t="shared" si="20"/>
        <v>0</v>
      </c>
      <c r="BH47" s="38">
        <f t="shared" si="20"/>
        <v>0</v>
      </c>
    </row>
    <row r="48" spans="1:60">
      <c r="A48" s="199"/>
      <c r="B48" s="199"/>
      <c r="C48" s="42">
        <f t="shared" ref="C48:C76" si="21">C47+1</f>
        <v>2022</v>
      </c>
      <c r="D48" s="44">
        <v>0</v>
      </c>
      <c r="E48" s="37"/>
      <c r="F48" s="39"/>
      <c r="G48" s="38">
        <f>F47*(1+$D$48)</f>
        <v>56.62389939979262</v>
      </c>
      <c r="H48" s="38">
        <f>G47*(1+$D$48)</f>
        <v>53.331408213557658</v>
      </c>
      <c r="I48" s="38">
        <f t="shared" ref="I48:BH48" si="22">H47*(1+$D$48)</f>
        <v>50.074070328735779</v>
      </c>
      <c r="J48" s="38">
        <f t="shared" si="22"/>
        <v>47.716656960088699</v>
      </c>
      <c r="K48" s="38">
        <f t="shared" si="22"/>
        <v>45.69671528500718</v>
      </c>
      <c r="L48" s="38">
        <f t="shared" si="22"/>
        <v>43.929877380099825</v>
      </c>
      <c r="M48" s="38">
        <f t="shared" si="22"/>
        <v>42.669247015540797</v>
      </c>
      <c r="N48" s="38">
        <f t="shared" si="22"/>
        <v>41.661720421155927</v>
      </c>
      <c r="O48" s="38">
        <f t="shared" si="22"/>
        <v>40.654193826771071</v>
      </c>
      <c r="P48" s="38">
        <f t="shared" si="22"/>
        <v>39.646667232386207</v>
      </c>
      <c r="Q48" s="38">
        <f t="shared" si="22"/>
        <v>38.639140638001344</v>
      </c>
      <c r="R48" s="38">
        <f t="shared" si="22"/>
        <v>37.63161404361648</v>
      </c>
      <c r="S48" s="38">
        <f t="shared" si="22"/>
        <v>36.624087449231617</v>
      </c>
      <c r="T48" s="38">
        <f t="shared" si="22"/>
        <v>35.616560854846753</v>
      </c>
      <c r="U48" s="38">
        <f t="shared" si="22"/>
        <v>34.60903426046189</v>
      </c>
      <c r="V48" s="38">
        <f t="shared" si="22"/>
        <v>33.601507666077026</v>
      </c>
      <c r="W48" s="38">
        <f t="shared" si="22"/>
        <v>32.593981071692163</v>
      </c>
      <c r="X48" s="38">
        <f t="shared" si="22"/>
        <v>31.586454477307299</v>
      </c>
      <c r="Y48" s="38">
        <f t="shared" si="22"/>
        <v>30.578927882922436</v>
      </c>
      <c r="Z48" s="38">
        <f t="shared" si="22"/>
        <v>29.571401288537572</v>
      </c>
      <c r="AA48" s="38">
        <f t="shared" si="22"/>
        <v>28.563874694152709</v>
      </c>
      <c r="AB48" s="38">
        <f t="shared" si="22"/>
        <v>27.556348099767845</v>
      </c>
      <c r="AC48" s="38">
        <f t="shared" si="22"/>
        <v>26.548821505382982</v>
      </c>
      <c r="AD48" s="38">
        <f t="shared" si="22"/>
        <v>25.541294910998118</v>
      </c>
      <c r="AE48" s="38">
        <f t="shared" si="22"/>
        <v>24.533768316613255</v>
      </c>
      <c r="AF48" s="38">
        <f t="shared" si="22"/>
        <v>23.526241722228391</v>
      </c>
      <c r="AG48" s="38">
        <f t="shared" si="22"/>
        <v>22.518715127843528</v>
      </c>
      <c r="AH48" s="38">
        <f t="shared" si="22"/>
        <v>21.511188533458665</v>
      </c>
      <c r="AI48" s="38">
        <f t="shared" si="22"/>
        <v>20.503661939073801</v>
      </c>
      <c r="AJ48" s="38">
        <f t="shared" si="22"/>
        <v>19.496135344688938</v>
      </c>
      <c r="AK48" s="38">
        <f t="shared" si="22"/>
        <v>0</v>
      </c>
      <c r="AL48" s="38">
        <f t="shared" si="22"/>
        <v>0</v>
      </c>
      <c r="AM48" s="38">
        <f t="shared" si="22"/>
        <v>0</v>
      </c>
      <c r="AN48" s="38">
        <f t="shared" si="22"/>
        <v>0</v>
      </c>
      <c r="AO48" s="38">
        <f t="shared" si="22"/>
        <v>0</v>
      </c>
      <c r="AP48" s="38">
        <f t="shared" si="22"/>
        <v>0</v>
      </c>
      <c r="AQ48" s="38">
        <f t="shared" si="22"/>
        <v>0</v>
      </c>
      <c r="AR48" s="38">
        <f t="shared" si="22"/>
        <v>0</v>
      </c>
      <c r="AS48" s="38">
        <f t="shared" si="22"/>
        <v>0</v>
      </c>
      <c r="AT48" s="38">
        <f t="shared" si="22"/>
        <v>0</v>
      </c>
      <c r="AU48" s="38">
        <f t="shared" si="22"/>
        <v>0</v>
      </c>
      <c r="AV48" s="38">
        <f t="shared" si="22"/>
        <v>0</v>
      </c>
      <c r="AW48" s="38">
        <f t="shared" si="22"/>
        <v>0</v>
      </c>
      <c r="AX48" s="38">
        <f t="shared" si="22"/>
        <v>0</v>
      </c>
      <c r="AY48" s="38">
        <f t="shared" si="22"/>
        <v>0</v>
      </c>
      <c r="AZ48" s="38">
        <f t="shared" si="22"/>
        <v>0</v>
      </c>
      <c r="BA48" s="38">
        <f t="shared" si="22"/>
        <v>0</v>
      </c>
      <c r="BB48" s="38">
        <f t="shared" si="22"/>
        <v>0</v>
      </c>
      <c r="BC48" s="38">
        <f t="shared" si="22"/>
        <v>0</v>
      </c>
      <c r="BD48" s="38">
        <f t="shared" si="22"/>
        <v>0</v>
      </c>
      <c r="BE48" s="38">
        <f t="shared" si="22"/>
        <v>0</v>
      </c>
      <c r="BF48" s="38">
        <f t="shared" si="22"/>
        <v>0</v>
      </c>
      <c r="BG48" s="38">
        <f t="shared" si="22"/>
        <v>0</v>
      </c>
      <c r="BH48" s="38">
        <f t="shared" si="22"/>
        <v>0</v>
      </c>
    </row>
    <row r="49" spans="1:60">
      <c r="A49" s="199"/>
      <c r="B49" s="199"/>
      <c r="C49" s="42">
        <f t="shared" si="21"/>
        <v>2023</v>
      </c>
      <c r="D49" s="44">
        <v>0</v>
      </c>
      <c r="E49" s="37"/>
      <c r="F49" s="39"/>
      <c r="G49" s="39"/>
      <c r="H49" s="38">
        <f>G48*(1+$D$49)</f>
        <v>56.62389939979262</v>
      </c>
      <c r="I49" s="38">
        <f t="shared" ref="I49:BH49" si="23">H48*(1+$D$49)</f>
        <v>53.331408213557658</v>
      </c>
      <c r="J49" s="38">
        <f t="shared" si="23"/>
        <v>50.074070328735779</v>
      </c>
      <c r="K49" s="38">
        <f t="shared" si="23"/>
        <v>47.716656960088699</v>
      </c>
      <c r="L49" s="38">
        <f t="shared" si="23"/>
        <v>45.69671528500718</v>
      </c>
      <c r="M49" s="38">
        <f t="shared" si="23"/>
        <v>43.929877380099825</v>
      </c>
      <c r="N49" s="38">
        <f t="shared" si="23"/>
        <v>42.669247015540797</v>
      </c>
      <c r="O49" s="38">
        <f t="shared" si="23"/>
        <v>41.661720421155927</v>
      </c>
      <c r="P49" s="38">
        <f t="shared" si="23"/>
        <v>40.654193826771071</v>
      </c>
      <c r="Q49" s="38">
        <f t="shared" si="23"/>
        <v>39.646667232386207</v>
      </c>
      <c r="R49" s="38">
        <f t="shared" si="23"/>
        <v>38.639140638001344</v>
      </c>
      <c r="S49" s="38">
        <f t="shared" si="23"/>
        <v>37.63161404361648</v>
      </c>
      <c r="T49" s="38">
        <f t="shared" si="23"/>
        <v>36.624087449231617</v>
      </c>
      <c r="U49" s="38">
        <f t="shared" si="23"/>
        <v>35.616560854846753</v>
      </c>
      <c r="V49" s="38">
        <f t="shared" si="23"/>
        <v>34.60903426046189</v>
      </c>
      <c r="W49" s="38">
        <f t="shared" si="23"/>
        <v>33.601507666077026</v>
      </c>
      <c r="X49" s="38">
        <f t="shared" si="23"/>
        <v>32.593981071692163</v>
      </c>
      <c r="Y49" s="38">
        <f t="shared" si="23"/>
        <v>31.586454477307299</v>
      </c>
      <c r="Z49" s="38">
        <f t="shared" si="23"/>
        <v>30.578927882922436</v>
      </c>
      <c r="AA49" s="38">
        <f t="shared" si="23"/>
        <v>29.571401288537572</v>
      </c>
      <c r="AB49" s="38">
        <f t="shared" si="23"/>
        <v>28.563874694152709</v>
      </c>
      <c r="AC49" s="38">
        <f t="shared" si="23"/>
        <v>27.556348099767845</v>
      </c>
      <c r="AD49" s="38">
        <f t="shared" si="23"/>
        <v>26.548821505382982</v>
      </c>
      <c r="AE49" s="38">
        <f t="shared" si="23"/>
        <v>25.541294910998118</v>
      </c>
      <c r="AF49" s="38">
        <f t="shared" si="23"/>
        <v>24.533768316613255</v>
      </c>
      <c r="AG49" s="38">
        <f t="shared" si="23"/>
        <v>23.526241722228391</v>
      </c>
      <c r="AH49" s="38">
        <f t="shared" si="23"/>
        <v>22.518715127843528</v>
      </c>
      <c r="AI49" s="38">
        <f t="shared" si="23"/>
        <v>21.511188533458665</v>
      </c>
      <c r="AJ49" s="38">
        <f t="shared" si="23"/>
        <v>20.503661939073801</v>
      </c>
      <c r="AK49" s="38">
        <f t="shared" si="23"/>
        <v>19.496135344688938</v>
      </c>
      <c r="AL49" s="38">
        <f t="shared" si="23"/>
        <v>0</v>
      </c>
      <c r="AM49" s="38">
        <f t="shared" si="23"/>
        <v>0</v>
      </c>
      <c r="AN49" s="38">
        <f t="shared" si="23"/>
        <v>0</v>
      </c>
      <c r="AO49" s="38">
        <f t="shared" si="23"/>
        <v>0</v>
      </c>
      <c r="AP49" s="38">
        <f t="shared" si="23"/>
        <v>0</v>
      </c>
      <c r="AQ49" s="38">
        <f t="shared" si="23"/>
        <v>0</v>
      </c>
      <c r="AR49" s="38">
        <f t="shared" si="23"/>
        <v>0</v>
      </c>
      <c r="AS49" s="38">
        <f t="shared" si="23"/>
        <v>0</v>
      </c>
      <c r="AT49" s="38">
        <f t="shared" si="23"/>
        <v>0</v>
      </c>
      <c r="AU49" s="38">
        <f t="shared" si="23"/>
        <v>0</v>
      </c>
      <c r="AV49" s="38">
        <f t="shared" si="23"/>
        <v>0</v>
      </c>
      <c r="AW49" s="38">
        <f t="shared" si="23"/>
        <v>0</v>
      </c>
      <c r="AX49" s="38">
        <f t="shared" si="23"/>
        <v>0</v>
      </c>
      <c r="AY49" s="38">
        <f t="shared" si="23"/>
        <v>0</v>
      </c>
      <c r="AZ49" s="38">
        <f t="shared" si="23"/>
        <v>0</v>
      </c>
      <c r="BA49" s="38">
        <f t="shared" si="23"/>
        <v>0</v>
      </c>
      <c r="BB49" s="38">
        <f t="shared" si="23"/>
        <v>0</v>
      </c>
      <c r="BC49" s="38">
        <f t="shared" si="23"/>
        <v>0</v>
      </c>
      <c r="BD49" s="38">
        <f t="shared" si="23"/>
        <v>0</v>
      </c>
      <c r="BE49" s="38">
        <f t="shared" si="23"/>
        <v>0</v>
      </c>
      <c r="BF49" s="38">
        <f t="shared" si="23"/>
        <v>0</v>
      </c>
      <c r="BG49" s="38">
        <f t="shared" si="23"/>
        <v>0</v>
      </c>
      <c r="BH49" s="38">
        <f t="shared" si="23"/>
        <v>0</v>
      </c>
    </row>
    <row r="50" spans="1:60">
      <c r="A50" s="199"/>
      <c r="B50" s="199"/>
      <c r="C50" s="42">
        <f t="shared" si="21"/>
        <v>2024</v>
      </c>
      <c r="D50" s="44">
        <v>0</v>
      </c>
      <c r="E50" s="37"/>
      <c r="F50" s="39"/>
      <c r="G50" s="39"/>
      <c r="H50" s="39"/>
      <c r="I50" s="38">
        <f>H49*(1+$D$50)</f>
        <v>56.62389939979262</v>
      </c>
      <c r="J50" s="38">
        <f t="shared" ref="J50:BH50" si="24">I49*(1+$D$50)</f>
        <v>53.331408213557658</v>
      </c>
      <c r="K50" s="38">
        <f t="shared" si="24"/>
        <v>50.074070328735779</v>
      </c>
      <c r="L50" s="38">
        <f t="shared" si="24"/>
        <v>47.716656960088699</v>
      </c>
      <c r="M50" s="38">
        <f t="shared" si="24"/>
        <v>45.69671528500718</v>
      </c>
      <c r="N50" s="38">
        <f t="shared" si="24"/>
        <v>43.929877380099825</v>
      </c>
      <c r="O50" s="38">
        <f t="shared" si="24"/>
        <v>42.669247015540797</v>
      </c>
      <c r="P50" s="38">
        <f t="shared" si="24"/>
        <v>41.661720421155927</v>
      </c>
      <c r="Q50" s="38">
        <f t="shared" si="24"/>
        <v>40.654193826771071</v>
      </c>
      <c r="R50" s="38">
        <f t="shared" si="24"/>
        <v>39.646667232386207</v>
      </c>
      <c r="S50" s="38">
        <f t="shared" si="24"/>
        <v>38.639140638001344</v>
      </c>
      <c r="T50" s="38">
        <f t="shared" si="24"/>
        <v>37.63161404361648</v>
      </c>
      <c r="U50" s="38">
        <f t="shared" si="24"/>
        <v>36.624087449231617</v>
      </c>
      <c r="V50" s="38">
        <f t="shared" si="24"/>
        <v>35.616560854846753</v>
      </c>
      <c r="W50" s="38">
        <f t="shared" si="24"/>
        <v>34.60903426046189</v>
      </c>
      <c r="X50" s="38">
        <f t="shared" si="24"/>
        <v>33.601507666077026</v>
      </c>
      <c r="Y50" s="38">
        <f t="shared" si="24"/>
        <v>32.593981071692163</v>
      </c>
      <c r="Z50" s="38">
        <f t="shared" si="24"/>
        <v>31.586454477307299</v>
      </c>
      <c r="AA50" s="38">
        <f t="shared" si="24"/>
        <v>30.578927882922436</v>
      </c>
      <c r="AB50" s="38">
        <f t="shared" si="24"/>
        <v>29.571401288537572</v>
      </c>
      <c r="AC50" s="38">
        <f t="shared" si="24"/>
        <v>28.563874694152709</v>
      </c>
      <c r="AD50" s="38">
        <f t="shared" si="24"/>
        <v>27.556348099767845</v>
      </c>
      <c r="AE50" s="38">
        <f t="shared" si="24"/>
        <v>26.548821505382982</v>
      </c>
      <c r="AF50" s="38">
        <f t="shared" si="24"/>
        <v>25.541294910998118</v>
      </c>
      <c r="AG50" s="38">
        <f t="shared" si="24"/>
        <v>24.533768316613255</v>
      </c>
      <c r="AH50" s="38">
        <f t="shared" si="24"/>
        <v>23.526241722228391</v>
      </c>
      <c r="AI50" s="38">
        <f t="shared" si="24"/>
        <v>22.518715127843528</v>
      </c>
      <c r="AJ50" s="38">
        <f t="shared" si="24"/>
        <v>21.511188533458665</v>
      </c>
      <c r="AK50" s="38">
        <f t="shared" si="24"/>
        <v>20.503661939073801</v>
      </c>
      <c r="AL50" s="38">
        <f t="shared" si="24"/>
        <v>19.496135344688938</v>
      </c>
      <c r="AM50" s="38">
        <f t="shared" si="24"/>
        <v>0</v>
      </c>
      <c r="AN50" s="38">
        <f t="shared" si="24"/>
        <v>0</v>
      </c>
      <c r="AO50" s="38">
        <f t="shared" si="24"/>
        <v>0</v>
      </c>
      <c r="AP50" s="38">
        <f t="shared" si="24"/>
        <v>0</v>
      </c>
      <c r="AQ50" s="38">
        <f t="shared" si="24"/>
        <v>0</v>
      </c>
      <c r="AR50" s="38">
        <f t="shared" si="24"/>
        <v>0</v>
      </c>
      <c r="AS50" s="38">
        <f t="shared" si="24"/>
        <v>0</v>
      </c>
      <c r="AT50" s="38">
        <f t="shared" si="24"/>
        <v>0</v>
      </c>
      <c r="AU50" s="38">
        <f t="shared" si="24"/>
        <v>0</v>
      </c>
      <c r="AV50" s="38">
        <f t="shared" si="24"/>
        <v>0</v>
      </c>
      <c r="AW50" s="38">
        <f t="shared" si="24"/>
        <v>0</v>
      </c>
      <c r="AX50" s="38">
        <f t="shared" si="24"/>
        <v>0</v>
      </c>
      <c r="AY50" s="38">
        <f t="shared" si="24"/>
        <v>0</v>
      </c>
      <c r="AZ50" s="38">
        <f t="shared" si="24"/>
        <v>0</v>
      </c>
      <c r="BA50" s="38">
        <f t="shared" si="24"/>
        <v>0</v>
      </c>
      <c r="BB50" s="38">
        <f t="shared" si="24"/>
        <v>0</v>
      </c>
      <c r="BC50" s="38">
        <f t="shared" si="24"/>
        <v>0</v>
      </c>
      <c r="BD50" s="38">
        <f t="shared" si="24"/>
        <v>0</v>
      </c>
      <c r="BE50" s="38">
        <f t="shared" si="24"/>
        <v>0</v>
      </c>
      <c r="BF50" s="38">
        <f t="shared" si="24"/>
        <v>0</v>
      </c>
      <c r="BG50" s="38">
        <f t="shared" si="24"/>
        <v>0</v>
      </c>
      <c r="BH50" s="38">
        <f t="shared" si="24"/>
        <v>0</v>
      </c>
    </row>
    <row r="51" spans="1:60">
      <c r="A51" s="199"/>
      <c r="B51" s="199"/>
      <c r="C51" s="42">
        <f t="shared" si="21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6.62389939979262</v>
      </c>
      <c r="K51" s="38">
        <f t="shared" ref="K51:BH51" si="25">J50*(1+$D$51)</f>
        <v>53.331408213557658</v>
      </c>
      <c r="L51" s="38">
        <f t="shared" si="25"/>
        <v>50.074070328735779</v>
      </c>
      <c r="M51" s="38">
        <f t="shared" si="25"/>
        <v>47.716656960088699</v>
      </c>
      <c r="N51" s="38">
        <f t="shared" si="25"/>
        <v>45.69671528500718</v>
      </c>
      <c r="O51" s="38">
        <f t="shared" si="25"/>
        <v>43.929877380099825</v>
      </c>
      <c r="P51" s="38">
        <f t="shared" si="25"/>
        <v>42.669247015540797</v>
      </c>
      <c r="Q51" s="38">
        <f t="shared" si="25"/>
        <v>41.661720421155927</v>
      </c>
      <c r="R51" s="38">
        <f t="shared" si="25"/>
        <v>40.654193826771071</v>
      </c>
      <c r="S51" s="38">
        <f t="shared" si="25"/>
        <v>39.646667232386207</v>
      </c>
      <c r="T51" s="38">
        <f t="shared" si="25"/>
        <v>38.639140638001344</v>
      </c>
      <c r="U51" s="38">
        <f t="shared" si="25"/>
        <v>37.63161404361648</v>
      </c>
      <c r="V51" s="38">
        <f t="shared" si="25"/>
        <v>36.624087449231617</v>
      </c>
      <c r="W51" s="38">
        <f t="shared" si="25"/>
        <v>35.616560854846753</v>
      </c>
      <c r="X51" s="38">
        <f t="shared" si="25"/>
        <v>34.60903426046189</v>
      </c>
      <c r="Y51" s="38">
        <f t="shared" si="25"/>
        <v>33.601507666077026</v>
      </c>
      <c r="Z51" s="38">
        <f t="shared" si="25"/>
        <v>32.593981071692163</v>
      </c>
      <c r="AA51" s="38">
        <f t="shared" si="25"/>
        <v>31.586454477307299</v>
      </c>
      <c r="AB51" s="38">
        <f t="shared" si="25"/>
        <v>30.578927882922436</v>
      </c>
      <c r="AC51" s="38">
        <f t="shared" si="25"/>
        <v>29.571401288537572</v>
      </c>
      <c r="AD51" s="38">
        <f t="shared" si="25"/>
        <v>28.563874694152709</v>
      </c>
      <c r="AE51" s="38">
        <f t="shared" si="25"/>
        <v>27.556348099767845</v>
      </c>
      <c r="AF51" s="38">
        <f t="shared" si="25"/>
        <v>26.548821505382982</v>
      </c>
      <c r="AG51" s="38">
        <f t="shared" si="25"/>
        <v>25.541294910998118</v>
      </c>
      <c r="AH51" s="38">
        <f t="shared" si="25"/>
        <v>24.533768316613255</v>
      </c>
      <c r="AI51" s="38">
        <f t="shared" si="25"/>
        <v>23.526241722228391</v>
      </c>
      <c r="AJ51" s="38">
        <f t="shared" si="25"/>
        <v>22.518715127843528</v>
      </c>
      <c r="AK51" s="38">
        <f t="shared" si="25"/>
        <v>21.511188533458665</v>
      </c>
      <c r="AL51" s="38">
        <f t="shared" si="25"/>
        <v>20.503661939073801</v>
      </c>
      <c r="AM51" s="38">
        <f t="shared" si="25"/>
        <v>19.496135344688938</v>
      </c>
      <c r="AN51" s="38">
        <f t="shared" si="25"/>
        <v>0</v>
      </c>
      <c r="AO51" s="38">
        <f t="shared" si="25"/>
        <v>0</v>
      </c>
      <c r="AP51" s="38">
        <f t="shared" si="25"/>
        <v>0</v>
      </c>
      <c r="AQ51" s="38">
        <f t="shared" si="25"/>
        <v>0</v>
      </c>
      <c r="AR51" s="38">
        <f t="shared" si="25"/>
        <v>0</v>
      </c>
      <c r="AS51" s="38">
        <f t="shared" si="25"/>
        <v>0</v>
      </c>
      <c r="AT51" s="38">
        <f t="shared" si="25"/>
        <v>0</v>
      </c>
      <c r="AU51" s="38">
        <f t="shared" si="25"/>
        <v>0</v>
      </c>
      <c r="AV51" s="38">
        <f t="shared" si="25"/>
        <v>0</v>
      </c>
      <c r="AW51" s="38">
        <f t="shared" si="25"/>
        <v>0</v>
      </c>
      <c r="AX51" s="38">
        <f t="shared" si="25"/>
        <v>0</v>
      </c>
      <c r="AY51" s="38">
        <f t="shared" si="25"/>
        <v>0</v>
      </c>
      <c r="AZ51" s="38">
        <f t="shared" si="25"/>
        <v>0</v>
      </c>
      <c r="BA51" s="38">
        <f t="shared" si="25"/>
        <v>0</v>
      </c>
      <c r="BB51" s="38">
        <f t="shared" si="25"/>
        <v>0</v>
      </c>
      <c r="BC51" s="38">
        <f t="shared" si="25"/>
        <v>0</v>
      </c>
      <c r="BD51" s="38">
        <f t="shared" si="25"/>
        <v>0</v>
      </c>
      <c r="BE51" s="38">
        <f t="shared" si="25"/>
        <v>0</v>
      </c>
      <c r="BF51" s="38">
        <f t="shared" si="25"/>
        <v>0</v>
      </c>
      <c r="BG51" s="38">
        <f t="shared" si="25"/>
        <v>0</v>
      </c>
      <c r="BH51" s="38">
        <f t="shared" si="25"/>
        <v>0</v>
      </c>
    </row>
    <row r="52" spans="1:60">
      <c r="A52" s="199"/>
      <c r="B52" s="199"/>
      <c r="C52" s="42">
        <f t="shared" si="21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55.867780781920032</v>
      </c>
      <c r="L52" s="38">
        <f t="shared" ref="L52:BH52" si="26">K51*(1+$D$52)</f>
        <v>52.619255375355536</v>
      </c>
      <c r="M52" s="38">
        <f t="shared" si="26"/>
        <v>49.40541385594689</v>
      </c>
      <c r="N52" s="38">
        <f t="shared" si="26"/>
        <v>47.079479847728003</v>
      </c>
      <c r="O52" s="38">
        <f t="shared" si="26"/>
        <v>45.086511156205283</v>
      </c>
      <c r="P52" s="38">
        <f t="shared" si="26"/>
        <v>43.343266452204688</v>
      </c>
      <c r="Q52" s="38">
        <f t="shared" si="26"/>
        <v>42.099469723248333</v>
      </c>
      <c r="R52" s="38">
        <f>Q51*(1+$D$52)</f>
        <v>41.105396981814096</v>
      </c>
      <c r="S52" s="38">
        <f t="shared" si="26"/>
        <v>40.111324240379872</v>
      </c>
      <c r="T52" s="38">
        <f t="shared" si="26"/>
        <v>39.117251498945642</v>
      </c>
      <c r="U52" s="38">
        <f t="shared" si="26"/>
        <v>38.123178757511404</v>
      </c>
      <c r="V52" s="38">
        <f t="shared" si="26"/>
        <v>37.129106016077174</v>
      </c>
      <c r="W52" s="38">
        <f t="shared" si="26"/>
        <v>36.135033274642943</v>
      </c>
      <c r="X52" s="38">
        <f t="shared" si="26"/>
        <v>35.140960533208712</v>
      </c>
      <c r="Y52" s="38">
        <f t="shared" si="26"/>
        <v>34.146887791774475</v>
      </c>
      <c r="Z52" s="38">
        <f t="shared" si="26"/>
        <v>33.152815050340244</v>
      </c>
      <c r="AA52" s="38">
        <f t="shared" si="26"/>
        <v>32.158742308906014</v>
      </c>
      <c r="AB52" s="38">
        <f t="shared" si="26"/>
        <v>31.164669567471783</v>
      </c>
      <c r="AC52" s="38">
        <f t="shared" si="26"/>
        <v>30.170596826037549</v>
      </c>
      <c r="AD52" s="38">
        <f t="shared" si="26"/>
        <v>29.176524084603319</v>
      </c>
      <c r="AE52" s="38">
        <f t="shared" si="26"/>
        <v>28.182451343169085</v>
      </c>
      <c r="AF52" s="38">
        <f t="shared" si="26"/>
        <v>27.188378601734854</v>
      </c>
      <c r="AG52" s="38">
        <f t="shared" si="26"/>
        <v>26.19430586030062</v>
      </c>
      <c r="AH52" s="38">
        <f t="shared" si="26"/>
        <v>25.20023311886639</v>
      </c>
      <c r="AI52" s="38">
        <f t="shared" si="26"/>
        <v>24.206160377432159</v>
      </c>
      <c r="AJ52" s="38">
        <f t="shared" si="26"/>
        <v>23.212087635997925</v>
      </c>
      <c r="AK52" s="38">
        <f t="shared" si="26"/>
        <v>22.218014894563694</v>
      </c>
      <c r="AL52" s="38">
        <f t="shared" si="26"/>
        <v>21.22394215312946</v>
      </c>
      <c r="AM52" s="38">
        <f t="shared" si="26"/>
        <v>20.22986941169523</v>
      </c>
      <c r="AN52" s="38">
        <f t="shared" si="26"/>
        <v>19.235796670260996</v>
      </c>
      <c r="AO52" s="38">
        <f t="shared" si="26"/>
        <v>0</v>
      </c>
      <c r="AP52" s="38">
        <f t="shared" si="26"/>
        <v>0</v>
      </c>
      <c r="AQ52" s="38">
        <f t="shared" si="26"/>
        <v>0</v>
      </c>
      <c r="AR52" s="38">
        <f t="shared" si="26"/>
        <v>0</v>
      </c>
      <c r="AS52" s="38">
        <f t="shared" si="26"/>
        <v>0</v>
      </c>
      <c r="AT52" s="38">
        <f t="shared" si="26"/>
        <v>0</v>
      </c>
      <c r="AU52" s="38">
        <f t="shared" si="26"/>
        <v>0</v>
      </c>
      <c r="AV52" s="38">
        <f t="shared" si="26"/>
        <v>0</v>
      </c>
      <c r="AW52" s="38">
        <f t="shared" si="26"/>
        <v>0</v>
      </c>
      <c r="AX52" s="38">
        <f t="shared" si="26"/>
        <v>0</v>
      </c>
      <c r="AY52" s="38">
        <f t="shared" si="26"/>
        <v>0</v>
      </c>
      <c r="AZ52" s="38">
        <f t="shared" si="26"/>
        <v>0</v>
      </c>
      <c r="BA52" s="38">
        <f t="shared" si="26"/>
        <v>0</v>
      </c>
      <c r="BB52" s="38">
        <f t="shared" si="26"/>
        <v>0</v>
      </c>
      <c r="BC52" s="38">
        <f t="shared" si="26"/>
        <v>0</v>
      </c>
      <c r="BD52" s="38">
        <f t="shared" si="26"/>
        <v>0</v>
      </c>
      <c r="BE52" s="38">
        <f t="shared" si="26"/>
        <v>0</v>
      </c>
      <c r="BF52" s="38">
        <f t="shared" si="26"/>
        <v>0</v>
      </c>
      <c r="BG52" s="38">
        <f t="shared" si="26"/>
        <v>0</v>
      </c>
      <c r="BH52" s="38">
        <f t="shared" si="26"/>
        <v>0</v>
      </c>
    </row>
    <row r="53" spans="1:60">
      <c r="A53" s="199"/>
      <c r="B53" s="199"/>
      <c r="C53" s="42">
        <f t="shared" si="21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55.111662164047452</v>
      </c>
      <c r="M53" s="38">
        <f t="shared" ref="M53:BH53" si="27">L52*(1+$D$53)</f>
        <v>51.907102537153413</v>
      </c>
      <c r="N53" s="38">
        <f t="shared" si="27"/>
        <v>48.736757383158</v>
      </c>
      <c r="O53" s="38">
        <f t="shared" si="27"/>
        <v>46.442302735367306</v>
      </c>
      <c r="P53" s="38">
        <f t="shared" si="27"/>
        <v>44.476307027403394</v>
      </c>
      <c r="Q53" s="38">
        <f t="shared" si="27"/>
        <v>42.756655524309558</v>
      </c>
      <c r="R53" s="38">
        <f t="shared" si="27"/>
        <v>41.529692430955876</v>
      </c>
      <c r="S53" s="38">
        <f t="shared" si="27"/>
        <v>40.549073542472271</v>
      </c>
      <c r="T53" s="38">
        <f t="shared" si="27"/>
        <v>39.568454653988674</v>
      </c>
      <c r="U53" s="38">
        <f t="shared" si="27"/>
        <v>38.587835765505076</v>
      </c>
      <c r="V53" s="38">
        <f t="shared" si="27"/>
        <v>37.607216877021472</v>
      </c>
      <c r="W53" s="38">
        <f t="shared" si="27"/>
        <v>36.626597988537874</v>
      </c>
      <c r="X53" s="38">
        <f t="shared" si="27"/>
        <v>35.645979100054269</v>
      </c>
      <c r="Y53" s="38">
        <f t="shared" si="27"/>
        <v>34.665360211570672</v>
      </c>
      <c r="Z53" s="38">
        <f t="shared" si="27"/>
        <v>33.684741323087067</v>
      </c>
      <c r="AA53" s="38">
        <f t="shared" si="27"/>
        <v>32.70412243460347</v>
      </c>
      <c r="AB53" s="38">
        <f t="shared" si="27"/>
        <v>31.723503546119868</v>
      </c>
      <c r="AC53" s="38">
        <f t="shared" si="27"/>
        <v>30.742884657636267</v>
      </c>
      <c r="AD53" s="38">
        <f t="shared" si="27"/>
        <v>29.762265769152666</v>
      </c>
      <c r="AE53" s="38">
        <f t="shared" si="27"/>
        <v>28.781646880669065</v>
      </c>
      <c r="AF53" s="38">
        <f t="shared" si="27"/>
        <v>27.801027992185464</v>
      </c>
      <c r="AG53" s="38">
        <f t="shared" si="27"/>
        <v>26.820409103701866</v>
      </c>
      <c r="AH53" s="38">
        <f t="shared" si="27"/>
        <v>25.839790215218262</v>
      </c>
      <c r="AI53" s="38">
        <f t="shared" si="27"/>
        <v>24.859171326734664</v>
      </c>
      <c r="AJ53" s="38">
        <f t="shared" si="27"/>
        <v>23.878552438251063</v>
      </c>
      <c r="AK53" s="38">
        <f t="shared" si="27"/>
        <v>22.897933549767462</v>
      </c>
      <c r="AL53" s="38">
        <f t="shared" si="27"/>
        <v>21.917314661283861</v>
      </c>
      <c r="AM53" s="38">
        <f t="shared" si="27"/>
        <v>20.93669577280026</v>
      </c>
      <c r="AN53" s="38">
        <f t="shared" si="27"/>
        <v>19.956076884316658</v>
      </c>
      <c r="AO53" s="38">
        <f t="shared" si="27"/>
        <v>18.975457995833057</v>
      </c>
      <c r="AP53" s="38">
        <f t="shared" si="27"/>
        <v>0</v>
      </c>
      <c r="AQ53" s="38">
        <f t="shared" si="27"/>
        <v>0</v>
      </c>
      <c r="AR53" s="38">
        <f t="shared" si="27"/>
        <v>0</v>
      </c>
      <c r="AS53" s="38">
        <f t="shared" si="27"/>
        <v>0</v>
      </c>
      <c r="AT53" s="38">
        <f t="shared" si="27"/>
        <v>0</v>
      </c>
      <c r="AU53" s="38">
        <f t="shared" si="27"/>
        <v>0</v>
      </c>
      <c r="AV53" s="38">
        <f t="shared" si="27"/>
        <v>0</v>
      </c>
      <c r="AW53" s="38">
        <f t="shared" si="27"/>
        <v>0</v>
      </c>
      <c r="AX53" s="38">
        <f t="shared" si="27"/>
        <v>0</v>
      </c>
      <c r="AY53" s="38">
        <f t="shared" si="27"/>
        <v>0</v>
      </c>
      <c r="AZ53" s="38">
        <f t="shared" si="27"/>
        <v>0</v>
      </c>
      <c r="BA53" s="38">
        <f t="shared" si="27"/>
        <v>0</v>
      </c>
      <c r="BB53" s="38">
        <f t="shared" si="27"/>
        <v>0</v>
      </c>
      <c r="BC53" s="38">
        <f t="shared" si="27"/>
        <v>0</v>
      </c>
      <c r="BD53" s="38">
        <f t="shared" si="27"/>
        <v>0</v>
      </c>
      <c r="BE53" s="38">
        <f t="shared" si="27"/>
        <v>0</v>
      </c>
      <c r="BF53" s="38">
        <f t="shared" si="27"/>
        <v>0</v>
      </c>
      <c r="BG53" s="38">
        <f t="shared" si="27"/>
        <v>0</v>
      </c>
      <c r="BH53" s="38">
        <f t="shared" si="27"/>
        <v>0</v>
      </c>
    </row>
    <row r="54" spans="1:60">
      <c r="A54" s="199"/>
      <c r="B54" s="199"/>
      <c r="C54" s="42">
        <f t="shared" si="21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54.355543546174879</v>
      </c>
      <c r="N54" s="38">
        <f t="shared" ref="N54:BH54" si="28">M53*(1+$D$54)</f>
        <v>51.194949698951298</v>
      </c>
      <c r="O54" s="38">
        <f t="shared" si="28"/>
        <v>48.068100910369118</v>
      </c>
      <c r="P54" s="38">
        <f t="shared" si="28"/>
        <v>45.805125623006617</v>
      </c>
      <c r="Q54" s="38">
        <f t="shared" si="28"/>
        <v>43.866102898601504</v>
      </c>
      <c r="R54" s="38">
        <f t="shared" si="28"/>
        <v>42.170044596414428</v>
      </c>
      <c r="S54" s="38">
        <f t="shared" si="28"/>
        <v>40.959915138663426</v>
      </c>
      <c r="T54" s="38">
        <f t="shared" si="28"/>
        <v>39.992750103130447</v>
      </c>
      <c r="U54" s="38">
        <f t="shared" si="28"/>
        <v>39.025585067597483</v>
      </c>
      <c r="V54" s="38">
        <f t="shared" si="28"/>
        <v>38.058420032064518</v>
      </c>
      <c r="W54" s="38">
        <f t="shared" si="28"/>
        <v>37.091254996531546</v>
      </c>
      <c r="X54" s="38">
        <f t="shared" si="28"/>
        <v>36.124089960998575</v>
      </c>
      <c r="Y54" s="38">
        <f t="shared" si="28"/>
        <v>35.156924925465603</v>
      </c>
      <c r="Z54" s="38">
        <f t="shared" si="28"/>
        <v>34.189759889932638</v>
      </c>
      <c r="AA54" s="38">
        <f t="shared" si="28"/>
        <v>33.222594854399667</v>
      </c>
      <c r="AB54" s="38">
        <f t="shared" si="28"/>
        <v>32.255429818866695</v>
      </c>
      <c r="AC54" s="38">
        <f t="shared" si="28"/>
        <v>31.288264783333727</v>
      </c>
      <c r="AD54" s="38">
        <f t="shared" si="28"/>
        <v>30.321099747800758</v>
      </c>
      <c r="AE54" s="38">
        <f t="shared" si="28"/>
        <v>29.353934712267787</v>
      </c>
      <c r="AF54" s="38">
        <f t="shared" si="28"/>
        <v>28.386769676734819</v>
      </c>
      <c r="AG54" s="38">
        <f t="shared" si="28"/>
        <v>27.419604641201847</v>
      </c>
      <c r="AH54" s="38">
        <f t="shared" si="28"/>
        <v>26.452439605668882</v>
      </c>
      <c r="AI54" s="38">
        <f t="shared" si="28"/>
        <v>25.485274570135907</v>
      </c>
      <c r="AJ54" s="38">
        <f t="shared" si="28"/>
        <v>24.518109534602942</v>
      </c>
      <c r="AK54" s="38">
        <f t="shared" si="28"/>
        <v>23.550944499069971</v>
      </c>
      <c r="AL54" s="38">
        <f t="shared" si="28"/>
        <v>22.583779463537002</v>
      </c>
      <c r="AM54" s="38">
        <f t="shared" si="28"/>
        <v>21.616614428004031</v>
      </c>
      <c r="AN54" s="38">
        <f t="shared" si="28"/>
        <v>20.649449392471062</v>
      </c>
      <c r="AO54" s="38">
        <f t="shared" si="28"/>
        <v>19.682284356938091</v>
      </c>
      <c r="AP54" s="38">
        <f t="shared" si="28"/>
        <v>18.715119321405123</v>
      </c>
      <c r="AQ54" s="38">
        <f t="shared" si="28"/>
        <v>0</v>
      </c>
      <c r="AR54" s="38">
        <f t="shared" si="28"/>
        <v>0</v>
      </c>
      <c r="AS54" s="38">
        <f t="shared" si="28"/>
        <v>0</v>
      </c>
      <c r="AT54" s="38">
        <f t="shared" si="28"/>
        <v>0</v>
      </c>
      <c r="AU54" s="38">
        <f t="shared" si="28"/>
        <v>0</v>
      </c>
      <c r="AV54" s="38">
        <f t="shared" si="28"/>
        <v>0</v>
      </c>
      <c r="AW54" s="38">
        <f t="shared" si="28"/>
        <v>0</v>
      </c>
      <c r="AX54" s="38">
        <f t="shared" si="28"/>
        <v>0</v>
      </c>
      <c r="AY54" s="38">
        <f t="shared" si="28"/>
        <v>0</v>
      </c>
      <c r="AZ54" s="38">
        <f t="shared" si="28"/>
        <v>0</v>
      </c>
      <c r="BA54" s="38">
        <f t="shared" si="28"/>
        <v>0</v>
      </c>
      <c r="BB54" s="38">
        <f t="shared" si="28"/>
        <v>0</v>
      </c>
      <c r="BC54" s="38">
        <f t="shared" si="28"/>
        <v>0</v>
      </c>
      <c r="BD54" s="38">
        <f t="shared" si="28"/>
        <v>0</v>
      </c>
      <c r="BE54" s="38">
        <f t="shared" si="28"/>
        <v>0</v>
      </c>
      <c r="BF54" s="38">
        <f t="shared" si="28"/>
        <v>0</v>
      </c>
      <c r="BG54" s="38">
        <f t="shared" si="28"/>
        <v>0</v>
      </c>
      <c r="BH54" s="38">
        <f t="shared" si="28"/>
        <v>0</v>
      </c>
    </row>
    <row r="55" spans="1:60">
      <c r="A55" s="199"/>
      <c r="B55" s="199"/>
      <c r="C55" s="42">
        <f t="shared" si="21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53.599424928302305</v>
      </c>
      <c r="O55" s="38">
        <f t="shared" ref="O55:BH55" si="29">N54*(1+$D$55)</f>
        <v>50.482796860749183</v>
      </c>
      <c r="P55" s="38">
        <f t="shared" si="29"/>
        <v>47.399444437580236</v>
      </c>
      <c r="Q55" s="38">
        <f t="shared" si="29"/>
        <v>45.167948510645928</v>
      </c>
      <c r="R55" s="38">
        <f t="shared" si="29"/>
        <v>43.255898769799614</v>
      </c>
      <c r="S55" s="38">
        <f t="shared" si="29"/>
        <v>41.583433668519298</v>
      </c>
      <c r="T55" s="38">
        <f t="shared" si="29"/>
        <v>40.390137846370969</v>
      </c>
      <c r="U55" s="38">
        <f t="shared" si="29"/>
        <v>39.436426663788623</v>
      </c>
      <c r="V55" s="38">
        <f t="shared" si="29"/>
        <v>38.482715481206291</v>
      </c>
      <c r="W55" s="38">
        <f t="shared" si="29"/>
        <v>37.52900429862396</v>
      </c>
      <c r="X55" s="38">
        <f t="shared" si="29"/>
        <v>36.575293116041614</v>
      </c>
      <c r="Y55" s="38">
        <f t="shared" si="29"/>
        <v>35.621581933459275</v>
      </c>
      <c r="Z55" s="38">
        <f t="shared" si="29"/>
        <v>34.667870750876936</v>
      </c>
      <c r="AA55" s="38">
        <f t="shared" si="29"/>
        <v>33.714159568294605</v>
      </c>
      <c r="AB55" s="38">
        <f t="shared" si="29"/>
        <v>32.760448385712259</v>
      </c>
      <c r="AC55" s="38">
        <f t="shared" si="29"/>
        <v>31.80673720312992</v>
      </c>
      <c r="AD55" s="38">
        <f t="shared" si="29"/>
        <v>30.853026020547585</v>
      </c>
      <c r="AE55" s="38">
        <f t="shared" si="29"/>
        <v>29.899314837965246</v>
      </c>
      <c r="AF55" s="38">
        <f t="shared" si="29"/>
        <v>28.945603655382907</v>
      </c>
      <c r="AG55" s="38">
        <f t="shared" si="29"/>
        <v>27.991892472800568</v>
      </c>
      <c r="AH55" s="38">
        <f t="shared" si="29"/>
        <v>27.03818129021823</v>
      </c>
      <c r="AI55" s="38">
        <f t="shared" si="29"/>
        <v>26.084470107635894</v>
      </c>
      <c r="AJ55" s="38">
        <f t="shared" si="29"/>
        <v>25.130758925053552</v>
      </c>
      <c r="AK55" s="38">
        <f t="shared" si="29"/>
        <v>24.177047742471217</v>
      </c>
      <c r="AL55" s="38">
        <f t="shared" si="29"/>
        <v>23.223336559888878</v>
      </c>
      <c r="AM55" s="38">
        <f t="shared" si="29"/>
        <v>22.269625377306539</v>
      </c>
      <c r="AN55" s="38">
        <f t="shared" si="29"/>
        <v>21.315914194724201</v>
      </c>
      <c r="AO55" s="38">
        <f t="shared" si="29"/>
        <v>20.362203012141862</v>
      </c>
      <c r="AP55" s="38">
        <f t="shared" si="29"/>
        <v>19.408491829559523</v>
      </c>
      <c r="AQ55" s="38">
        <f t="shared" si="29"/>
        <v>18.454780646977184</v>
      </c>
      <c r="AR55" s="38">
        <f t="shared" si="29"/>
        <v>0</v>
      </c>
      <c r="AS55" s="38">
        <f t="shared" si="29"/>
        <v>0</v>
      </c>
      <c r="AT55" s="38">
        <f t="shared" si="29"/>
        <v>0</v>
      </c>
      <c r="AU55" s="38">
        <f t="shared" si="29"/>
        <v>0</v>
      </c>
      <c r="AV55" s="38">
        <f t="shared" si="29"/>
        <v>0</v>
      </c>
      <c r="AW55" s="38">
        <f t="shared" si="29"/>
        <v>0</v>
      </c>
      <c r="AX55" s="38">
        <f t="shared" si="29"/>
        <v>0</v>
      </c>
      <c r="AY55" s="38">
        <f t="shared" si="29"/>
        <v>0</v>
      </c>
      <c r="AZ55" s="38">
        <f t="shared" si="29"/>
        <v>0</v>
      </c>
      <c r="BA55" s="38">
        <f t="shared" si="29"/>
        <v>0</v>
      </c>
      <c r="BB55" s="38">
        <f t="shared" si="29"/>
        <v>0</v>
      </c>
      <c r="BC55" s="38">
        <f t="shared" si="29"/>
        <v>0</v>
      </c>
      <c r="BD55" s="38">
        <f t="shared" si="29"/>
        <v>0</v>
      </c>
      <c r="BE55" s="38">
        <f t="shared" si="29"/>
        <v>0</v>
      </c>
      <c r="BF55" s="38">
        <f t="shared" si="29"/>
        <v>0</v>
      </c>
      <c r="BG55" s="38">
        <f t="shared" si="29"/>
        <v>0</v>
      </c>
      <c r="BH55" s="38">
        <f t="shared" si="29"/>
        <v>0</v>
      </c>
    </row>
    <row r="56" spans="1:60">
      <c r="A56" s="199"/>
      <c r="B56" s="199"/>
      <c r="C56" s="42">
        <f t="shared" si="21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52.843306310429725</v>
      </c>
      <c r="P56" s="38">
        <f t="shared" ref="P56:BH56" si="30">O55*(1+$D$56)</f>
        <v>49.77064402254706</v>
      </c>
      <c r="Q56" s="38">
        <f t="shared" si="30"/>
        <v>46.730787964791347</v>
      </c>
      <c r="R56" s="38">
        <f t="shared" si="30"/>
        <v>44.530771398285232</v>
      </c>
      <c r="S56" s="38">
        <f t="shared" si="30"/>
        <v>42.645694640997718</v>
      </c>
      <c r="T56" s="38">
        <f t="shared" si="30"/>
        <v>40.996822740624161</v>
      </c>
      <c r="U56" s="38">
        <f t="shared" si="30"/>
        <v>39.820360554078505</v>
      </c>
      <c r="V56" s="38">
        <f t="shared" si="30"/>
        <v>38.880103224446792</v>
      </c>
      <c r="W56" s="38">
        <f t="shared" si="30"/>
        <v>37.939845894815093</v>
      </c>
      <c r="X56" s="38">
        <f t="shared" si="30"/>
        <v>36.999588565183394</v>
      </c>
      <c r="Y56" s="38">
        <f t="shared" si="30"/>
        <v>36.059331235551682</v>
      </c>
      <c r="Z56" s="38">
        <f t="shared" si="30"/>
        <v>35.119073905919969</v>
      </c>
      <c r="AA56" s="38">
        <f t="shared" si="30"/>
        <v>34.178816576288263</v>
      </c>
      <c r="AB56" s="38">
        <f t="shared" si="30"/>
        <v>33.238559246656564</v>
      </c>
      <c r="AC56" s="38">
        <f t="shared" si="30"/>
        <v>32.298301917024851</v>
      </c>
      <c r="AD56" s="38">
        <f t="shared" si="30"/>
        <v>31.358044587393142</v>
      </c>
      <c r="AE56" s="38">
        <f t="shared" si="30"/>
        <v>30.417787257761436</v>
      </c>
      <c r="AF56" s="38">
        <f t="shared" si="30"/>
        <v>29.47752992812973</v>
      </c>
      <c r="AG56" s="38">
        <f t="shared" si="30"/>
        <v>28.537272598498021</v>
      </c>
      <c r="AH56" s="38">
        <f t="shared" si="30"/>
        <v>27.597015268866315</v>
      </c>
      <c r="AI56" s="38">
        <f t="shared" si="30"/>
        <v>26.656757939234609</v>
      </c>
      <c r="AJ56" s="38">
        <f t="shared" si="30"/>
        <v>25.716500609602903</v>
      </c>
      <c r="AK56" s="38">
        <f t="shared" si="30"/>
        <v>24.776243279971194</v>
      </c>
      <c r="AL56" s="38">
        <f t="shared" si="30"/>
        <v>23.835985950339488</v>
      </c>
      <c r="AM56" s="38">
        <f t="shared" si="30"/>
        <v>22.895728620707782</v>
      </c>
      <c r="AN56" s="38">
        <f t="shared" si="30"/>
        <v>21.955471291076073</v>
      </c>
      <c r="AO56" s="38">
        <f t="shared" si="30"/>
        <v>21.015213961444367</v>
      </c>
      <c r="AP56" s="38">
        <f t="shared" si="30"/>
        <v>20.074956631812658</v>
      </c>
      <c r="AQ56" s="38">
        <f t="shared" si="30"/>
        <v>19.134699302180952</v>
      </c>
      <c r="AR56" s="38">
        <f t="shared" si="30"/>
        <v>18.194441972549246</v>
      </c>
      <c r="AS56" s="38">
        <f t="shared" si="30"/>
        <v>0</v>
      </c>
      <c r="AT56" s="38">
        <f t="shared" si="30"/>
        <v>0</v>
      </c>
      <c r="AU56" s="38">
        <f t="shared" si="30"/>
        <v>0</v>
      </c>
      <c r="AV56" s="38">
        <f t="shared" si="30"/>
        <v>0</v>
      </c>
      <c r="AW56" s="38">
        <f t="shared" si="30"/>
        <v>0</v>
      </c>
      <c r="AX56" s="38">
        <f t="shared" si="30"/>
        <v>0</v>
      </c>
      <c r="AY56" s="38">
        <f t="shared" si="30"/>
        <v>0</v>
      </c>
      <c r="AZ56" s="38">
        <f t="shared" si="30"/>
        <v>0</v>
      </c>
      <c r="BA56" s="38">
        <f t="shared" si="30"/>
        <v>0</v>
      </c>
      <c r="BB56" s="38">
        <f t="shared" si="30"/>
        <v>0</v>
      </c>
      <c r="BC56" s="38">
        <f t="shared" si="30"/>
        <v>0</v>
      </c>
      <c r="BD56" s="38">
        <f t="shared" si="30"/>
        <v>0</v>
      </c>
      <c r="BE56" s="38">
        <f t="shared" si="30"/>
        <v>0</v>
      </c>
      <c r="BF56" s="38">
        <f t="shared" si="30"/>
        <v>0</v>
      </c>
      <c r="BG56" s="38">
        <f t="shared" si="30"/>
        <v>0</v>
      </c>
      <c r="BH56" s="38">
        <f t="shared" si="30"/>
        <v>0</v>
      </c>
    </row>
    <row r="57" spans="1:60">
      <c r="A57" s="199"/>
      <c r="B57" s="199"/>
      <c r="C57" s="42">
        <f t="shared" si="21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52.087187692557144</v>
      </c>
      <c r="Q57" s="38">
        <f t="shared" ref="Q57:BH57" si="31">P56*(1+$D$57)</f>
        <v>49.058491184344938</v>
      </c>
      <c r="R57" s="38">
        <f t="shared" si="31"/>
        <v>46.062131492002457</v>
      </c>
      <c r="S57" s="38">
        <f t="shared" si="31"/>
        <v>43.893594285924536</v>
      </c>
      <c r="T57" s="38">
        <f t="shared" si="31"/>
        <v>42.035490512195821</v>
      </c>
      <c r="U57" s="38">
        <f t="shared" si="31"/>
        <v>40.410211812729024</v>
      </c>
      <c r="V57" s="38">
        <f t="shared" si="31"/>
        <v>39.250583261786041</v>
      </c>
      <c r="W57" s="38">
        <f t="shared" si="31"/>
        <v>38.323779785104961</v>
      </c>
      <c r="X57" s="38">
        <f t="shared" si="31"/>
        <v>37.396976308423895</v>
      </c>
      <c r="Y57" s="38">
        <f t="shared" si="31"/>
        <v>36.470172831742829</v>
      </c>
      <c r="Z57" s="38">
        <f t="shared" si="31"/>
        <v>35.543369355061742</v>
      </c>
      <c r="AA57" s="38">
        <f t="shared" si="31"/>
        <v>34.616565878380662</v>
      </c>
      <c r="AB57" s="38">
        <f t="shared" si="31"/>
        <v>33.689762401699589</v>
      </c>
      <c r="AC57" s="38">
        <f t="shared" si="31"/>
        <v>32.762958925018523</v>
      </c>
      <c r="AD57" s="38">
        <f t="shared" si="31"/>
        <v>31.83615544833744</v>
      </c>
      <c r="AE57" s="38">
        <f t="shared" si="31"/>
        <v>30.909351971656363</v>
      </c>
      <c r="AF57" s="38">
        <f t="shared" si="31"/>
        <v>29.982548494975287</v>
      </c>
      <c r="AG57" s="38">
        <f t="shared" si="31"/>
        <v>29.055745018294214</v>
      </c>
      <c r="AH57" s="38">
        <f t="shared" si="31"/>
        <v>28.128941541613134</v>
      </c>
      <c r="AI57" s="38">
        <f t="shared" si="31"/>
        <v>27.202138064932061</v>
      </c>
      <c r="AJ57" s="38">
        <f t="shared" si="31"/>
        <v>26.275334588250988</v>
      </c>
      <c r="AK57" s="38">
        <f t="shared" si="31"/>
        <v>25.348531111569912</v>
      </c>
      <c r="AL57" s="38">
        <f t="shared" si="31"/>
        <v>24.421727634888835</v>
      </c>
      <c r="AM57" s="38">
        <f t="shared" si="31"/>
        <v>23.494924158207759</v>
      </c>
      <c r="AN57" s="38">
        <f t="shared" si="31"/>
        <v>22.568120681526686</v>
      </c>
      <c r="AO57" s="38">
        <f t="shared" si="31"/>
        <v>21.641317204845606</v>
      </c>
      <c r="AP57" s="38">
        <f t="shared" si="31"/>
        <v>20.714513728164533</v>
      </c>
      <c r="AQ57" s="38">
        <f t="shared" si="31"/>
        <v>19.787710251483453</v>
      </c>
      <c r="AR57" s="38">
        <f t="shared" si="31"/>
        <v>18.86090677480238</v>
      </c>
      <c r="AS57" s="38">
        <f t="shared" si="31"/>
        <v>17.934103298121308</v>
      </c>
      <c r="AT57" s="38">
        <f t="shared" si="31"/>
        <v>0</v>
      </c>
      <c r="AU57" s="38">
        <f t="shared" si="31"/>
        <v>0</v>
      </c>
      <c r="AV57" s="38">
        <f t="shared" si="31"/>
        <v>0</v>
      </c>
      <c r="AW57" s="38">
        <f t="shared" si="31"/>
        <v>0</v>
      </c>
      <c r="AX57" s="38">
        <f t="shared" si="31"/>
        <v>0</v>
      </c>
      <c r="AY57" s="38">
        <f t="shared" si="31"/>
        <v>0</v>
      </c>
      <c r="AZ57" s="38">
        <f t="shared" si="31"/>
        <v>0</v>
      </c>
      <c r="BA57" s="38">
        <f t="shared" si="31"/>
        <v>0</v>
      </c>
      <c r="BB57" s="38">
        <f t="shared" si="31"/>
        <v>0</v>
      </c>
      <c r="BC57" s="38">
        <f t="shared" si="31"/>
        <v>0</v>
      </c>
      <c r="BD57" s="38">
        <f t="shared" si="31"/>
        <v>0</v>
      </c>
      <c r="BE57" s="38">
        <f t="shared" si="31"/>
        <v>0</v>
      </c>
      <c r="BF57" s="38">
        <f t="shared" si="31"/>
        <v>0</v>
      </c>
      <c r="BG57" s="38">
        <f t="shared" si="31"/>
        <v>0</v>
      </c>
      <c r="BH57" s="38">
        <f t="shared" si="31"/>
        <v>0</v>
      </c>
    </row>
    <row r="58" spans="1:60">
      <c r="A58" s="199"/>
      <c r="B58" s="199"/>
      <c r="C58" s="42">
        <f t="shared" si="21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51.341888143441068</v>
      </c>
      <c r="R58" s="38">
        <f t="shared" ref="R58:BH58" si="32">Q57*(1+$D$58)</f>
        <v>48.356528322079832</v>
      </c>
      <c r="S58" s="38">
        <f t="shared" si="32"/>
        <v>45.403042619035332</v>
      </c>
      <c r="T58" s="38">
        <f t="shared" si="32"/>
        <v>43.265534344898811</v>
      </c>
      <c r="U58" s="38">
        <f t="shared" si="32"/>
        <v>41.434017606602779</v>
      </c>
      <c r="V58" s="38">
        <f t="shared" si="32"/>
        <v>39.831994520187131</v>
      </c>
      <c r="W58" s="38">
        <f t="shared" si="32"/>
        <v>38.688958737532218</v>
      </c>
      <c r="X58" s="38">
        <f t="shared" si="32"/>
        <v>37.775416606757673</v>
      </c>
      <c r="Y58" s="38">
        <f t="shared" si="32"/>
        <v>36.861874475983143</v>
      </c>
      <c r="Z58" s="38">
        <f t="shared" si="32"/>
        <v>35.948332345208613</v>
      </c>
      <c r="AA58" s="38">
        <f t="shared" si="32"/>
        <v>35.034790214434061</v>
      </c>
      <c r="AB58" s="38">
        <f t="shared" si="32"/>
        <v>34.121248083659516</v>
      </c>
      <c r="AC58" s="38">
        <f t="shared" si="32"/>
        <v>33.207705952884972</v>
      </c>
      <c r="AD58" s="38">
        <f t="shared" si="32"/>
        <v>32.294163822110441</v>
      </c>
      <c r="AE58" s="38">
        <f t="shared" si="32"/>
        <v>31.380621691335897</v>
      </c>
      <c r="AF58" s="38">
        <f t="shared" si="32"/>
        <v>30.467079560561356</v>
      </c>
      <c r="AG58" s="38">
        <f t="shared" si="32"/>
        <v>29.553537429786815</v>
      </c>
      <c r="AH58" s="38">
        <f t="shared" si="32"/>
        <v>28.639995299012273</v>
      </c>
      <c r="AI58" s="38">
        <f t="shared" si="32"/>
        <v>27.726453168237729</v>
      </c>
      <c r="AJ58" s="38">
        <f t="shared" si="32"/>
        <v>26.812911037463191</v>
      </c>
      <c r="AK58" s="38">
        <f t="shared" si="32"/>
        <v>25.899368906688654</v>
      </c>
      <c r="AL58" s="38">
        <f t="shared" si="32"/>
        <v>24.985826775914113</v>
      </c>
      <c r="AM58" s="38">
        <f t="shared" si="32"/>
        <v>24.072284645139572</v>
      </c>
      <c r="AN58" s="38">
        <f t="shared" si="32"/>
        <v>23.158742514365031</v>
      </c>
      <c r="AO58" s="38">
        <f t="shared" si="32"/>
        <v>22.245200383590493</v>
      </c>
      <c r="AP58" s="38">
        <f t="shared" si="32"/>
        <v>21.331658252815949</v>
      </c>
      <c r="AQ58" s="38">
        <f t="shared" si="32"/>
        <v>20.418116122041411</v>
      </c>
      <c r="AR58" s="38">
        <f t="shared" si="32"/>
        <v>19.504573991266867</v>
      </c>
      <c r="AS58" s="38">
        <f t="shared" si="32"/>
        <v>18.591031860492325</v>
      </c>
      <c r="AT58" s="38">
        <f t="shared" si="32"/>
        <v>17.677489729717788</v>
      </c>
      <c r="AU58" s="38">
        <f t="shared" si="32"/>
        <v>0</v>
      </c>
      <c r="AV58" s="38">
        <f t="shared" si="32"/>
        <v>0</v>
      </c>
      <c r="AW58" s="38">
        <f t="shared" si="32"/>
        <v>0</v>
      </c>
      <c r="AX58" s="38">
        <f t="shared" si="32"/>
        <v>0</v>
      </c>
      <c r="AY58" s="38">
        <f t="shared" si="32"/>
        <v>0</v>
      </c>
      <c r="AZ58" s="38">
        <f t="shared" si="32"/>
        <v>0</v>
      </c>
      <c r="BA58" s="38">
        <f t="shared" si="32"/>
        <v>0</v>
      </c>
      <c r="BB58" s="38">
        <f t="shared" si="32"/>
        <v>0</v>
      </c>
      <c r="BC58" s="38">
        <f t="shared" si="32"/>
        <v>0</v>
      </c>
      <c r="BD58" s="38">
        <f t="shared" si="32"/>
        <v>0</v>
      </c>
      <c r="BE58" s="38">
        <f t="shared" si="32"/>
        <v>0</v>
      </c>
      <c r="BF58" s="38">
        <f t="shared" si="32"/>
        <v>0</v>
      </c>
      <c r="BG58" s="38">
        <f t="shared" si="32"/>
        <v>0</v>
      </c>
      <c r="BH58" s="38">
        <f t="shared" si="32"/>
        <v>0</v>
      </c>
    </row>
    <row r="59" spans="1:60">
      <c r="A59" s="199"/>
      <c r="B59" s="199"/>
      <c r="C59" s="42">
        <f t="shared" si="21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50.607252856354101</v>
      </c>
      <c r="S59" s="38">
        <f t="shared" ref="S59:BH59" si="33">R58*(1+$D$59)</f>
        <v>47.664609630520012</v>
      </c>
      <c r="T59" s="38">
        <f t="shared" si="33"/>
        <v>44.75338444604666</v>
      </c>
      <c r="U59" s="38">
        <f t="shared" si="33"/>
        <v>42.64646112040743</v>
      </c>
      <c r="V59" s="38">
        <f t="shared" si="33"/>
        <v>40.841150991831</v>
      </c>
      <c r="W59" s="38">
        <f t="shared" si="33"/>
        <v>39.26205076105169</v>
      </c>
      <c r="X59" s="38">
        <f t="shared" si="33"/>
        <v>38.135370325866567</v>
      </c>
      <c r="Y59" s="38">
        <f t="shared" si="33"/>
        <v>37.23489978847855</v>
      </c>
      <c r="Z59" s="38">
        <f t="shared" si="33"/>
        <v>36.334429251090548</v>
      </c>
      <c r="AA59" s="38">
        <f t="shared" si="33"/>
        <v>35.433958713702545</v>
      </c>
      <c r="AB59" s="38">
        <f t="shared" si="33"/>
        <v>34.533488176314521</v>
      </c>
      <c r="AC59" s="38">
        <f t="shared" si="33"/>
        <v>33.633017638926503</v>
      </c>
      <c r="AD59" s="38">
        <f t="shared" si="33"/>
        <v>32.732547101538486</v>
      </c>
      <c r="AE59" s="38">
        <f t="shared" si="33"/>
        <v>31.83207656415048</v>
      </c>
      <c r="AF59" s="38">
        <f t="shared" si="33"/>
        <v>30.931606026762463</v>
      </c>
      <c r="AG59" s="38">
        <f t="shared" si="33"/>
        <v>30.031135489374449</v>
      </c>
      <c r="AH59" s="38">
        <f t="shared" si="33"/>
        <v>29.130664951986432</v>
      </c>
      <c r="AI59" s="38">
        <f t="shared" si="33"/>
        <v>28.230194414598419</v>
      </c>
      <c r="AJ59" s="38">
        <f t="shared" si="33"/>
        <v>27.329723877210402</v>
      </c>
      <c r="AK59" s="38">
        <f t="shared" si="33"/>
        <v>26.429253339822392</v>
      </c>
      <c r="AL59" s="38">
        <f t="shared" si="33"/>
        <v>25.528782802434378</v>
      </c>
      <c r="AM59" s="38">
        <f t="shared" si="33"/>
        <v>24.628312265046365</v>
      </c>
      <c r="AN59" s="38">
        <f t="shared" si="33"/>
        <v>23.727841727658351</v>
      </c>
      <c r="AO59" s="38">
        <f t="shared" si="33"/>
        <v>22.827371190270338</v>
      </c>
      <c r="AP59" s="38">
        <f t="shared" si="33"/>
        <v>21.926900652882324</v>
      </c>
      <c r="AQ59" s="38">
        <f t="shared" si="33"/>
        <v>21.026430115494307</v>
      </c>
      <c r="AR59" s="38">
        <f t="shared" si="33"/>
        <v>20.125959578106297</v>
      </c>
      <c r="AS59" s="38">
        <f t="shared" si="33"/>
        <v>19.22548904071828</v>
      </c>
      <c r="AT59" s="38">
        <f t="shared" si="33"/>
        <v>18.325018503330266</v>
      </c>
      <c r="AU59" s="38">
        <f t="shared" si="33"/>
        <v>17.424547965942253</v>
      </c>
      <c r="AV59" s="38">
        <f t="shared" si="33"/>
        <v>0</v>
      </c>
      <c r="AW59" s="38">
        <f t="shared" si="33"/>
        <v>0</v>
      </c>
      <c r="AX59" s="38">
        <f t="shared" si="33"/>
        <v>0</v>
      </c>
      <c r="AY59" s="38">
        <f t="shared" si="33"/>
        <v>0</v>
      </c>
      <c r="AZ59" s="38">
        <f t="shared" si="33"/>
        <v>0</v>
      </c>
      <c r="BA59" s="38">
        <f t="shared" si="33"/>
        <v>0</v>
      </c>
      <c r="BB59" s="38">
        <f t="shared" si="33"/>
        <v>0</v>
      </c>
      <c r="BC59" s="38">
        <f t="shared" si="33"/>
        <v>0</v>
      </c>
      <c r="BD59" s="38">
        <f t="shared" si="33"/>
        <v>0</v>
      </c>
      <c r="BE59" s="38">
        <f t="shared" si="33"/>
        <v>0</v>
      </c>
      <c r="BF59" s="38">
        <f t="shared" si="33"/>
        <v>0</v>
      </c>
      <c r="BG59" s="38">
        <f t="shared" si="33"/>
        <v>0</v>
      </c>
      <c r="BH59" s="38">
        <f t="shared" si="33"/>
        <v>0</v>
      </c>
    </row>
    <row r="60" spans="1:60">
      <c r="A60" s="199"/>
      <c r="B60" s="199"/>
      <c r="C60" s="42">
        <f t="shared" si="21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9.883129239650685</v>
      </c>
      <c r="T60" s="38">
        <f t="shared" ref="T60:BH60" si="34">S59*(1+$D$60)</f>
        <v>46.982591390715967</v>
      </c>
      <c r="U60" s="38">
        <f t="shared" si="34"/>
        <v>44.113022032050878</v>
      </c>
      <c r="V60" s="38">
        <f t="shared" si="34"/>
        <v>42.036246024287394</v>
      </c>
      <c r="W60" s="38">
        <f t="shared" si="34"/>
        <v>40.256767523112018</v>
      </c>
      <c r="X60" s="38">
        <f t="shared" si="34"/>
        <v>38.70026215187773</v>
      </c>
      <c r="Y60" s="38">
        <f t="shared" si="34"/>
        <v>37.589703040525599</v>
      </c>
      <c r="Z60" s="38">
        <f t="shared" si="34"/>
        <v>36.702117059114549</v>
      </c>
      <c r="AA60" s="38">
        <f t="shared" si="34"/>
        <v>35.814531077703514</v>
      </c>
      <c r="AB60" s="38">
        <f t="shared" si="34"/>
        <v>34.926945096292485</v>
      </c>
      <c r="AC60" s="38">
        <f t="shared" si="34"/>
        <v>34.039359114881428</v>
      </c>
      <c r="AD60" s="38">
        <f t="shared" si="34"/>
        <v>33.151773133470378</v>
      </c>
      <c r="AE60" s="38">
        <f t="shared" si="34"/>
        <v>32.264187152059328</v>
      </c>
      <c r="AF60" s="38">
        <f t="shared" si="34"/>
        <v>31.376601170648289</v>
      </c>
      <c r="AG60" s="38">
        <f t="shared" si="34"/>
        <v>30.489015189237239</v>
      </c>
      <c r="AH60" s="38">
        <f t="shared" si="34"/>
        <v>29.601429207826197</v>
      </c>
      <c r="AI60" s="38">
        <f t="shared" si="34"/>
        <v>28.713843226415147</v>
      </c>
      <c r="AJ60" s="38">
        <f t="shared" si="34"/>
        <v>27.826257245004101</v>
      </c>
      <c r="AK60" s="38">
        <f t="shared" si="34"/>
        <v>26.938671263593054</v>
      </c>
      <c r="AL60" s="38">
        <f t="shared" si="34"/>
        <v>26.051085282182012</v>
      </c>
      <c r="AM60" s="38">
        <f t="shared" si="34"/>
        <v>25.163499300770965</v>
      </c>
      <c r="AN60" s="38">
        <f t="shared" si="34"/>
        <v>24.275913319359919</v>
      </c>
      <c r="AO60" s="38">
        <f t="shared" si="34"/>
        <v>23.388327337948876</v>
      </c>
      <c r="AP60" s="38">
        <f t="shared" si="34"/>
        <v>22.50074135653783</v>
      </c>
      <c r="AQ60" s="38">
        <f t="shared" si="34"/>
        <v>21.613155375126784</v>
      </c>
      <c r="AR60" s="38">
        <f t="shared" si="34"/>
        <v>20.725569393715734</v>
      </c>
      <c r="AS60" s="38">
        <f t="shared" si="34"/>
        <v>19.837983412304695</v>
      </c>
      <c r="AT60" s="38">
        <f t="shared" si="34"/>
        <v>18.950397430893645</v>
      </c>
      <c r="AU60" s="38">
        <f t="shared" si="34"/>
        <v>18.062811449482599</v>
      </c>
      <c r="AV60" s="38">
        <f t="shared" si="34"/>
        <v>17.175225468071552</v>
      </c>
      <c r="AW60" s="38">
        <f t="shared" si="34"/>
        <v>0</v>
      </c>
      <c r="AX60" s="38">
        <f t="shared" si="34"/>
        <v>0</v>
      </c>
      <c r="AY60" s="38">
        <f t="shared" si="34"/>
        <v>0</v>
      </c>
      <c r="AZ60" s="38">
        <f t="shared" si="34"/>
        <v>0</v>
      </c>
      <c r="BA60" s="38">
        <f t="shared" si="34"/>
        <v>0</v>
      </c>
      <c r="BB60" s="38">
        <f t="shared" si="34"/>
        <v>0</v>
      </c>
      <c r="BC60" s="38">
        <f t="shared" si="34"/>
        <v>0</v>
      </c>
      <c r="BD60" s="38">
        <f t="shared" si="34"/>
        <v>0</v>
      </c>
      <c r="BE60" s="38">
        <f t="shared" si="34"/>
        <v>0</v>
      </c>
      <c r="BF60" s="38">
        <f t="shared" si="34"/>
        <v>0</v>
      </c>
      <c r="BG60" s="38">
        <f t="shared" si="34"/>
        <v>0</v>
      </c>
      <c r="BH60" s="38">
        <f t="shared" si="34"/>
        <v>0</v>
      </c>
    </row>
    <row r="61" spans="1:60">
      <c r="A61" s="199"/>
      <c r="B61" s="199"/>
      <c r="C61" s="42">
        <f t="shared" si="21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9.169366885072208</v>
      </c>
      <c r="U61" s="38">
        <f t="shared" ref="U61:BH61" si="35">T60*(1+$D$61)</f>
        <v>46.310331940148451</v>
      </c>
      <c r="V61" s="38">
        <f t="shared" si="35"/>
        <v>43.481822366891514</v>
      </c>
      <c r="W61" s="38">
        <f t="shared" si="35"/>
        <v>41.434762308304187</v>
      </c>
      <c r="X61" s="38">
        <f t="shared" si="35"/>
        <v>39.680745817717977</v>
      </c>
      <c r="Y61" s="38">
        <f t="shared" si="35"/>
        <v>38.146512003132607</v>
      </c>
      <c r="Z61" s="38">
        <f t="shared" si="35"/>
        <v>37.051843540548902</v>
      </c>
      <c r="AA61" s="38">
        <f t="shared" si="35"/>
        <v>36.176957753966036</v>
      </c>
      <c r="AB61" s="38">
        <f t="shared" si="35"/>
        <v>35.302071967383178</v>
      </c>
      <c r="AC61" s="38">
        <f t="shared" si="35"/>
        <v>34.427186180800327</v>
      </c>
      <c r="AD61" s="38">
        <f t="shared" si="35"/>
        <v>33.552300394217447</v>
      </c>
      <c r="AE61" s="38">
        <f t="shared" si="35"/>
        <v>32.677414607634582</v>
      </c>
      <c r="AF61" s="38">
        <f t="shared" si="35"/>
        <v>31.802528821051709</v>
      </c>
      <c r="AG61" s="38">
        <f t="shared" si="35"/>
        <v>30.927643034468847</v>
      </c>
      <c r="AH61" s="38">
        <f t="shared" si="35"/>
        <v>30.052757247885975</v>
      </c>
      <c r="AI61" s="38">
        <f t="shared" si="35"/>
        <v>29.177871461303113</v>
      </c>
      <c r="AJ61" s="38">
        <f t="shared" si="35"/>
        <v>28.30298567472024</v>
      </c>
      <c r="AK61" s="38">
        <f t="shared" si="35"/>
        <v>27.428099888137375</v>
      </c>
      <c r="AL61" s="38">
        <f t="shared" si="35"/>
        <v>26.553214101554506</v>
      </c>
      <c r="AM61" s="38">
        <f t="shared" si="35"/>
        <v>25.678328314971644</v>
      </c>
      <c r="AN61" s="38">
        <f t="shared" si="35"/>
        <v>24.803442528388775</v>
      </c>
      <c r="AO61" s="38">
        <f t="shared" si="35"/>
        <v>23.92855674180591</v>
      </c>
      <c r="AP61" s="38">
        <f t="shared" si="35"/>
        <v>23.053670955223044</v>
      </c>
      <c r="AQ61" s="38">
        <f t="shared" si="35"/>
        <v>22.178785168640179</v>
      </c>
      <c r="AR61" s="38">
        <f t="shared" si="35"/>
        <v>21.30389938205731</v>
      </c>
      <c r="AS61" s="38">
        <f t="shared" si="35"/>
        <v>20.429013595474441</v>
      </c>
      <c r="AT61" s="38">
        <f t="shared" si="35"/>
        <v>19.554127808891579</v>
      </c>
      <c r="AU61" s="38">
        <f t="shared" si="35"/>
        <v>18.67924202230871</v>
      </c>
      <c r="AV61" s="38">
        <f t="shared" si="35"/>
        <v>17.804356235725841</v>
      </c>
      <c r="AW61" s="38">
        <f t="shared" si="35"/>
        <v>16.929470449142975</v>
      </c>
      <c r="AX61" s="38">
        <f t="shared" si="35"/>
        <v>0</v>
      </c>
      <c r="AY61" s="38">
        <f t="shared" si="35"/>
        <v>0</v>
      </c>
      <c r="AZ61" s="38">
        <f t="shared" si="35"/>
        <v>0</v>
      </c>
      <c r="BA61" s="38">
        <f t="shared" si="35"/>
        <v>0</v>
      </c>
      <c r="BB61" s="38">
        <f t="shared" si="35"/>
        <v>0</v>
      </c>
      <c r="BC61" s="38">
        <f t="shared" si="35"/>
        <v>0</v>
      </c>
      <c r="BD61" s="38">
        <f t="shared" si="35"/>
        <v>0</v>
      </c>
      <c r="BE61" s="38">
        <f t="shared" si="35"/>
        <v>0</v>
      </c>
      <c r="BF61" s="38">
        <f t="shared" si="35"/>
        <v>0</v>
      </c>
      <c r="BG61" s="38">
        <f t="shared" si="35"/>
        <v>0</v>
      </c>
      <c r="BH61" s="38">
        <f t="shared" si="35"/>
        <v>0</v>
      </c>
    </row>
    <row r="62" spans="1:60">
      <c r="A62" s="199"/>
      <c r="B62" s="199"/>
      <c r="C62" s="42">
        <f t="shared" si="21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8.465817536505554</v>
      </c>
      <c r="V62" s="38">
        <f t="shared" ref="V62:BH62" si="36">U61*(1+$D$62)</f>
        <v>45.647691643303617</v>
      </c>
      <c r="W62" s="38">
        <f t="shared" si="36"/>
        <v>42.859654343613492</v>
      </c>
      <c r="X62" s="38">
        <f t="shared" si="36"/>
        <v>40.841885037824795</v>
      </c>
      <c r="Y62" s="38">
        <f t="shared" si="36"/>
        <v>39.112966229749148</v>
      </c>
      <c r="Z62" s="38">
        <f t="shared" si="36"/>
        <v>37.600685294958296</v>
      </c>
      <c r="AA62" s="38">
        <f t="shared" si="36"/>
        <v>36.521680106737008</v>
      </c>
      <c r="AB62" s="38">
        <f t="shared" si="36"/>
        <v>35.65931279180051</v>
      </c>
      <c r="AC62" s="38">
        <f t="shared" si="36"/>
        <v>34.796945476864018</v>
      </c>
      <c r="AD62" s="38">
        <f t="shared" si="36"/>
        <v>33.934578161927533</v>
      </c>
      <c r="AE62" s="38">
        <f t="shared" si="36"/>
        <v>33.07221084699102</v>
      </c>
      <c r="AF62" s="38">
        <f t="shared" si="36"/>
        <v>32.209843532054528</v>
      </c>
      <c r="AG62" s="38">
        <f t="shared" si="36"/>
        <v>31.347476217118018</v>
      </c>
      <c r="AH62" s="38">
        <f t="shared" si="36"/>
        <v>30.485108902181523</v>
      </c>
      <c r="AI62" s="38">
        <f t="shared" si="36"/>
        <v>29.62274158724502</v>
      </c>
      <c r="AJ62" s="38">
        <f t="shared" si="36"/>
        <v>28.760374272308525</v>
      </c>
      <c r="AK62" s="38">
        <f t="shared" si="36"/>
        <v>27.898006957372019</v>
      </c>
      <c r="AL62" s="38">
        <f t="shared" si="36"/>
        <v>27.03563964243552</v>
      </c>
      <c r="AM62" s="38">
        <f t="shared" si="36"/>
        <v>26.173272327499017</v>
      </c>
      <c r="AN62" s="38">
        <f t="shared" si="36"/>
        <v>25.310905012562525</v>
      </c>
      <c r="AO62" s="38">
        <f t="shared" si="36"/>
        <v>24.448537697626023</v>
      </c>
      <c r="AP62" s="38">
        <f t="shared" si="36"/>
        <v>23.586170382689524</v>
      </c>
      <c r="AQ62" s="38">
        <f t="shared" si="36"/>
        <v>22.723803067753025</v>
      </c>
      <c r="AR62" s="38">
        <f t="shared" si="36"/>
        <v>21.861435752816526</v>
      </c>
      <c r="AS62" s="38">
        <f t="shared" si="36"/>
        <v>20.999068437880023</v>
      </c>
      <c r="AT62" s="38">
        <f t="shared" si="36"/>
        <v>20.136701122943524</v>
      </c>
      <c r="AU62" s="38">
        <f t="shared" si="36"/>
        <v>19.274333808007029</v>
      </c>
      <c r="AV62" s="38">
        <f t="shared" si="36"/>
        <v>18.411966493070526</v>
      </c>
      <c r="AW62" s="38">
        <f t="shared" si="36"/>
        <v>17.549599178134024</v>
      </c>
      <c r="AX62" s="38">
        <f t="shared" si="36"/>
        <v>16.687231863197525</v>
      </c>
      <c r="AY62" s="38">
        <f t="shared" si="36"/>
        <v>0</v>
      </c>
      <c r="AZ62" s="38">
        <f t="shared" si="36"/>
        <v>0</v>
      </c>
      <c r="BA62" s="38">
        <f t="shared" si="36"/>
        <v>0</v>
      </c>
      <c r="BB62" s="38">
        <f t="shared" si="36"/>
        <v>0</v>
      </c>
      <c r="BC62" s="38">
        <f t="shared" si="36"/>
        <v>0</v>
      </c>
      <c r="BD62" s="38">
        <f t="shared" si="36"/>
        <v>0</v>
      </c>
      <c r="BE62" s="38">
        <f t="shared" si="36"/>
        <v>0</v>
      </c>
      <c r="BF62" s="38">
        <f t="shared" si="36"/>
        <v>0</v>
      </c>
      <c r="BG62" s="38">
        <f t="shared" si="36"/>
        <v>0</v>
      </c>
      <c r="BH62" s="38">
        <f t="shared" si="36"/>
        <v>0</v>
      </c>
    </row>
    <row r="63" spans="1:60">
      <c r="A63" s="199"/>
      <c r="B63" s="199"/>
      <c r="C63" s="42">
        <f t="shared" si="21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7.772335059188748</v>
      </c>
      <c r="W63" s="38">
        <f t="shared" ref="W63:BH63" si="37">V62*(1+$D$63)</f>
        <v>44.994532862669246</v>
      </c>
      <c r="X63" s="38">
        <f t="shared" si="37"/>
        <v>42.246388731230837</v>
      </c>
      <c r="Y63" s="38">
        <f t="shared" si="37"/>
        <v>40.257491065867441</v>
      </c>
      <c r="Z63" s="38">
        <f t="shared" si="37"/>
        <v>38.553310825282182</v>
      </c>
      <c r="AA63" s="38">
        <f t="shared" si="37"/>
        <v>37.062668653280546</v>
      </c>
      <c r="AB63" s="38">
        <f t="shared" si="37"/>
        <v>35.999102618446109</v>
      </c>
      <c r="AC63" s="38">
        <f t="shared" si="37"/>
        <v>35.149074652195289</v>
      </c>
      <c r="AD63" s="38">
        <f t="shared" si="37"/>
        <v>34.299046685944468</v>
      </c>
      <c r="AE63" s="38">
        <f t="shared" si="37"/>
        <v>33.449018719693662</v>
      </c>
      <c r="AF63" s="38">
        <f t="shared" si="37"/>
        <v>32.59899075344282</v>
      </c>
      <c r="AG63" s="38">
        <f t="shared" si="37"/>
        <v>31.748962787192003</v>
      </c>
      <c r="AH63" s="38">
        <f t="shared" si="37"/>
        <v>30.898934820941168</v>
      </c>
      <c r="AI63" s="38">
        <f t="shared" si="37"/>
        <v>30.048906854690344</v>
      </c>
      <c r="AJ63" s="38">
        <f t="shared" si="37"/>
        <v>29.198878888439516</v>
      </c>
      <c r="AK63" s="38">
        <f t="shared" si="37"/>
        <v>28.348850922188696</v>
      </c>
      <c r="AL63" s="38">
        <f t="shared" si="37"/>
        <v>27.498822955937865</v>
      </c>
      <c r="AM63" s="38">
        <f t="shared" si="37"/>
        <v>26.64879498968704</v>
      </c>
      <c r="AN63" s="38">
        <f t="shared" si="37"/>
        <v>25.798767023436213</v>
      </c>
      <c r="AO63" s="38">
        <f t="shared" si="37"/>
        <v>24.948739057185392</v>
      </c>
      <c r="AP63" s="38">
        <f t="shared" si="37"/>
        <v>24.098711090934565</v>
      </c>
      <c r="AQ63" s="38">
        <f t="shared" si="37"/>
        <v>23.24868312468374</v>
      </c>
      <c r="AR63" s="38">
        <f t="shared" si="37"/>
        <v>22.398655158432916</v>
      </c>
      <c r="AS63" s="38">
        <f t="shared" si="37"/>
        <v>21.548627192182092</v>
      </c>
      <c r="AT63" s="38">
        <f t="shared" si="37"/>
        <v>20.698599225931265</v>
      </c>
      <c r="AU63" s="38">
        <f t="shared" si="37"/>
        <v>19.848571259680437</v>
      </c>
      <c r="AV63" s="38">
        <f t="shared" si="37"/>
        <v>18.998543293429616</v>
      </c>
      <c r="AW63" s="38">
        <f t="shared" si="37"/>
        <v>18.148515327178789</v>
      </c>
      <c r="AX63" s="38">
        <f t="shared" si="37"/>
        <v>17.298487360927961</v>
      </c>
      <c r="AY63" s="38">
        <f t="shared" si="37"/>
        <v>16.448459394677137</v>
      </c>
      <c r="AZ63" s="38">
        <f t="shared" si="37"/>
        <v>0</v>
      </c>
      <c r="BA63" s="38">
        <f t="shared" si="37"/>
        <v>0</v>
      </c>
      <c r="BB63" s="38">
        <f t="shared" si="37"/>
        <v>0</v>
      </c>
      <c r="BC63" s="38">
        <f t="shared" si="37"/>
        <v>0</v>
      </c>
      <c r="BD63" s="38">
        <f t="shared" si="37"/>
        <v>0</v>
      </c>
      <c r="BE63" s="38">
        <f t="shared" si="37"/>
        <v>0</v>
      </c>
      <c r="BF63" s="38">
        <f t="shared" si="37"/>
        <v>0</v>
      </c>
      <c r="BG63" s="38">
        <f t="shared" si="37"/>
        <v>0</v>
      </c>
      <c r="BH63" s="38">
        <f t="shared" si="37"/>
        <v>0</v>
      </c>
    </row>
    <row r="64" spans="1:60">
      <c r="A64" s="199"/>
      <c r="B64" s="199"/>
      <c r="C64" s="42">
        <f t="shared" si="21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7.088775409357183</v>
      </c>
      <c r="X64" s="38">
        <f t="shared" ref="X64:BH64" si="38">W63*(1+$D$64)</f>
        <v>44.350719930145964</v>
      </c>
      <c r="Y64" s="38">
        <f t="shared" si="38"/>
        <v>41.641898147884028</v>
      </c>
      <c r="Z64" s="38">
        <f t="shared" si="38"/>
        <v>39.681459007522648</v>
      </c>
      <c r="AA64" s="38">
        <f t="shared" si="38"/>
        <v>38.00166335787398</v>
      </c>
      <c r="AB64" s="38">
        <f t="shared" si="38"/>
        <v>36.532350326259881</v>
      </c>
      <c r="AC64" s="38">
        <f t="shared" si="38"/>
        <v>35.484002530714839</v>
      </c>
      <c r="AD64" s="38">
        <f t="shared" si="38"/>
        <v>34.646137353204359</v>
      </c>
      <c r="AE64" s="38">
        <f t="shared" si="38"/>
        <v>33.808272175693872</v>
      </c>
      <c r="AF64" s="38">
        <f t="shared" si="38"/>
        <v>32.9704069981834</v>
      </c>
      <c r="AG64" s="38">
        <f t="shared" si="38"/>
        <v>32.132541820672898</v>
      </c>
      <c r="AH64" s="38">
        <f t="shared" si="38"/>
        <v>31.294676643162415</v>
      </c>
      <c r="AI64" s="38">
        <f t="shared" si="38"/>
        <v>30.456811465651917</v>
      </c>
      <c r="AJ64" s="38">
        <f t="shared" si="38"/>
        <v>29.618946288141426</v>
      </c>
      <c r="AK64" s="38">
        <f t="shared" si="38"/>
        <v>28.781081110630936</v>
      </c>
      <c r="AL64" s="38">
        <f t="shared" si="38"/>
        <v>27.943215933120452</v>
      </c>
      <c r="AM64" s="38">
        <f t="shared" si="38"/>
        <v>27.105350755609955</v>
      </c>
      <c r="AN64" s="38">
        <f t="shared" si="38"/>
        <v>26.267485578099468</v>
      </c>
      <c r="AO64" s="38">
        <f t="shared" si="38"/>
        <v>25.429620400588977</v>
      </c>
      <c r="AP64" s="38">
        <f t="shared" si="38"/>
        <v>24.59175522307849</v>
      </c>
      <c r="AQ64" s="38">
        <f t="shared" si="38"/>
        <v>23.753890045567999</v>
      </c>
      <c r="AR64" s="38">
        <f t="shared" si="38"/>
        <v>22.916024868057512</v>
      </c>
      <c r="AS64" s="38">
        <f t="shared" si="38"/>
        <v>22.078159690547022</v>
      </c>
      <c r="AT64" s="38">
        <f t="shared" si="38"/>
        <v>21.240294513036535</v>
      </c>
      <c r="AU64" s="38">
        <f t="shared" si="38"/>
        <v>20.402429335526044</v>
      </c>
      <c r="AV64" s="38">
        <f t="shared" si="38"/>
        <v>19.56456415801555</v>
      </c>
      <c r="AW64" s="38">
        <f t="shared" si="38"/>
        <v>18.726698980505066</v>
      </c>
      <c r="AX64" s="38">
        <f t="shared" si="38"/>
        <v>17.888833802994572</v>
      </c>
      <c r="AY64" s="38">
        <f t="shared" si="38"/>
        <v>17.050968625484082</v>
      </c>
      <c r="AZ64" s="38">
        <f t="shared" si="38"/>
        <v>16.213103447973594</v>
      </c>
      <c r="BA64" s="38">
        <f t="shared" si="38"/>
        <v>0</v>
      </c>
      <c r="BB64" s="38">
        <f t="shared" si="38"/>
        <v>0</v>
      </c>
      <c r="BC64" s="38">
        <f t="shared" si="38"/>
        <v>0</v>
      </c>
      <c r="BD64" s="38">
        <f t="shared" si="38"/>
        <v>0</v>
      </c>
      <c r="BE64" s="38">
        <f t="shared" si="38"/>
        <v>0</v>
      </c>
      <c r="BF64" s="38">
        <f t="shared" si="38"/>
        <v>0</v>
      </c>
      <c r="BG64" s="38">
        <f t="shared" si="38"/>
        <v>0</v>
      </c>
      <c r="BH64" s="38">
        <f t="shared" si="38"/>
        <v>0</v>
      </c>
    </row>
    <row r="65" spans="1:64">
      <c r="A65" s="199"/>
      <c r="B65" s="199"/>
      <c r="C65" s="43">
        <f t="shared" si="21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6.414996604324152</v>
      </c>
      <c r="Y65" s="38">
        <f t="shared" ref="Y65:BH65" si="39">X64*(1+$D$65)</f>
        <v>43.716119118867482</v>
      </c>
      <c r="Z65" s="38">
        <f t="shared" si="39"/>
        <v>41.046057034381363</v>
      </c>
      <c r="AA65" s="38">
        <f t="shared" si="39"/>
        <v>39.113669214740248</v>
      </c>
      <c r="AB65" s="38">
        <f t="shared" si="39"/>
        <v>37.457909244416022</v>
      </c>
      <c r="AC65" s="38">
        <f t="shared" si="39"/>
        <v>36.009620161079496</v>
      </c>
      <c r="AD65" s="38">
        <f t="shared" si="39"/>
        <v>34.976272851718278</v>
      </c>
      <c r="AE65" s="38">
        <f t="shared" si="39"/>
        <v>34.150396429344752</v>
      </c>
      <c r="AF65" s="38">
        <f t="shared" si="39"/>
        <v>33.32452000697122</v>
      </c>
      <c r="AG65" s="38">
        <f t="shared" si="39"/>
        <v>32.498643584597701</v>
      </c>
      <c r="AH65" s="38">
        <f t="shared" si="39"/>
        <v>31.672767162224154</v>
      </c>
      <c r="AI65" s="38">
        <f t="shared" si="39"/>
        <v>30.846890739850625</v>
      </c>
      <c r="AJ65" s="38">
        <f t="shared" si="39"/>
        <v>30.021014317477082</v>
      </c>
      <c r="AK65" s="38">
        <f t="shared" si="39"/>
        <v>29.195137895103546</v>
      </c>
      <c r="AL65" s="38">
        <f t="shared" si="39"/>
        <v>28.369261472730006</v>
      </c>
      <c r="AM65" s="38">
        <f t="shared" si="39"/>
        <v>27.543385050356477</v>
      </c>
      <c r="AN65" s="38">
        <f t="shared" si="39"/>
        <v>26.717508627982934</v>
      </c>
      <c r="AO65" s="38">
        <f t="shared" si="39"/>
        <v>25.891632205609401</v>
      </c>
      <c r="AP65" s="38">
        <f t="shared" si="39"/>
        <v>25.065755783235865</v>
      </c>
      <c r="AQ65" s="38">
        <f t="shared" si="39"/>
        <v>24.239879360862332</v>
      </c>
      <c r="AR65" s="38">
        <f t="shared" si="39"/>
        <v>23.414002938488796</v>
      </c>
      <c r="AS65" s="38">
        <f t="shared" si="39"/>
        <v>22.588126516115263</v>
      </c>
      <c r="AT65" s="38">
        <f t="shared" si="39"/>
        <v>21.762250093741727</v>
      </c>
      <c r="AU65" s="38">
        <f t="shared" si="39"/>
        <v>20.936373671368191</v>
      </c>
      <c r="AV65" s="38">
        <f t="shared" si="39"/>
        <v>20.110497248994655</v>
      </c>
      <c r="AW65" s="38">
        <f t="shared" si="39"/>
        <v>19.284620826621115</v>
      </c>
      <c r="AX65" s="38">
        <f t="shared" si="39"/>
        <v>18.458744404247586</v>
      </c>
      <c r="AY65" s="38">
        <f t="shared" si="39"/>
        <v>17.632867981874046</v>
      </c>
      <c r="AZ65" s="38">
        <f t="shared" si="39"/>
        <v>16.80699155950051</v>
      </c>
      <c r="BA65" s="38">
        <f t="shared" si="39"/>
        <v>15.981115137126977</v>
      </c>
      <c r="BB65" s="38">
        <f t="shared" si="39"/>
        <v>0</v>
      </c>
      <c r="BC65" s="38">
        <f t="shared" si="39"/>
        <v>0</v>
      </c>
      <c r="BD65" s="38">
        <f t="shared" si="39"/>
        <v>0</v>
      </c>
      <c r="BE65" s="38">
        <f t="shared" si="39"/>
        <v>0</v>
      </c>
      <c r="BF65" s="38">
        <f t="shared" si="39"/>
        <v>0</v>
      </c>
      <c r="BG65" s="38">
        <f t="shared" si="39"/>
        <v>0</v>
      </c>
      <c r="BH65" s="38">
        <f t="shared" si="39"/>
        <v>0</v>
      </c>
    </row>
    <row r="66" spans="1:64">
      <c r="A66" s="199"/>
      <c r="B66" s="199"/>
      <c r="C66" s="43">
        <f t="shared" si="21"/>
        <v>2040</v>
      </c>
      <c r="D66" s="44">
        <f>Y114</f>
        <v>-1.4308692446887122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45.750858692989567</v>
      </c>
      <c r="Z66" s="38">
        <f t="shared" ref="Z66:BH66" si="40">Y65*(1+$D$66)</f>
        <v>43.090598615424121</v>
      </c>
      <c r="AA66" s="38">
        <f t="shared" si="40"/>
        <v>40.458741628119014</v>
      </c>
      <c r="AB66" s="38">
        <f t="shared" si="40"/>
        <v>38.554003751477254</v>
      </c>
      <c r="AC66" s="38">
        <f t="shared" si="40"/>
        <v>36.921935541334264</v>
      </c>
      <c r="AD66" s="38">
        <f t="shared" si="40"/>
        <v>35.494369581065385</v>
      </c>
      <c r="AE66" s="38">
        <f t="shared" si="40"/>
        <v>34.475808120544635</v>
      </c>
      <c r="AF66" s="38">
        <f t="shared" si="40"/>
        <v>33.661748909897987</v>
      </c>
      <c r="AG66" s="38">
        <f t="shared" si="40"/>
        <v>32.847689699251333</v>
      </c>
      <c r="AH66" s="38">
        <f t="shared" si="40"/>
        <v>32.033630488604693</v>
      </c>
      <c r="AI66" s="38">
        <f t="shared" si="40"/>
        <v>31.219571277958021</v>
      </c>
      <c r="AJ66" s="38">
        <f t="shared" si="40"/>
        <v>30.405512067311371</v>
      </c>
      <c r="AK66" s="38">
        <f t="shared" si="40"/>
        <v>29.591452856664706</v>
      </c>
      <c r="AL66" s="38">
        <f t="shared" si="40"/>
        <v>28.777393646018048</v>
      </c>
      <c r="AM66" s="38">
        <f t="shared" si="40"/>
        <v>27.963334435371387</v>
      </c>
      <c r="AN66" s="38">
        <f t="shared" si="40"/>
        <v>27.149275224724736</v>
      </c>
      <c r="AO66" s="38">
        <f t="shared" si="40"/>
        <v>26.335216014078071</v>
      </c>
      <c r="AP66" s="38">
        <f t="shared" si="40"/>
        <v>25.521156803431417</v>
      </c>
      <c r="AQ66" s="38">
        <f t="shared" si="40"/>
        <v>24.707097592784759</v>
      </c>
      <c r="AR66" s="38">
        <f t="shared" si="40"/>
        <v>23.893038382138105</v>
      </c>
      <c r="AS66" s="38">
        <f t="shared" si="40"/>
        <v>23.078979171491447</v>
      </c>
      <c r="AT66" s="38">
        <f t="shared" si="40"/>
        <v>22.264919960844793</v>
      </c>
      <c r="AU66" s="38">
        <f t="shared" si="40"/>
        <v>21.450860750198135</v>
      </c>
      <c r="AV66" s="38">
        <f t="shared" si="40"/>
        <v>20.636801539551477</v>
      </c>
      <c r="AW66" s="38">
        <f t="shared" si="40"/>
        <v>19.82274232890482</v>
      </c>
      <c r="AX66" s="38">
        <f t="shared" si="40"/>
        <v>19.008683118258158</v>
      </c>
      <c r="AY66" s="38">
        <f t="shared" si="40"/>
        <v>18.194623907611508</v>
      </c>
      <c r="AZ66" s="38">
        <f t="shared" si="40"/>
        <v>17.380564696964846</v>
      </c>
      <c r="BA66" s="38">
        <f t="shared" si="40"/>
        <v>16.566505486318189</v>
      </c>
      <c r="BB66" s="38">
        <f t="shared" si="40"/>
        <v>15.752446275671534</v>
      </c>
      <c r="BC66" s="38">
        <f t="shared" si="40"/>
        <v>0</v>
      </c>
      <c r="BD66" s="38">
        <f t="shared" si="40"/>
        <v>0</v>
      </c>
      <c r="BE66" s="38">
        <f t="shared" si="40"/>
        <v>0</v>
      </c>
      <c r="BF66" s="38">
        <f t="shared" si="40"/>
        <v>0</v>
      </c>
      <c r="BG66" s="38">
        <f t="shared" si="40"/>
        <v>0</v>
      </c>
      <c r="BH66" s="38">
        <f t="shared" si="40"/>
        <v>0</v>
      </c>
    </row>
    <row r="67" spans="1:64">
      <c r="A67" s="199"/>
      <c r="B67" s="199"/>
      <c r="C67" s="43">
        <f t="shared" si="21"/>
        <v>2041</v>
      </c>
      <c r="D67" s="44">
        <f>Z114</f>
        <v>-1.430869244688694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45.096223726770596</v>
      </c>
      <c r="AA67" s="38">
        <f t="shared" ref="AA67:BH67" si="41">Z66*(1+$D$67)</f>
        <v>42.474028492483768</v>
      </c>
      <c r="AB67" s="38">
        <f t="shared" si="41"/>
        <v>39.879829937374197</v>
      </c>
      <c r="AC67" s="38">
        <f t="shared" si="41"/>
        <v>38.002346369201241</v>
      </c>
      <c r="AD67" s="38">
        <f t="shared" si="41"/>
        <v>36.393630921129528</v>
      </c>
      <c r="AE67" s="38">
        <f t="shared" si="41"/>
        <v>34.986491563133782</v>
      </c>
      <c r="AF67" s="38">
        <f t="shared" si="41"/>
        <v>33.982504385289872</v>
      </c>
      <c r="AG67" s="38">
        <f t="shared" si="41"/>
        <v>33.180093297521928</v>
      </c>
      <c r="AH67" s="38">
        <f t="shared" si="41"/>
        <v>32.377682209753971</v>
      </c>
      <c r="AI67" s="38">
        <f t="shared" si="41"/>
        <v>31.575271121986027</v>
      </c>
      <c r="AJ67" s="38">
        <f t="shared" si="41"/>
        <v>30.772860034218056</v>
      </c>
      <c r="AK67" s="38">
        <f t="shared" si="41"/>
        <v>29.970448946450102</v>
      </c>
      <c r="AL67" s="38">
        <f t="shared" si="41"/>
        <v>29.168037858682137</v>
      </c>
      <c r="AM67" s="38">
        <f t="shared" si="41"/>
        <v>28.365626770914179</v>
      </c>
      <c r="AN67" s="38">
        <f t="shared" si="41"/>
        <v>27.563215683146215</v>
      </c>
      <c r="AO67" s="38">
        <f t="shared" si="41"/>
        <v>26.760804595378264</v>
      </c>
      <c r="AP67" s="38">
        <f t="shared" si="41"/>
        <v>25.958393507610296</v>
      </c>
      <c r="AQ67" s="38">
        <f t="shared" si="41"/>
        <v>25.155982419842342</v>
      </c>
      <c r="AR67" s="38">
        <f t="shared" si="41"/>
        <v>24.353571332074381</v>
      </c>
      <c r="AS67" s="38">
        <f t="shared" si="41"/>
        <v>23.551160244306427</v>
      </c>
      <c r="AT67" s="38">
        <f t="shared" si="41"/>
        <v>22.748749156538466</v>
      </c>
      <c r="AU67" s="38">
        <f t="shared" si="41"/>
        <v>21.946338068770512</v>
      </c>
      <c r="AV67" s="38">
        <f t="shared" si="41"/>
        <v>21.143926981002551</v>
      </c>
      <c r="AW67" s="38">
        <f t="shared" si="41"/>
        <v>20.341515893234593</v>
      </c>
      <c r="AX67" s="38">
        <f t="shared" si="41"/>
        <v>19.539104805466632</v>
      </c>
      <c r="AY67" s="38">
        <f t="shared" si="41"/>
        <v>18.736693717698671</v>
      </c>
      <c r="AZ67" s="38">
        <f t="shared" si="41"/>
        <v>17.934282629930717</v>
      </c>
      <c r="BA67" s="38">
        <f t="shared" si="41"/>
        <v>17.131871542162756</v>
      </c>
      <c r="BB67" s="38">
        <f t="shared" si="41"/>
        <v>16.329460454394798</v>
      </c>
      <c r="BC67" s="38">
        <f t="shared" si="41"/>
        <v>15.527049366626841</v>
      </c>
      <c r="BD67" s="38">
        <f t="shared" si="41"/>
        <v>0</v>
      </c>
      <c r="BE67" s="38">
        <f t="shared" si="41"/>
        <v>0</v>
      </c>
      <c r="BF67" s="38">
        <f t="shared" si="41"/>
        <v>0</v>
      </c>
      <c r="BG67" s="38">
        <f t="shared" si="41"/>
        <v>0</v>
      </c>
      <c r="BH67" s="38">
        <f t="shared" si="41"/>
        <v>0</v>
      </c>
    </row>
    <row r="68" spans="1:64">
      <c r="A68" s="199"/>
      <c r="B68" s="199"/>
      <c r="C68" s="43">
        <f t="shared" si="21"/>
        <v>2042</v>
      </c>
      <c r="D68" s="44">
        <f>AA114</f>
        <v>-1.430869244688709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44.450955730948223</v>
      </c>
      <c r="AB68" s="38">
        <f t="shared" ref="AB68:BH68" si="42">AA67*(1+$D$68)</f>
        <v>41.866280681804497</v>
      </c>
      <c r="AC68" s="38">
        <f t="shared" si="42"/>
        <v>39.309201715966147</v>
      </c>
      <c r="AD68" s="38">
        <f t="shared" si="42"/>
        <v>37.458582482744262</v>
      </c>
      <c r="AE68" s="38">
        <f t="shared" si="42"/>
        <v>35.872885649253561</v>
      </c>
      <c r="AF68" s="38">
        <f t="shared" si="42"/>
        <v>34.485880615561292</v>
      </c>
      <c r="AG68" s="38">
        <f t="shared" si="42"/>
        <v>33.496259181465767</v>
      </c>
      <c r="AH68" s="38">
        <f t="shared" si="42"/>
        <v>32.705329547168667</v>
      </c>
      <c r="AI68" s="38">
        <f t="shared" si="42"/>
        <v>31.914399912871552</v>
      </c>
      <c r="AJ68" s="38">
        <f t="shared" si="42"/>
        <v>31.123470278574452</v>
      </c>
      <c r="AK68" s="38">
        <f t="shared" si="42"/>
        <v>30.332540644277323</v>
      </c>
      <c r="AL68" s="38">
        <f t="shared" si="42"/>
        <v>29.541611009980215</v>
      </c>
      <c r="AM68" s="38">
        <f t="shared" si="42"/>
        <v>28.750681375683094</v>
      </c>
      <c r="AN68" s="38">
        <f t="shared" si="42"/>
        <v>27.959751741385979</v>
      </c>
      <c r="AO68" s="38">
        <f t="shared" si="42"/>
        <v>27.168822107088857</v>
      </c>
      <c r="AP68" s="38">
        <f t="shared" si="42"/>
        <v>26.377892472791753</v>
      </c>
      <c r="AQ68" s="38">
        <f t="shared" si="42"/>
        <v>25.586962838494628</v>
      </c>
      <c r="AR68" s="38">
        <f t="shared" si="42"/>
        <v>24.796033204197517</v>
      </c>
      <c r="AS68" s="38">
        <f t="shared" si="42"/>
        <v>24.005103569900403</v>
      </c>
      <c r="AT68" s="38">
        <f t="shared" si="42"/>
        <v>23.214173935603291</v>
      </c>
      <c r="AU68" s="38">
        <f t="shared" si="42"/>
        <v>22.423244301306173</v>
      </c>
      <c r="AV68" s="38">
        <f t="shared" si="42"/>
        <v>21.632314667009062</v>
      </c>
      <c r="AW68" s="38">
        <f t="shared" si="42"/>
        <v>20.841385032711948</v>
      </c>
      <c r="AX68" s="38">
        <f t="shared" si="42"/>
        <v>20.050455398414833</v>
      </c>
      <c r="AY68" s="38">
        <f t="shared" si="42"/>
        <v>19.259525764117715</v>
      </c>
      <c r="AZ68" s="38">
        <f t="shared" si="42"/>
        <v>18.468596129820597</v>
      </c>
      <c r="BA68" s="38">
        <f t="shared" si="42"/>
        <v>17.677666495523489</v>
      </c>
      <c r="BB68" s="38">
        <f t="shared" si="42"/>
        <v>16.886736861226371</v>
      </c>
      <c r="BC68" s="38">
        <f t="shared" si="42"/>
        <v>16.095807226929256</v>
      </c>
      <c r="BD68" s="38">
        <f t="shared" si="42"/>
        <v>15.304877592632144</v>
      </c>
      <c r="BE68" s="38">
        <f t="shared" si="42"/>
        <v>0</v>
      </c>
      <c r="BF68" s="38">
        <f t="shared" si="42"/>
        <v>0</v>
      </c>
      <c r="BG68" s="38">
        <f t="shared" si="42"/>
        <v>0</v>
      </c>
      <c r="BH68" s="38">
        <f t="shared" si="42"/>
        <v>0</v>
      </c>
    </row>
    <row r="69" spans="1:64">
      <c r="A69" s="199"/>
      <c r="B69" s="199"/>
      <c r="C69" s="43">
        <f t="shared" si="21"/>
        <v>2043</v>
      </c>
      <c r="D69" s="44">
        <f>AB114</f>
        <v>-1.4308692446887006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43.814920676423895</v>
      </c>
      <c r="AC69" s="38">
        <f t="shared" ref="AC69:BH69" si="43">AB68*(1+$D$69)</f>
        <v>41.267228947633505</v>
      </c>
      <c r="AD69" s="38">
        <f t="shared" si="43"/>
        <v>38.746738438279742</v>
      </c>
      <c r="AE69" s="38">
        <f t="shared" si="43"/>
        <v>36.922599146502321</v>
      </c>
      <c r="AF69" s="38">
        <f t="shared" si="43"/>
        <v>35.359591561316044</v>
      </c>
      <c r="AG69" s="38">
        <f t="shared" si="43"/>
        <v>33.992432756073164</v>
      </c>
      <c r="AH69" s="38">
        <f t="shared" si="43"/>
        <v>33.016971510716957</v>
      </c>
      <c r="AI69" s="38">
        <f t="shared" si="43"/>
        <v>32.237359045304146</v>
      </c>
      <c r="AJ69" s="38">
        <f t="shared" si="43"/>
        <v>31.457746579891314</v>
      </c>
      <c r="AK69" s="38">
        <f t="shared" si="43"/>
        <v>30.6781341144785</v>
      </c>
      <c r="AL69" s="38">
        <f t="shared" si="43"/>
        <v>29.898521649065657</v>
      </c>
      <c r="AM69" s="38">
        <f t="shared" si="43"/>
        <v>29.118909183652836</v>
      </c>
      <c r="AN69" s="38">
        <f t="shared" si="43"/>
        <v>28.33929671824</v>
      </c>
      <c r="AO69" s="38">
        <f t="shared" si="43"/>
        <v>27.559684252827171</v>
      </c>
      <c r="AP69" s="38">
        <f t="shared" si="43"/>
        <v>26.780071787414336</v>
      </c>
      <c r="AQ69" s="38">
        <f t="shared" si="43"/>
        <v>26.000459322001518</v>
      </c>
      <c r="AR69" s="38">
        <f t="shared" si="43"/>
        <v>25.220846856588679</v>
      </c>
      <c r="AS69" s="38">
        <f t="shared" si="43"/>
        <v>24.441234391175858</v>
      </c>
      <c r="AT69" s="38">
        <f t="shared" si="43"/>
        <v>23.661621925763029</v>
      </c>
      <c r="AU69" s="38">
        <f t="shared" si="43"/>
        <v>22.882009460350204</v>
      </c>
      <c r="AV69" s="38">
        <f t="shared" si="43"/>
        <v>22.102396994937372</v>
      </c>
      <c r="AW69" s="38">
        <f t="shared" si="43"/>
        <v>21.322784529524547</v>
      </c>
      <c r="AX69" s="38">
        <f t="shared" si="43"/>
        <v>20.543172064111719</v>
      </c>
      <c r="AY69" s="38">
        <f t="shared" si="43"/>
        <v>19.76355959869889</v>
      </c>
      <c r="AZ69" s="38">
        <f t="shared" si="43"/>
        <v>18.983947133286058</v>
      </c>
      <c r="BA69" s="38">
        <f t="shared" si="43"/>
        <v>18.204334667873226</v>
      </c>
      <c r="BB69" s="38">
        <f t="shared" si="43"/>
        <v>17.424722202460405</v>
      </c>
      <c r="BC69" s="38">
        <f t="shared" si="43"/>
        <v>16.645109737047573</v>
      </c>
      <c r="BD69" s="38">
        <f t="shared" si="43"/>
        <v>15.865497271634744</v>
      </c>
      <c r="BE69" s="38">
        <f t="shared" si="43"/>
        <v>15.085884806221918</v>
      </c>
      <c r="BF69" s="38">
        <f t="shared" si="43"/>
        <v>0</v>
      </c>
      <c r="BG69" s="38">
        <f t="shared" si="43"/>
        <v>0</v>
      </c>
      <c r="BH69" s="38">
        <f t="shared" si="43"/>
        <v>0</v>
      </c>
    </row>
    <row r="70" spans="1:64">
      <c r="A70" s="199"/>
      <c r="B70" s="199"/>
      <c r="C70" s="43">
        <f t="shared" si="21"/>
        <v>2044</v>
      </c>
      <c r="D70" s="44">
        <f>AC114</f>
        <v>-1.4308692446886996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43.187986451880192</v>
      </c>
      <c r="AD70" s="38">
        <f t="shared" ref="AD70:BH70" si="44">AC69*(1+$D$70)</f>
        <v>40.676748860486541</v>
      </c>
      <c r="AE70" s="38">
        <f t="shared" si="44"/>
        <v>38.192323274646419</v>
      </c>
      <c r="AF70" s="38">
        <f t="shared" si="44"/>
        <v>36.394285030975325</v>
      </c>
      <c r="AG70" s="38">
        <f t="shared" si="44"/>
        <v>34.853642040617629</v>
      </c>
      <c r="AH70" s="38">
        <f t="shared" si="44"/>
        <v>33.506045490245022</v>
      </c>
      <c r="AI70" s="38">
        <f t="shared" si="44"/>
        <v>32.544541819842479</v>
      </c>
      <c r="AJ70" s="38">
        <f t="shared" si="44"/>
        <v>31.776084589425018</v>
      </c>
      <c r="AK70" s="38">
        <f t="shared" si="44"/>
        <v>31.007627359007536</v>
      </c>
      <c r="AL70" s="38">
        <f t="shared" si="44"/>
        <v>30.239170128590075</v>
      </c>
      <c r="AM70" s="38">
        <f t="shared" si="44"/>
        <v>29.470712898172582</v>
      </c>
      <c r="AN70" s="38">
        <f t="shared" si="44"/>
        <v>28.702255667755111</v>
      </c>
      <c r="AO70" s="38">
        <f t="shared" si="44"/>
        <v>27.933798437337629</v>
      </c>
      <c r="AP70" s="38">
        <f t="shared" si="44"/>
        <v>27.16534120692015</v>
      </c>
      <c r="AQ70" s="38">
        <f t="shared" si="44"/>
        <v>26.396883976502668</v>
      </c>
      <c r="AR70" s="38">
        <f t="shared" si="44"/>
        <v>25.6284267460852</v>
      </c>
      <c r="AS70" s="38">
        <f t="shared" si="44"/>
        <v>24.859969515667714</v>
      </c>
      <c r="AT70" s="38">
        <f t="shared" si="44"/>
        <v>24.091512285250243</v>
      </c>
      <c r="AU70" s="38">
        <f t="shared" si="44"/>
        <v>23.323055054832768</v>
      </c>
      <c r="AV70" s="38">
        <f t="shared" si="44"/>
        <v>22.554597824415293</v>
      </c>
      <c r="AW70" s="38">
        <f t="shared" si="44"/>
        <v>21.786140593997814</v>
      </c>
      <c r="AX70" s="38">
        <f t="shared" si="44"/>
        <v>21.017683363580339</v>
      </c>
      <c r="AY70" s="38">
        <f t="shared" si="44"/>
        <v>20.249226133162864</v>
      </c>
      <c r="AZ70" s="38">
        <f t="shared" si="44"/>
        <v>19.480768902745385</v>
      </c>
      <c r="BA70" s="38">
        <f t="shared" si="44"/>
        <v>18.712311672327907</v>
      </c>
      <c r="BB70" s="38">
        <f t="shared" si="44"/>
        <v>17.943854441910425</v>
      </c>
      <c r="BC70" s="38">
        <f t="shared" si="44"/>
        <v>17.175397211492953</v>
      </c>
      <c r="BD70" s="38">
        <f t="shared" si="44"/>
        <v>16.406939981075475</v>
      </c>
      <c r="BE70" s="38">
        <f t="shared" si="44"/>
        <v>15.638482750657998</v>
      </c>
      <c r="BF70" s="38">
        <f t="shared" si="44"/>
        <v>14.870025520240523</v>
      </c>
      <c r="BG70" s="38">
        <f t="shared" si="44"/>
        <v>0</v>
      </c>
      <c r="BH70" s="38">
        <f t="shared" si="44"/>
        <v>0</v>
      </c>
    </row>
    <row r="71" spans="1:64">
      <c r="A71" s="199"/>
      <c r="B71" s="199"/>
      <c r="C71" s="43">
        <f t="shared" si="21"/>
        <v>2045</v>
      </c>
      <c r="D71" s="44">
        <f>AD114</f>
        <v>-1.4308692446887095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42.570022836339909</v>
      </c>
      <c r="AE71" s="38">
        <f t="shared" ref="AE71:BH71" si="45">AD70*(1+$D$71)</f>
        <v>40.09471777130257</v>
      </c>
      <c r="AF71" s="38">
        <f t="shared" si="45"/>
        <v>37.645841067077413</v>
      </c>
      <c r="AG71" s="38">
        <f t="shared" si="45"/>
        <v>35.873530399642753</v>
      </c>
      <c r="AH71" s="38">
        <f t="shared" si="45"/>
        <v>34.354931996004538</v>
      </c>
      <c r="AI71" s="38">
        <f t="shared" si="45"/>
        <v>33.026617790213699</v>
      </c>
      <c r="AJ71" s="38">
        <f t="shared" si="45"/>
        <v>32.078871980117498</v>
      </c>
      <c r="AK71" s="38">
        <f t="shared" si="45"/>
        <v>31.321410367868666</v>
      </c>
      <c r="AL71" s="38">
        <f t="shared" si="45"/>
        <v>30.563948755619812</v>
      </c>
      <c r="AM71" s="38">
        <f t="shared" si="45"/>
        <v>29.806487143370983</v>
      </c>
      <c r="AN71" s="38">
        <f t="shared" si="45"/>
        <v>29.049025531122119</v>
      </c>
      <c r="AO71" s="38">
        <f t="shared" si="45"/>
        <v>28.29156391887328</v>
      </c>
      <c r="AP71" s="38">
        <f t="shared" si="45"/>
        <v>27.534102306624426</v>
      </c>
      <c r="AQ71" s="38">
        <f t="shared" si="45"/>
        <v>26.77664069437558</v>
      </c>
      <c r="AR71" s="38">
        <f t="shared" si="45"/>
        <v>26.019179082126726</v>
      </c>
      <c r="AS71" s="38">
        <f t="shared" si="45"/>
        <v>25.26171746987789</v>
      </c>
      <c r="AT71" s="38">
        <f t="shared" si="45"/>
        <v>24.504255857629033</v>
      </c>
      <c r="AU71" s="38">
        <f t="shared" si="45"/>
        <v>23.746794245380194</v>
      </c>
      <c r="AV71" s="38">
        <f t="shared" si="45"/>
        <v>22.989332633131347</v>
      </c>
      <c r="AW71" s="38">
        <f t="shared" si="45"/>
        <v>22.231871020882505</v>
      </c>
      <c r="AX71" s="38">
        <f t="shared" si="45"/>
        <v>21.474409408633655</v>
      </c>
      <c r="AY71" s="38">
        <f t="shared" si="45"/>
        <v>20.716947796384812</v>
      </c>
      <c r="AZ71" s="38">
        <f t="shared" si="45"/>
        <v>19.959486184135965</v>
      </c>
      <c r="BA71" s="38">
        <f t="shared" si="45"/>
        <v>19.202024571887119</v>
      </c>
      <c r="BB71" s="38">
        <f t="shared" si="45"/>
        <v>18.444562959638269</v>
      </c>
      <c r="BC71" s="38">
        <f t="shared" si="45"/>
        <v>17.687101347389419</v>
      </c>
      <c r="BD71" s="38">
        <f t="shared" si="45"/>
        <v>16.929639735140576</v>
      </c>
      <c r="BE71" s="38">
        <f t="shared" si="45"/>
        <v>16.172178122891729</v>
      </c>
      <c r="BF71" s="38">
        <f t="shared" si="45"/>
        <v>15.414716510642883</v>
      </c>
      <c r="BG71" s="38">
        <f t="shared" si="45"/>
        <v>14.657254898394038</v>
      </c>
      <c r="BH71" s="38">
        <f t="shared" si="45"/>
        <v>0</v>
      </c>
    </row>
    <row r="72" spans="1:64">
      <c r="A72" s="199"/>
      <c r="B72" s="199"/>
      <c r="C72" s="43">
        <f t="shared" si="21"/>
        <v>2046</v>
      </c>
      <c r="D72" s="44">
        <f>AE114</f>
        <v>-1.4308692446887091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41.960901472117762</v>
      </c>
      <c r="AF72" s="38">
        <f t="shared" ref="AF72:BL72" si="46">AE71*(1+$D$72)</f>
        <v>39.521014785968262</v>
      </c>
      <c r="AG72" s="38">
        <f t="shared" si="46"/>
        <v>37.107178305344213</v>
      </c>
      <c r="AH72" s="38">
        <f t="shared" si="46"/>
        <v>35.360227086170212</v>
      </c>
      <c r="AI72" s="38">
        <f t="shared" si="46"/>
        <v>33.863357840039988</v>
      </c>
      <c r="AJ72" s="38">
        <f t="shared" si="46"/>
        <v>32.554050073692643</v>
      </c>
      <c r="AK72" s="38">
        <f t="shared" si="46"/>
        <v>31.619865266910935</v>
      </c>
      <c r="AL72" s="38">
        <f t="shared" si="46"/>
        <v>30.873241939912095</v>
      </c>
      <c r="AM72" s="38">
        <f t="shared" si="46"/>
        <v>30.126618612913234</v>
      </c>
      <c r="AN72" s="38">
        <f t="shared" si="46"/>
        <v>29.379995285914394</v>
      </c>
      <c r="AO72" s="38">
        <f t="shared" si="46"/>
        <v>28.633371958915522</v>
      </c>
      <c r="AP72" s="38">
        <f t="shared" si="46"/>
        <v>27.886748631916674</v>
      </c>
      <c r="AQ72" s="38">
        <f t="shared" si="46"/>
        <v>27.140125304917813</v>
      </c>
      <c r="AR72" s="38">
        <f t="shared" si="46"/>
        <v>26.393501977918959</v>
      </c>
      <c r="AS72" s="38">
        <f t="shared" si="46"/>
        <v>25.646878650920097</v>
      </c>
      <c r="AT72" s="38">
        <f t="shared" si="46"/>
        <v>24.900255323921254</v>
      </c>
      <c r="AU72" s="38">
        <f t="shared" si="46"/>
        <v>24.153631996922389</v>
      </c>
      <c r="AV72" s="38">
        <f t="shared" si="46"/>
        <v>23.407008669923542</v>
      </c>
      <c r="AW72" s="38">
        <f t="shared" si="46"/>
        <v>22.660385342924688</v>
      </c>
      <c r="AX72" s="38">
        <f t="shared" si="46"/>
        <v>21.913762015925837</v>
      </c>
      <c r="AY72" s="38">
        <f t="shared" si="46"/>
        <v>21.167138688926979</v>
      </c>
      <c r="AZ72" s="38">
        <f t="shared" si="46"/>
        <v>20.420515361928128</v>
      </c>
      <c r="BA72" s="38">
        <f t="shared" si="46"/>
        <v>19.673892034929274</v>
      </c>
      <c r="BB72" s="38">
        <f t="shared" si="46"/>
        <v>18.92726870793042</v>
      </c>
      <c r="BC72" s="38">
        <f t="shared" si="46"/>
        <v>18.180645380931558</v>
      </c>
      <c r="BD72" s="38">
        <f t="shared" si="46"/>
        <v>17.434022053932701</v>
      </c>
      <c r="BE72" s="38">
        <f t="shared" si="46"/>
        <v>16.68739872693385</v>
      </c>
      <c r="BF72" s="38">
        <f t="shared" si="46"/>
        <v>15.940775399934997</v>
      </c>
      <c r="BG72" s="38">
        <f t="shared" si="46"/>
        <v>15.194152072936141</v>
      </c>
      <c r="BH72" s="38">
        <f t="shared" si="46"/>
        <v>14.447528745937289</v>
      </c>
      <c r="BI72" s="38">
        <f t="shared" si="46"/>
        <v>0</v>
      </c>
      <c r="BJ72" s="38">
        <f t="shared" si="46"/>
        <v>0</v>
      </c>
      <c r="BK72" s="38">
        <f t="shared" si="46"/>
        <v>0</v>
      </c>
      <c r="BL72" s="38">
        <f t="shared" si="46"/>
        <v>0</v>
      </c>
    </row>
    <row r="73" spans="1:64">
      <c r="A73" s="199"/>
      <c r="B73" s="199"/>
      <c r="C73" s="43">
        <f t="shared" si="21"/>
        <v>2047</v>
      </c>
      <c r="D73" s="44">
        <f>AF114</f>
        <v>-1.430869244688707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41.360495838159096</v>
      </c>
      <c r="AG73" s="38">
        <f t="shared" ref="AG73:BL73" si="47">AF72*(1+$D$73)</f>
        <v>38.955520740206964</v>
      </c>
      <c r="AH73" s="38">
        <f t="shared" si="47"/>
        <v>36.576223103401247</v>
      </c>
      <c r="AI73" s="38">
        <f t="shared" si="47"/>
        <v>34.85426847194212</v>
      </c>
      <c r="AJ73" s="38">
        <f t="shared" si="47"/>
        <v>33.378817467487977</v>
      </c>
      <c r="AK73" s="38">
        <f t="shared" si="47"/>
        <v>32.088244183287614</v>
      </c>
      <c r="AL73" s="38">
        <f t="shared" si="47"/>
        <v>31.167426339594702</v>
      </c>
      <c r="AM73" s="38">
        <f t="shared" si="47"/>
        <v>30.431486216155559</v>
      </c>
      <c r="AN73" s="38">
        <f t="shared" si="47"/>
        <v>29.695546092716395</v>
      </c>
      <c r="AO73" s="38">
        <f t="shared" si="47"/>
        <v>28.959605969277252</v>
      </c>
      <c r="AP73" s="38">
        <f t="shared" si="47"/>
        <v>28.223665845838081</v>
      </c>
      <c r="AQ73" s="38">
        <f t="shared" si="47"/>
        <v>27.487725722398931</v>
      </c>
      <c r="AR73" s="38">
        <f t="shared" si="47"/>
        <v>26.751785598959767</v>
      </c>
      <c r="AS73" s="38">
        <f t="shared" si="47"/>
        <v>26.01584547552061</v>
      </c>
      <c r="AT73" s="38">
        <f t="shared" si="47"/>
        <v>25.27990535208145</v>
      </c>
      <c r="AU73" s="38">
        <f t="shared" si="47"/>
        <v>24.543965228642303</v>
      </c>
      <c r="AV73" s="38">
        <f t="shared" si="47"/>
        <v>23.808025105203136</v>
      </c>
      <c r="AW73" s="38">
        <f t="shared" si="47"/>
        <v>23.072084981763986</v>
      </c>
      <c r="AX73" s="38">
        <f t="shared" si="47"/>
        <v>22.336144858324833</v>
      </c>
      <c r="AY73" s="38">
        <f t="shared" si="47"/>
        <v>21.600204734885679</v>
      </c>
      <c r="AZ73" s="38">
        <f t="shared" si="47"/>
        <v>20.864264611446519</v>
      </c>
      <c r="BA73" s="38">
        <f t="shared" si="47"/>
        <v>20.128324488007365</v>
      </c>
      <c r="BB73" s="38">
        <f t="shared" si="47"/>
        <v>19.392384364568212</v>
      </c>
      <c r="BC73" s="38">
        <f t="shared" si="47"/>
        <v>18.656444241129055</v>
      </c>
      <c r="BD73" s="38">
        <f t="shared" si="47"/>
        <v>17.920504117689891</v>
      </c>
      <c r="BE73" s="38">
        <f t="shared" si="47"/>
        <v>17.18456399425073</v>
      </c>
      <c r="BF73" s="38">
        <f t="shared" si="47"/>
        <v>16.448623870811581</v>
      </c>
      <c r="BG73" s="38">
        <f t="shared" si="47"/>
        <v>15.712683747372425</v>
      </c>
      <c r="BH73" s="38">
        <f t="shared" si="47"/>
        <v>14.976743623933267</v>
      </c>
      <c r="BI73" s="38">
        <f t="shared" si="47"/>
        <v>14.240803500494113</v>
      </c>
      <c r="BJ73" s="38">
        <f t="shared" si="47"/>
        <v>0</v>
      </c>
      <c r="BK73" s="38">
        <f t="shared" si="47"/>
        <v>0</v>
      </c>
      <c r="BL73" s="38">
        <f t="shared" si="47"/>
        <v>0</v>
      </c>
    </row>
    <row r="74" spans="1:64">
      <c r="A74" s="199"/>
      <c r="B74" s="199"/>
      <c r="C74" s="43">
        <f t="shared" si="21"/>
        <v>2048</v>
      </c>
      <c r="D74" s="44">
        <f>AG114</f>
        <v>-1.4308692446887076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40.768681223760126</v>
      </c>
      <c r="AH74" s="38">
        <f t="shared" ref="AH74:BL74" si="48">AG73*(1+$D$74)</f>
        <v>38.398118174827012</v>
      </c>
      <c r="AI74" s="38">
        <f t="shared" si="48"/>
        <v>36.052865176145957</v>
      </c>
      <c r="AJ74" s="38">
        <f t="shared" si="48"/>
        <v>34.355549463915871</v>
      </c>
      <c r="AK74" s="38">
        <f t="shared" si="48"/>
        <v>32.901210234104909</v>
      </c>
      <c r="AL74" s="38">
        <f t="shared" si="48"/>
        <v>31.629103366108339</v>
      </c>
      <c r="AM74" s="38">
        <f t="shared" si="48"/>
        <v>30.721461221740434</v>
      </c>
      <c r="AN74" s="38">
        <f t="shared" si="48"/>
        <v>29.996051439186907</v>
      </c>
      <c r="AO74" s="38">
        <f t="shared" si="48"/>
        <v>29.270641656633359</v>
      </c>
      <c r="AP74" s="38">
        <f t="shared" si="48"/>
        <v>28.545231874079828</v>
      </c>
      <c r="AQ74" s="38">
        <f t="shared" si="48"/>
        <v>27.819822091526273</v>
      </c>
      <c r="AR74" s="38">
        <f t="shared" si="48"/>
        <v>27.094412308972739</v>
      </c>
      <c r="AS74" s="38">
        <f t="shared" si="48"/>
        <v>26.369002526419191</v>
      </c>
      <c r="AT74" s="38">
        <f t="shared" si="48"/>
        <v>25.643592743865646</v>
      </c>
      <c r="AU74" s="38">
        <f t="shared" si="48"/>
        <v>24.918182961312102</v>
      </c>
      <c r="AV74" s="38">
        <f t="shared" si="48"/>
        <v>24.192773178758571</v>
      </c>
      <c r="AW74" s="38">
        <f t="shared" si="48"/>
        <v>23.46736339620502</v>
      </c>
      <c r="AX74" s="38">
        <f t="shared" si="48"/>
        <v>22.741953613651482</v>
      </c>
      <c r="AY74" s="38">
        <f t="shared" si="48"/>
        <v>22.016543831097945</v>
      </c>
      <c r="AZ74" s="38">
        <f t="shared" si="48"/>
        <v>21.291134048544407</v>
      </c>
      <c r="BA74" s="38">
        <f t="shared" si="48"/>
        <v>20.565724265990863</v>
      </c>
      <c r="BB74" s="38">
        <f t="shared" si="48"/>
        <v>19.840314483437322</v>
      </c>
      <c r="BC74" s="38">
        <f t="shared" si="48"/>
        <v>19.114904700883784</v>
      </c>
      <c r="BD74" s="38">
        <f t="shared" si="48"/>
        <v>18.389494918330243</v>
      </c>
      <c r="BE74" s="38">
        <f t="shared" si="48"/>
        <v>17.664085135776695</v>
      </c>
      <c r="BF74" s="38">
        <f t="shared" si="48"/>
        <v>16.938675353223147</v>
      </c>
      <c r="BG74" s="38">
        <f t="shared" si="48"/>
        <v>16.213265570669613</v>
      </c>
      <c r="BH74" s="38">
        <f t="shared" si="48"/>
        <v>15.487855788116073</v>
      </c>
      <c r="BI74" s="38">
        <f t="shared" si="48"/>
        <v>14.762446005562529</v>
      </c>
      <c r="BJ74" s="38">
        <f t="shared" si="48"/>
        <v>14.037036223008991</v>
      </c>
      <c r="BK74" s="38">
        <f t="shared" si="48"/>
        <v>0</v>
      </c>
      <c r="BL74" s="38">
        <f t="shared" si="48"/>
        <v>0</v>
      </c>
    </row>
    <row r="75" spans="1:64">
      <c r="A75" s="199"/>
      <c r="B75" s="199"/>
      <c r="C75" s="43">
        <f t="shared" si="21"/>
        <v>2049</v>
      </c>
      <c r="D75" s="44">
        <f>AH114</f>
        <v>-1.4308692446886982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40.185334702664171</v>
      </c>
      <c r="AI75" s="38">
        <f t="shared" ref="AI75:BL75" si="49">AH74*(1+$D$75)</f>
        <v>37.848691311324195</v>
      </c>
      <c r="AJ75" s="38">
        <f t="shared" si="49"/>
        <v>35.536995816511407</v>
      </c>
      <c r="AK75" s="38">
        <f t="shared" si="49"/>
        <v>33.863966472792889</v>
      </c>
      <c r="AL75" s="38">
        <f t="shared" si="49"/>
        <v>32.430436935734733</v>
      </c>
      <c r="AM75" s="38">
        <f t="shared" si="49"/>
        <v>31.176532253671898</v>
      </c>
      <c r="AN75" s="38">
        <f t="shared" si="49"/>
        <v>30.281877281599588</v>
      </c>
      <c r="AO75" s="38">
        <f t="shared" si="49"/>
        <v>29.566847164522581</v>
      </c>
      <c r="AP75" s="38">
        <f t="shared" si="49"/>
        <v>28.851817047445554</v>
      </c>
      <c r="AQ75" s="38">
        <f t="shared" si="49"/>
        <v>28.136786930368547</v>
      </c>
      <c r="AR75" s="38">
        <f t="shared" si="49"/>
        <v>27.421756813291513</v>
      </c>
      <c r="AS75" s="38">
        <f t="shared" si="49"/>
        <v>26.706726696214499</v>
      </c>
      <c r="AT75" s="38">
        <f t="shared" si="49"/>
        <v>25.991696579137475</v>
      </c>
      <c r="AU75" s="38">
        <f t="shared" si="49"/>
        <v>25.276666462060451</v>
      </c>
      <c r="AV75" s="38">
        <f t="shared" si="49"/>
        <v>24.56163634498343</v>
      </c>
      <c r="AW75" s="38">
        <f t="shared" si="49"/>
        <v>23.84660622790642</v>
      </c>
      <c r="AX75" s="38">
        <f t="shared" si="49"/>
        <v>23.131576110829389</v>
      </c>
      <c r="AY75" s="38">
        <f t="shared" si="49"/>
        <v>22.416545993752376</v>
      </c>
      <c r="AZ75" s="38">
        <f t="shared" si="49"/>
        <v>21.701515876675359</v>
      </c>
      <c r="BA75" s="38">
        <f t="shared" si="49"/>
        <v>20.986485759598342</v>
      </c>
      <c r="BB75" s="38">
        <f t="shared" si="49"/>
        <v>20.271455642521321</v>
      </c>
      <c r="BC75" s="38">
        <f t="shared" si="49"/>
        <v>19.5564255254443</v>
      </c>
      <c r="BD75" s="38">
        <f t="shared" si="49"/>
        <v>18.841395408367283</v>
      </c>
      <c r="BE75" s="38">
        <f t="shared" si="49"/>
        <v>18.126365291290266</v>
      </c>
      <c r="BF75" s="38">
        <f t="shared" si="49"/>
        <v>17.411335174213239</v>
      </c>
      <c r="BG75" s="38">
        <f t="shared" si="49"/>
        <v>16.696305057136215</v>
      </c>
      <c r="BH75" s="38">
        <f t="shared" si="49"/>
        <v>15.981274940059201</v>
      </c>
      <c r="BI75" s="38">
        <f t="shared" si="49"/>
        <v>15.266244822982182</v>
      </c>
      <c r="BJ75" s="38">
        <f t="shared" si="49"/>
        <v>14.55121470590516</v>
      </c>
      <c r="BK75" s="38">
        <f t="shared" si="49"/>
        <v>13.836184588828145</v>
      </c>
      <c r="BL75" s="38">
        <f t="shared" si="49"/>
        <v>0</v>
      </c>
    </row>
    <row r="76" spans="1:64">
      <c r="A76" s="199"/>
      <c r="B76" s="199"/>
      <c r="C76" s="43">
        <f t="shared" si="21"/>
        <v>2050</v>
      </c>
      <c r="D76" s="44">
        <f>AI114</f>
        <v>-1.4308692446887062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39.610335107528535</v>
      </c>
      <c r="AJ76" s="38">
        <f t="shared" ref="AJ76:BL76" si="50">AI75*(1+$D$76)</f>
        <v>37.307126027833291</v>
      </c>
      <c r="AK76" s="38">
        <f t="shared" si="50"/>
        <v>35.028507872886635</v>
      </c>
      <c r="AL76" s="38">
        <f t="shared" si="50"/>
        <v>33.379417391502002</v>
      </c>
      <c r="AM76" s="38">
        <f t="shared" si="50"/>
        <v>31.966399787703139</v>
      </c>
      <c r="AN76" s="38">
        <f t="shared" si="50"/>
        <v>30.730436842093653</v>
      </c>
      <c r="AO76" s="38">
        <f t="shared" si="50"/>
        <v>29.848583212862803</v>
      </c>
      <c r="AP76" s="38">
        <f t="shared" si="50"/>
        <v>29.143784241821315</v>
      </c>
      <c r="AQ76" s="38">
        <f t="shared" si="50"/>
        <v>28.438985270779803</v>
      </c>
      <c r="AR76" s="38">
        <f t="shared" si="50"/>
        <v>27.734186299738312</v>
      </c>
      <c r="AS76" s="38">
        <f t="shared" si="50"/>
        <v>27.029387328696796</v>
      </c>
      <c r="AT76" s="38">
        <f t="shared" si="50"/>
        <v>26.324588357655298</v>
      </c>
      <c r="AU76" s="38">
        <f t="shared" si="50"/>
        <v>25.619789386613792</v>
      </c>
      <c r="AV76" s="38">
        <f t="shared" si="50"/>
        <v>24.914990415572284</v>
      </c>
      <c r="AW76" s="38">
        <f t="shared" si="50"/>
        <v>24.210191444530778</v>
      </c>
      <c r="AX76" s="38">
        <f t="shared" si="50"/>
        <v>23.505392473489287</v>
      </c>
      <c r="AY76" s="38">
        <f t="shared" si="50"/>
        <v>22.800593502447771</v>
      </c>
      <c r="AZ76" s="38">
        <f t="shared" si="50"/>
        <v>22.095794531406273</v>
      </c>
      <c r="BA76" s="38">
        <f t="shared" si="50"/>
        <v>21.390995560364775</v>
      </c>
      <c r="BB76" s="38">
        <f t="shared" si="50"/>
        <v>20.686196589323274</v>
      </c>
      <c r="BC76" s="38">
        <f t="shared" si="50"/>
        <v>19.981397618281772</v>
      </c>
      <c r="BD76" s="38">
        <f t="shared" si="50"/>
        <v>19.276598647240267</v>
      </c>
      <c r="BE76" s="38">
        <f t="shared" si="50"/>
        <v>18.571799676198765</v>
      </c>
      <c r="BF76" s="38">
        <f t="shared" si="50"/>
        <v>17.867000705157267</v>
      </c>
      <c r="BG76" s="38">
        <f t="shared" si="50"/>
        <v>17.162201734115754</v>
      </c>
      <c r="BH76" s="38">
        <f t="shared" si="50"/>
        <v>16.457402763074249</v>
      </c>
      <c r="BI76" s="38">
        <f t="shared" si="50"/>
        <v>15.752603792032751</v>
      </c>
      <c r="BJ76" s="38">
        <f t="shared" si="50"/>
        <v>15.047804820991249</v>
      </c>
      <c r="BK76" s="38">
        <f t="shared" si="50"/>
        <v>14.343005849949742</v>
      </c>
      <c r="BL76" s="38">
        <f t="shared" si="50"/>
        <v>13.638206878908244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1">F80+1</f>
        <v>2022</v>
      </c>
      <c r="H80">
        <f t="shared" si="51"/>
        <v>2023</v>
      </c>
      <c r="I80">
        <f t="shared" si="51"/>
        <v>2024</v>
      </c>
      <c r="J80">
        <f t="shared" si="51"/>
        <v>2025</v>
      </c>
      <c r="K80">
        <f t="shared" si="51"/>
        <v>2026</v>
      </c>
      <c r="L80">
        <f t="shared" si="51"/>
        <v>2027</v>
      </c>
      <c r="M80">
        <f t="shared" si="51"/>
        <v>2028</v>
      </c>
      <c r="N80">
        <f t="shared" si="51"/>
        <v>2029</v>
      </c>
      <c r="O80">
        <f t="shared" si="51"/>
        <v>2030</v>
      </c>
      <c r="P80">
        <f t="shared" si="51"/>
        <v>2031</v>
      </c>
      <c r="Q80">
        <f t="shared" si="51"/>
        <v>2032</v>
      </c>
      <c r="R80">
        <f t="shared" si="51"/>
        <v>2033</v>
      </c>
      <c r="S80">
        <f t="shared" si="51"/>
        <v>2034</v>
      </c>
      <c r="T80">
        <f t="shared" si="51"/>
        <v>2035</v>
      </c>
      <c r="U80">
        <f t="shared" si="51"/>
        <v>2036</v>
      </c>
      <c r="V80">
        <f t="shared" si="51"/>
        <v>2037</v>
      </c>
      <c r="W80">
        <f t="shared" si="51"/>
        <v>2038</v>
      </c>
      <c r="X80">
        <f t="shared" si="51"/>
        <v>2039</v>
      </c>
      <c r="Y80">
        <f t="shared" si="51"/>
        <v>2040</v>
      </c>
      <c r="Z80">
        <f t="shared" si="51"/>
        <v>2041</v>
      </c>
      <c r="AA80">
        <f t="shared" si="51"/>
        <v>2042</v>
      </c>
      <c r="AB80">
        <f t="shared" si="51"/>
        <v>2043</v>
      </c>
      <c r="AC80">
        <f t="shared" si="51"/>
        <v>2044</v>
      </c>
      <c r="AD80">
        <f t="shared" si="51"/>
        <v>2045</v>
      </c>
      <c r="AE80">
        <f t="shared" si="51"/>
        <v>2046</v>
      </c>
      <c r="AF80">
        <f t="shared" si="51"/>
        <v>2047</v>
      </c>
      <c r="AG80">
        <f t="shared" si="51"/>
        <v>2048</v>
      </c>
      <c r="AH80">
        <f t="shared" si="51"/>
        <v>2049</v>
      </c>
      <c r="AI80">
        <f t="shared" si="51"/>
        <v>2050</v>
      </c>
      <c r="AJ80">
        <f t="shared" si="51"/>
        <v>2051</v>
      </c>
      <c r="AK80">
        <f t="shared" si="51"/>
        <v>2052</v>
      </c>
      <c r="AL80">
        <f t="shared" si="51"/>
        <v>2053</v>
      </c>
      <c r="AM80">
        <f t="shared" si="51"/>
        <v>2054</v>
      </c>
      <c r="AN80">
        <f t="shared" si="51"/>
        <v>2055</v>
      </c>
      <c r="AO80">
        <f t="shared" si="51"/>
        <v>2056</v>
      </c>
      <c r="AP80">
        <f t="shared" si="51"/>
        <v>2057</v>
      </c>
      <c r="AQ80">
        <f t="shared" si="51"/>
        <v>2058</v>
      </c>
      <c r="AR80">
        <f t="shared" si="51"/>
        <v>2059</v>
      </c>
      <c r="AS80">
        <f t="shared" si="51"/>
        <v>2060</v>
      </c>
      <c r="AT80">
        <f t="shared" si="51"/>
        <v>2061</v>
      </c>
      <c r="AU80">
        <f t="shared" si="51"/>
        <v>2062</v>
      </c>
      <c r="AV80">
        <f t="shared" si="51"/>
        <v>2063</v>
      </c>
      <c r="AW80">
        <f t="shared" si="51"/>
        <v>2064</v>
      </c>
      <c r="AX80">
        <f t="shared" si="51"/>
        <v>2065</v>
      </c>
      <c r="AY80">
        <f t="shared" si="51"/>
        <v>2066</v>
      </c>
      <c r="AZ80">
        <f t="shared" si="51"/>
        <v>2067</v>
      </c>
      <c r="BA80">
        <f t="shared" si="51"/>
        <v>2068</v>
      </c>
      <c r="BB80">
        <f t="shared" si="51"/>
        <v>2069</v>
      </c>
      <c r="BC80">
        <f t="shared" si="51"/>
        <v>2070</v>
      </c>
      <c r="BD80">
        <f t="shared" si="51"/>
        <v>2071</v>
      </c>
      <c r="BE80">
        <f t="shared" si="51"/>
        <v>2072</v>
      </c>
      <c r="BF80">
        <f t="shared" si="51"/>
        <v>2073</v>
      </c>
      <c r="BG80">
        <f t="shared" si="51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1442.9345950806169</v>
      </c>
      <c r="E81" s="141">
        <f>(E46*1000)/Assumptions!$C$24/52</f>
        <v>2292.4655627446405</v>
      </c>
      <c r="F81" s="88">
        <f>(F46*1000)/Assumptions!$C$24/52</f>
        <v>2159.1663244355327</v>
      </c>
      <c r="G81" s="88">
        <f>(G46*1000)/Assumptions!$C$24/52</f>
        <v>2027.2902967099506</v>
      </c>
      <c r="H81" s="88">
        <f>(H46*1000)/Assumptions!$C$24/52</f>
        <v>1931.8484599226197</v>
      </c>
      <c r="I81" s="88">
        <f>(I46*1000)/Assumptions!$C$24/52</f>
        <v>1850.0694447371329</v>
      </c>
      <c r="J81" s="88">
        <f>(J46*1000)/Assumptions!$C$24/52</f>
        <v>1778.5375457530295</v>
      </c>
      <c r="K81" s="88">
        <f>(K46*1000)/Assumptions!$C$24/52</f>
        <v>1727.4998791716923</v>
      </c>
      <c r="L81" s="88">
        <f>(L46*1000)/Assumptions!$C$24/52</f>
        <v>1686.709328791738</v>
      </c>
      <c r="M81" s="88">
        <f>(M46*1000)/Assumptions!$C$24/52</f>
        <v>1645.9187784117844</v>
      </c>
      <c r="N81" s="88">
        <f>(N46*1000)/Assumptions!$C$24/52</f>
        <v>1605.1282280318303</v>
      </c>
      <c r="O81" s="88">
        <f>(O46*1000)/Assumptions!$C$24/52</f>
        <v>1564.3376776518764</v>
      </c>
      <c r="P81" s="88">
        <f>(P46*1000)/Assumptions!$C$24/52</f>
        <v>1523.5471272719224</v>
      </c>
      <c r="Q81" s="88">
        <f>(Q46*1000)/Assumptions!$C$24/52</f>
        <v>1482.7565768919683</v>
      </c>
      <c r="R81" s="88">
        <f>(R46*1000)/Assumptions!$C$24/52</f>
        <v>1441.9660265120144</v>
      </c>
      <c r="S81" s="88">
        <f>(S46*1000)/Assumptions!$C$24/52</f>
        <v>1401.1754761320603</v>
      </c>
      <c r="T81" s="88">
        <f>(T46*1000)/Assumptions!$C$24/52</f>
        <v>1360.3849257521065</v>
      </c>
      <c r="U81" s="88">
        <f>(U46*1000)/Assumptions!$C$24/52</f>
        <v>1319.5943753721524</v>
      </c>
      <c r="V81" s="88">
        <f>(V46*1000)/Assumptions!$C$24/52</f>
        <v>1278.8038249921983</v>
      </c>
      <c r="W81" s="88">
        <f>(W46*1000)/Assumptions!$C$24/52</f>
        <v>1238.0132746122445</v>
      </c>
      <c r="X81" s="88">
        <f>(X46*1000)/Assumptions!$C$24/52</f>
        <v>1197.2227242322904</v>
      </c>
      <c r="Y81" s="88">
        <f>(Y46*1000)/Assumptions!$C$24/52</f>
        <v>1156.4321738523365</v>
      </c>
      <c r="Z81" s="88">
        <f>(Z46*1000)/Assumptions!$C$24/52</f>
        <v>1115.6416234723824</v>
      </c>
      <c r="AA81" s="88">
        <f>(AA46*1000)/Assumptions!$C$24/52</f>
        <v>1074.8510730924284</v>
      </c>
      <c r="AB81" s="88">
        <f>(AB46*1000)/Assumptions!$C$24/52</f>
        <v>1034.0605227124745</v>
      </c>
      <c r="AC81" s="88">
        <f>(AC46*1000)/Assumptions!$C$24/52</f>
        <v>993.26997233252052</v>
      </c>
      <c r="AD81" s="88">
        <f>(AD46*1000)/Assumptions!$C$24/52</f>
        <v>952.47942195256655</v>
      </c>
      <c r="AE81" s="88">
        <f>(AE46*1000)/Assumptions!$C$24/52</f>
        <v>911.68887157261247</v>
      </c>
      <c r="AF81" s="88">
        <f>(AF46*1000)/Assumptions!$C$24/52</f>
        <v>870.89832119265861</v>
      </c>
      <c r="AG81" s="88">
        <f>(AG46*1000)/Assumptions!$C$24/52</f>
        <v>830.10777081270453</v>
      </c>
      <c r="AH81" s="88">
        <f>(AH46*1000)/Assumptions!$C$24/52</f>
        <v>789.31722043275056</v>
      </c>
      <c r="AI81" s="88">
        <f>(AI46*1000)/Assumptions!$C$24/52</f>
        <v>0</v>
      </c>
      <c r="AJ81" s="88">
        <f>(AJ46*1000)/Assumptions!$C$24/52</f>
        <v>0</v>
      </c>
      <c r="AK81" s="88">
        <f>(AK46*1000)/Assumptions!$C$24/52</f>
        <v>0</v>
      </c>
      <c r="AL81" s="88">
        <f>(AL46*1000)/Assumptions!$C$24/52</f>
        <v>0</v>
      </c>
      <c r="AM81" s="88">
        <f>(AM46*1000)/Assumptions!$C$24/52</f>
        <v>0</v>
      </c>
      <c r="AN81" s="88">
        <f>(AN46*1000)/Assumptions!$C$24/52</f>
        <v>0</v>
      </c>
      <c r="AO81" s="88">
        <f>(AO46*1000)/Assumptions!$C$24/52</f>
        <v>0</v>
      </c>
      <c r="AP81" s="88">
        <f>(AP46*1000)/Assumptions!$C$24/52</f>
        <v>0</v>
      </c>
      <c r="AQ81" s="88">
        <f>(AQ46*1000)/Assumptions!$C$24/52</f>
        <v>0</v>
      </c>
      <c r="AR81" s="88">
        <f>(AR46*1000)/Assumptions!$C$24/52</f>
        <v>0</v>
      </c>
      <c r="AS81" s="88">
        <f>(AS46*1000)/Assumptions!$C$24/52</f>
        <v>0</v>
      </c>
      <c r="AT81" s="88">
        <f>(AT46*1000)/Assumptions!$C$24/52</f>
        <v>0</v>
      </c>
      <c r="AU81" s="88">
        <f>(AU46*1000)/Assumptions!$C$24/52</f>
        <v>0</v>
      </c>
      <c r="AV81" s="88">
        <f>(AV46*1000)/Assumptions!$C$24/52</f>
        <v>0</v>
      </c>
      <c r="AW81" s="88">
        <f>(AW46*1000)/Assumptions!$C$24/52</f>
        <v>0</v>
      </c>
      <c r="AX81" s="88">
        <f>(AX46*1000)/Assumptions!$C$24/52</f>
        <v>0</v>
      </c>
      <c r="AY81" s="88">
        <f>(AY46*1000)/Assumptions!$C$24/52</f>
        <v>0</v>
      </c>
      <c r="AZ81" s="88">
        <f>(AZ46*1000)/Assumptions!$C$24/52</f>
        <v>0</v>
      </c>
      <c r="BA81" s="88">
        <f>(BA46*1000)/Assumptions!$C$24/52</f>
        <v>0</v>
      </c>
      <c r="BB81" s="88">
        <f>(BB46*1000)/Assumptions!$C$24/52</f>
        <v>0</v>
      </c>
      <c r="BC81" s="88">
        <f>(BC46*1000)/Assumptions!$C$24/52</f>
        <v>0</v>
      </c>
      <c r="BD81" s="88">
        <f>(BD46*1000)/Assumptions!$C$24/52</f>
        <v>0</v>
      </c>
      <c r="BE81" s="88">
        <f>(BE46*1000)/Assumptions!$C$24/52</f>
        <v>0</v>
      </c>
      <c r="BF81" s="88">
        <f>(BF46*1000)/Assumptions!$C$24/52</f>
        <v>0</v>
      </c>
      <c r="BG81" s="88">
        <f>(BG46*1000)/Assumptions!$C$24/52</f>
        <v>0</v>
      </c>
      <c r="BH81" s="88">
        <f>(BH46*1000)/Assumptions!$C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1442.9345950806169</v>
      </c>
      <c r="E82" s="82"/>
      <c r="F82" s="83">
        <f>E81*(1+$D$47)</f>
        <v>2292.4655627446405</v>
      </c>
      <c r="G82" s="83">
        <f t="shared" ref="G82:BG82" si="52">F81*(1+$D$47)</f>
        <v>2159.1663244355327</v>
      </c>
      <c r="H82" s="83">
        <f t="shared" si="52"/>
        <v>2027.2902967099506</v>
      </c>
      <c r="I82" s="83">
        <f t="shared" si="52"/>
        <v>1931.8484599226197</v>
      </c>
      <c r="J82" s="83">
        <f t="shared" si="52"/>
        <v>1850.0694447371329</v>
      </c>
      <c r="K82" s="83">
        <f t="shared" si="52"/>
        <v>1778.5375457530295</v>
      </c>
      <c r="L82" s="83">
        <f t="shared" si="52"/>
        <v>1727.4998791716923</v>
      </c>
      <c r="M82" s="83">
        <f t="shared" si="52"/>
        <v>1686.709328791738</v>
      </c>
      <c r="N82" s="83">
        <f t="shared" si="52"/>
        <v>1645.9187784117844</v>
      </c>
      <c r="O82" s="83">
        <f t="shared" si="52"/>
        <v>1605.1282280318303</v>
      </c>
      <c r="P82" s="83">
        <f t="shared" si="52"/>
        <v>1564.3376776518764</v>
      </c>
      <c r="Q82" s="83">
        <f t="shared" si="52"/>
        <v>1523.5471272719224</v>
      </c>
      <c r="R82" s="83">
        <f t="shared" si="52"/>
        <v>1482.7565768919683</v>
      </c>
      <c r="S82" s="83">
        <f t="shared" si="52"/>
        <v>1441.9660265120144</v>
      </c>
      <c r="T82" s="83">
        <f t="shared" si="52"/>
        <v>1401.1754761320603</v>
      </c>
      <c r="U82" s="83">
        <f t="shared" si="52"/>
        <v>1360.3849257521065</v>
      </c>
      <c r="V82" s="83">
        <f t="shared" si="52"/>
        <v>1319.5943753721524</v>
      </c>
      <c r="W82" s="83">
        <f t="shared" si="52"/>
        <v>1278.8038249921983</v>
      </c>
      <c r="X82" s="83">
        <f t="shared" si="52"/>
        <v>1238.0132746122445</v>
      </c>
      <c r="Y82" s="83">
        <f t="shared" si="52"/>
        <v>1197.2227242322904</v>
      </c>
      <c r="Z82" s="83">
        <f t="shared" si="52"/>
        <v>1156.4321738523365</v>
      </c>
      <c r="AA82" s="83">
        <f t="shared" si="52"/>
        <v>1115.6416234723824</v>
      </c>
      <c r="AB82" s="83">
        <f t="shared" si="52"/>
        <v>1074.8510730924284</v>
      </c>
      <c r="AC82" s="83">
        <f t="shared" si="52"/>
        <v>1034.0605227124745</v>
      </c>
      <c r="AD82" s="83">
        <f t="shared" si="52"/>
        <v>993.26997233252052</v>
      </c>
      <c r="AE82" s="83">
        <f t="shared" si="52"/>
        <v>952.47942195256655</v>
      </c>
      <c r="AF82" s="83">
        <f t="shared" si="52"/>
        <v>911.68887157261247</v>
      </c>
      <c r="AG82" s="83">
        <f t="shared" si="52"/>
        <v>870.89832119265861</v>
      </c>
      <c r="AH82" s="83">
        <f t="shared" si="52"/>
        <v>830.10777081270453</v>
      </c>
      <c r="AI82" s="83">
        <f t="shared" si="52"/>
        <v>789.31722043275056</v>
      </c>
      <c r="AJ82" s="83">
        <f t="shared" si="52"/>
        <v>0</v>
      </c>
      <c r="AK82" s="83">
        <f t="shared" si="52"/>
        <v>0</v>
      </c>
      <c r="AL82" s="83">
        <f t="shared" si="52"/>
        <v>0</v>
      </c>
      <c r="AM82" s="83">
        <f t="shared" si="52"/>
        <v>0</v>
      </c>
      <c r="AN82" s="83">
        <f t="shared" si="52"/>
        <v>0</v>
      </c>
      <c r="AO82" s="83">
        <f t="shared" si="52"/>
        <v>0</v>
      </c>
      <c r="AP82" s="83">
        <f t="shared" si="52"/>
        <v>0</v>
      </c>
      <c r="AQ82" s="83">
        <f t="shared" si="52"/>
        <v>0</v>
      </c>
      <c r="AR82" s="83">
        <f t="shared" si="52"/>
        <v>0</v>
      </c>
      <c r="AS82" s="83">
        <f t="shared" si="52"/>
        <v>0</v>
      </c>
      <c r="AT82" s="83">
        <f t="shared" si="52"/>
        <v>0</v>
      </c>
      <c r="AU82" s="83">
        <f t="shared" si="52"/>
        <v>0</v>
      </c>
      <c r="AV82" s="83">
        <f t="shared" si="52"/>
        <v>0</v>
      </c>
      <c r="AW82" s="83">
        <f t="shared" si="52"/>
        <v>0</v>
      </c>
      <c r="AX82" s="83">
        <f t="shared" si="52"/>
        <v>0</v>
      </c>
      <c r="AY82" s="83">
        <f t="shared" si="52"/>
        <v>0</v>
      </c>
      <c r="AZ82" s="83">
        <f t="shared" si="52"/>
        <v>0</v>
      </c>
      <c r="BA82" s="83">
        <f t="shared" si="52"/>
        <v>0</v>
      </c>
      <c r="BB82" s="83">
        <f t="shared" si="52"/>
        <v>0</v>
      </c>
      <c r="BC82" s="83">
        <f t="shared" si="52"/>
        <v>0</v>
      </c>
      <c r="BD82" s="83">
        <f t="shared" si="52"/>
        <v>0</v>
      </c>
      <c r="BE82" s="83">
        <f t="shared" si="52"/>
        <v>0</v>
      </c>
      <c r="BF82" s="83">
        <f t="shared" si="52"/>
        <v>0</v>
      </c>
      <c r="BG82" s="83">
        <f t="shared" si="52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3">C82+1</f>
        <v>2022</v>
      </c>
      <c r="D83" s="133">
        <f>-PMT(Assumptions!$B$20,$D$116,NPV(Assumptions!$B$20,G83:AJ83))</f>
        <v>1442.9345950806169</v>
      </c>
      <c r="E83" s="82"/>
      <c r="F83" s="84"/>
      <c r="G83" s="83">
        <f>F82*(1+$D$48)</f>
        <v>2292.4655627446405</v>
      </c>
      <c r="H83" s="83">
        <f t="shared" ref="H83:BG83" si="54">G82*(1+$D$48)</f>
        <v>2159.1663244355327</v>
      </c>
      <c r="I83" s="83">
        <f t="shared" si="54"/>
        <v>2027.2902967099506</v>
      </c>
      <c r="J83" s="83">
        <f t="shared" si="54"/>
        <v>1931.8484599226197</v>
      </c>
      <c r="K83" s="83">
        <f t="shared" si="54"/>
        <v>1850.0694447371329</v>
      </c>
      <c r="L83" s="83">
        <f t="shared" si="54"/>
        <v>1778.5375457530295</v>
      </c>
      <c r="M83" s="83">
        <f t="shared" si="54"/>
        <v>1727.4998791716923</v>
      </c>
      <c r="N83" s="83">
        <f t="shared" si="54"/>
        <v>1686.709328791738</v>
      </c>
      <c r="O83" s="83">
        <f t="shared" si="54"/>
        <v>1645.9187784117844</v>
      </c>
      <c r="P83" s="83">
        <f t="shared" si="54"/>
        <v>1605.1282280318303</v>
      </c>
      <c r="Q83" s="83">
        <f t="shared" si="54"/>
        <v>1564.3376776518764</v>
      </c>
      <c r="R83" s="83">
        <f t="shared" si="54"/>
        <v>1523.5471272719224</v>
      </c>
      <c r="S83" s="83">
        <f t="shared" si="54"/>
        <v>1482.7565768919683</v>
      </c>
      <c r="T83" s="83">
        <f t="shared" si="54"/>
        <v>1441.9660265120144</v>
      </c>
      <c r="U83" s="83">
        <f t="shared" si="54"/>
        <v>1401.1754761320603</v>
      </c>
      <c r="V83" s="83">
        <f t="shared" si="54"/>
        <v>1360.3849257521065</v>
      </c>
      <c r="W83" s="83">
        <f t="shared" si="54"/>
        <v>1319.5943753721524</v>
      </c>
      <c r="X83" s="83">
        <f t="shared" si="54"/>
        <v>1278.8038249921983</v>
      </c>
      <c r="Y83" s="83">
        <f t="shared" si="54"/>
        <v>1238.0132746122445</v>
      </c>
      <c r="Z83" s="83">
        <f t="shared" si="54"/>
        <v>1197.2227242322904</v>
      </c>
      <c r="AA83" s="83">
        <f t="shared" si="54"/>
        <v>1156.4321738523365</v>
      </c>
      <c r="AB83" s="83">
        <f t="shared" si="54"/>
        <v>1115.6416234723824</v>
      </c>
      <c r="AC83" s="83">
        <f t="shared" si="54"/>
        <v>1074.8510730924284</v>
      </c>
      <c r="AD83" s="83">
        <f t="shared" si="54"/>
        <v>1034.0605227124745</v>
      </c>
      <c r="AE83" s="83">
        <f t="shared" si="54"/>
        <v>993.26997233252052</v>
      </c>
      <c r="AF83" s="83">
        <f t="shared" si="54"/>
        <v>952.47942195256655</v>
      </c>
      <c r="AG83" s="83">
        <f t="shared" si="54"/>
        <v>911.68887157261247</v>
      </c>
      <c r="AH83" s="83">
        <f t="shared" si="54"/>
        <v>870.89832119265861</v>
      </c>
      <c r="AI83" s="83">
        <f t="shared" si="54"/>
        <v>830.10777081270453</v>
      </c>
      <c r="AJ83" s="83">
        <f t="shared" si="54"/>
        <v>789.31722043275056</v>
      </c>
      <c r="AK83" s="83">
        <f t="shared" si="54"/>
        <v>0</v>
      </c>
      <c r="AL83" s="83">
        <f t="shared" si="54"/>
        <v>0</v>
      </c>
      <c r="AM83" s="83">
        <f t="shared" si="54"/>
        <v>0</v>
      </c>
      <c r="AN83" s="83">
        <f t="shared" si="54"/>
        <v>0</v>
      </c>
      <c r="AO83" s="83">
        <f t="shared" si="54"/>
        <v>0</v>
      </c>
      <c r="AP83" s="83">
        <f t="shared" si="54"/>
        <v>0</v>
      </c>
      <c r="AQ83" s="83">
        <f t="shared" si="54"/>
        <v>0</v>
      </c>
      <c r="AR83" s="83">
        <f t="shared" si="54"/>
        <v>0</v>
      </c>
      <c r="AS83" s="83">
        <f t="shared" si="54"/>
        <v>0</v>
      </c>
      <c r="AT83" s="83">
        <f t="shared" si="54"/>
        <v>0</v>
      </c>
      <c r="AU83" s="83">
        <f t="shared" si="54"/>
        <v>0</v>
      </c>
      <c r="AV83" s="83">
        <f t="shared" si="54"/>
        <v>0</v>
      </c>
      <c r="AW83" s="83">
        <f t="shared" si="54"/>
        <v>0</v>
      </c>
      <c r="AX83" s="83">
        <f t="shared" si="54"/>
        <v>0</v>
      </c>
      <c r="AY83" s="83">
        <f t="shared" si="54"/>
        <v>0</v>
      </c>
      <c r="AZ83" s="83">
        <f t="shared" si="54"/>
        <v>0</v>
      </c>
      <c r="BA83" s="83">
        <f t="shared" si="54"/>
        <v>0</v>
      </c>
      <c r="BB83" s="83">
        <f t="shared" si="54"/>
        <v>0</v>
      </c>
      <c r="BC83" s="83">
        <f t="shared" si="54"/>
        <v>0</v>
      </c>
      <c r="BD83" s="83">
        <f t="shared" si="54"/>
        <v>0</v>
      </c>
      <c r="BE83" s="83">
        <f t="shared" si="54"/>
        <v>0</v>
      </c>
      <c r="BF83" s="83">
        <f t="shared" si="54"/>
        <v>0</v>
      </c>
      <c r="BG83" s="83">
        <f t="shared" si="54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3"/>
        <v>2023</v>
      </c>
      <c r="D84" s="133">
        <f>-PMT(Assumptions!$B$20,$D$116,NPV(Assumptions!$B$20,H84:AK84))</f>
        <v>1442.9345950806169</v>
      </c>
      <c r="E84" s="82"/>
      <c r="F84" s="84"/>
      <c r="G84" s="84"/>
      <c r="H84" s="83">
        <f>G83*(1+$D$49)</f>
        <v>2292.4655627446405</v>
      </c>
      <c r="I84" s="83">
        <f t="shared" ref="I84:BG84" si="55">H83*(1+$D$49)</f>
        <v>2159.1663244355327</v>
      </c>
      <c r="J84" s="83">
        <f t="shared" si="55"/>
        <v>2027.2902967099506</v>
      </c>
      <c r="K84" s="83">
        <f t="shared" si="55"/>
        <v>1931.8484599226197</v>
      </c>
      <c r="L84" s="83">
        <f t="shared" si="55"/>
        <v>1850.0694447371329</v>
      </c>
      <c r="M84" s="83">
        <f t="shared" si="55"/>
        <v>1778.5375457530295</v>
      </c>
      <c r="N84" s="83">
        <f t="shared" si="55"/>
        <v>1727.4998791716923</v>
      </c>
      <c r="O84" s="83">
        <f t="shared" si="55"/>
        <v>1686.709328791738</v>
      </c>
      <c r="P84" s="83">
        <f t="shared" si="55"/>
        <v>1645.9187784117844</v>
      </c>
      <c r="Q84" s="83">
        <f t="shared" si="55"/>
        <v>1605.1282280318303</v>
      </c>
      <c r="R84" s="83">
        <f t="shared" si="55"/>
        <v>1564.3376776518764</v>
      </c>
      <c r="S84" s="83">
        <f t="shared" si="55"/>
        <v>1523.5471272719224</v>
      </c>
      <c r="T84" s="83">
        <f t="shared" si="55"/>
        <v>1482.7565768919683</v>
      </c>
      <c r="U84" s="83">
        <f t="shared" si="55"/>
        <v>1441.9660265120144</v>
      </c>
      <c r="V84" s="83">
        <f t="shared" si="55"/>
        <v>1401.1754761320603</v>
      </c>
      <c r="W84" s="83">
        <f t="shared" si="55"/>
        <v>1360.3849257521065</v>
      </c>
      <c r="X84" s="83">
        <f t="shared" si="55"/>
        <v>1319.5943753721524</v>
      </c>
      <c r="Y84" s="83">
        <f t="shared" si="55"/>
        <v>1278.8038249921983</v>
      </c>
      <c r="Z84" s="83">
        <f t="shared" si="55"/>
        <v>1238.0132746122445</v>
      </c>
      <c r="AA84" s="83">
        <f t="shared" si="55"/>
        <v>1197.2227242322904</v>
      </c>
      <c r="AB84" s="83">
        <f t="shared" si="55"/>
        <v>1156.4321738523365</v>
      </c>
      <c r="AC84" s="83">
        <f t="shared" si="55"/>
        <v>1115.6416234723824</v>
      </c>
      <c r="AD84" s="83">
        <f t="shared" si="55"/>
        <v>1074.8510730924284</v>
      </c>
      <c r="AE84" s="83">
        <f t="shared" si="55"/>
        <v>1034.0605227124745</v>
      </c>
      <c r="AF84" s="83">
        <f t="shared" si="55"/>
        <v>993.26997233252052</v>
      </c>
      <c r="AG84" s="83">
        <f t="shared" si="55"/>
        <v>952.47942195256655</v>
      </c>
      <c r="AH84" s="83">
        <f t="shared" si="55"/>
        <v>911.68887157261247</v>
      </c>
      <c r="AI84" s="83">
        <f t="shared" si="55"/>
        <v>870.89832119265861</v>
      </c>
      <c r="AJ84" s="83">
        <f t="shared" si="55"/>
        <v>830.10777081270453</v>
      </c>
      <c r="AK84" s="83">
        <f t="shared" si="55"/>
        <v>789.31722043275056</v>
      </c>
      <c r="AL84" s="83">
        <f t="shared" si="55"/>
        <v>0</v>
      </c>
      <c r="AM84" s="83">
        <f t="shared" si="55"/>
        <v>0</v>
      </c>
      <c r="AN84" s="83">
        <f t="shared" si="55"/>
        <v>0</v>
      </c>
      <c r="AO84" s="83">
        <f t="shared" si="55"/>
        <v>0</v>
      </c>
      <c r="AP84" s="83">
        <f t="shared" si="55"/>
        <v>0</v>
      </c>
      <c r="AQ84" s="83">
        <f t="shared" si="55"/>
        <v>0</v>
      </c>
      <c r="AR84" s="83">
        <f t="shared" si="55"/>
        <v>0</v>
      </c>
      <c r="AS84" s="83">
        <f t="shared" si="55"/>
        <v>0</v>
      </c>
      <c r="AT84" s="83">
        <f t="shared" si="55"/>
        <v>0</v>
      </c>
      <c r="AU84" s="83">
        <f t="shared" si="55"/>
        <v>0</v>
      </c>
      <c r="AV84" s="83">
        <f t="shared" si="55"/>
        <v>0</v>
      </c>
      <c r="AW84" s="83">
        <f t="shared" si="55"/>
        <v>0</v>
      </c>
      <c r="AX84" s="83">
        <f t="shared" si="55"/>
        <v>0</v>
      </c>
      <c r="AY84" s="83">
        <f t="shared" si="55"/>
        <v>0</v>
      </c>
      <c r="AZ84" s="83">
        <f t="shared" si="55"/>
        <v>0</v>
      </c>
      <c r="BA84" s="83">
        <f t="shared" si="55"/>
        <v>0</v>
      </c>
      <c r="BB84" s="83">
        <f t="shared" si="55"/>
        <v>0</v>
      </c>
      <c r="BC84" s="83">
        <f t="shared" si="55"/>
        <v>0</v>
      </c>
      <c r="BD84" s="83">
        <f t="shared" si="55"/>
        <v>0</v>
      </c>
      <c r="BE84" s="83">
        <f t="shared" si="55"/>
        <v>0</v>
      </c>
      <c r="BF84" s="83">
        <f t="shared" si="55"/>
        <v>0</v>
      </c>
      <c r="BG84" s="83">
        <f t="shared" si="55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3"/>
        <v>2024</v>
      </c>
      <c r="D85" s="133">
        <f>-PMT(Assumptions!$B$20,$D$116,NPV(Assumptions!$B$20,I85:AL85))</f>
        <v>1442.9345950806169</v>
      </c>
      <c r="E85" s="82"/>
      <c r="F85" s="84"/>
      <c r="G85" s="84"/>
      <c r="H85" s="84"/>
      <c r="I85" s="83">
        <f>H84*(1+$D$50)</f>
        <v>2292.4655627446405</v>
      </c>
      <c r="J85" s="83">
        <f t="shared" ref="J85:BG85" si="56">I84*(1+$D$50)</f>
        <v>2159.1663244355327</v>
      </c>
      <c r="K85" s="83">
        <f t="shared" si="56"/>
        <v>2027.2902967099506</v>
      </c>
      <c r="L85" s="83">
        <f t="shared" si="56"/>
        <v>1931.8484599226197</v>
      </c>
      <c r="M85" s="83">
        <f t="shared" si="56"/>
        <v>1850.0694447371329</v>
      </c>
      <c r="N85" s="83">
        <f t="shared" si="56"/>
        <v>1778.5375457530295</v>
      </c>
      <c r="O85" s="83">
        <f t="shared" si="56"/>
        <v>1727.4998791716923</v>
      </c>
      <c r="P85" s="83">
        <f t="shared" si="56"/>
        <v>1686.709328791738</v>
      </c>
      <c r="Q85" s="83">
        <f t="shared" si="56"/>
        <v>1645.9187784117844</v>
      </c>
      <c r="R85" s="83">
        <f t="shared" si="56"/>
        <v>1605.1282280318303</v>
      </c>
      <c r="S85" s="83">
        <f t="shared" si="56"/>
        <v>1564.3376776518764</v>
      </c>
      <c r="T85" s="83">
        <f t="shared" si="56"/>
        <v>1523.5471272719224</v>
      </c>
      <c r="U85" s="83">
        <f t="shared" si="56"/>
        <v>1482.7565768919683</v>
      </c>
      <c r="V85" s="83">
        <f t="shared" si="56"/>
        <v>1441.9660265120144</v>
      </c>
      <c r="W85" s="83">
        <f t="shared" si="56"/>
        <v>1401.1754761320603</v>
      </c>
      <c r="X85" s="83">
        <f t="shared" si="56"/>
        <v>1360.3849257521065</v>
      </c>
      <c r="Y85" s="83">
        <f t="shared" si="56"/>
        <v>1319.5943753721524</v>
      </c>
      <c r="Z85" s="83">
        <f t="shared" si="56"/>
        <v>1278.8038249921983</v>
      </c>
      <c r="AA85" s="83">
        <f t="shared" si="56"/>
        <v>1238.0132746122445</v>
      </c>
      <c r="AB85" s="83">
        <f t="shared" si="56"/>
        <v>1197.2227242322904</v>
      </c>
      <c r="AC85" s="83">
        <f t="shared" si="56"/>
        <v>1156.4321738523365</v>
      </c>
      <c r="AD85" s="83">
        <f t="shared" si="56"/>
        <v>1115.6416234723824</v>
      </c>
      <c r="AE85" s="83">
        <f t="shared" si="56"/>
        <v>1074.8510730924284</v>
      </c>
      <c r="AF85" s="83">
        <f t="shared" si="56"/>
        <v>1034.0605227124745</v>
      </c>
      <c r="AG85" s="83">
        <f t="shared" si="56"/>
        <v>993.26997233252052</v>
      </c>
      <c r="AH85" s="83">
        <f t="shared" si="56"/>
        <v>952.47942195256655</v>
      </c>
      <c r="AI85" s="83">
        <f t="shared" si="56"/>
        <v>911.68887157261247</v>
      </c>
      <c r="AJ85" s="83">
        <f t="shared" si="56"/>
        <v>870.89832119265861</v>
      </c>
      <c r="AK85" s="83">
        <f t="shared" si="56"/>
        <v>830.10777081270453</v>
      </c>
      <c r="AL85" s="83">
        <f t="shared" si="56"/>
        <v>789.31722043275056</v>
      </c>
      <c r="AM85" s="83">
        <f t="shared" si="56"/>
        <v>0</v>
      </c>
      <c r="AN85" s="83">
        <f t="shared" si="56"/>
        <v>0</v>
      </c>
      <c r="AO85" s="83">
        <f t="shared" si="56"/>
        <v>0</v>
      </c>
      <c r="AP85" s="83">
        <f t="shared" si="56"/>
        <v>0</v>
      </c>
      <c r="AQ85" s="83">
        <f t="shared" si="56"/>
        <v>0</v>
      </c>
      <c r="AR85" s="83">
        <f t="shared" si="56"/>
        <v>0</v>
      </c>
      <c r="AS85" s="83">
        <f t="shared" si="56"/>
        <v>0</v>
      </c>
      <c r="AT85" s="83">
        <f t="shared" si="56"/>
        <v>0</v>
      </c>
      <c r="AU85" s="83">
        <f t="shared" si="56"/>
        <v>0</v>
      </c>
      <c r="AV85" s="83">
        <f t="shared" si="56"/>
        <v>0</v>
      </c>
      <c r="AW85" s="83">
        <f t="shared" si="56"/>
        <v>0</v>
      </c>
      <c r="AX85" s="83">
        <f t="shared" si="56"/>
        <v>0</v>
      </c>
      <c r="AY85" s="83">
        <f t="shared" si="56"/>
        <v>0</v>
      </c>
      <c r="AZ85" s="83">
        <f t="shared" si="56"/>
        <v>0</v>
      </c>
      <c r="BA85" s="83">
        <f t="shared" si="56"/>
        <v>0</v>
      </c>
      <c r="BB85" s="83">
        <f t="shared" si="56"/>
        <v>0</v>
      </c>
      <c r="BC85" s="83">
        <f t="shared" si="56"/>
        <v>0</v>
      </c>
      <c r="BD85" s="83">
        <f t="shared" si="56"/>
        <v>0</v>
      </c>
      <c r="BE85" s="83">
        <f t="shared" si="56"/>
        <v>0</v>
      </c>
      <c r="BF85" s="83">
        <f t="shared" si="56"/>
        <v>0</v>
      </c>
      <c r="BG85" s="83">
        <f t="shared" si="56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3"/>
        <v>2025</v>
      </c>
      <c r="D86" s="133">
        <f>-PMT(Assumptions!$B$20,$D$116,NPV(Assumptions!$B$20,J86:AM86))</f>
        <v>1442.9345950806169</v>
      </c>
      <c r="E86" s="82"/>
      <c r="F86" s="84"/>
      <c r="G86" s="84"/>
      <c r="H86" s="84"/>
      <c r="I86" s="84"/>
      <c r="J86" s="83">
        <f>I85*(1+$D$51)</f>
        <v>2292.4655627446405</v>
      </c>
      <c r="K86" s="83">
        <f t="shared" ref="K86:BG86" si="57">J85*(1+$D$51)</f>
        <v>2159.1663244355327</v>
      </c>
      <c r="L86" s="83">
        <f t="shared" si="57"/>
        <v>2027.2902967099506</v>
      </c>
      <c r="M86" s="83">
        <f t="shared" si="57"/>
        <v>1931.8484599226197</v>
      </c>
      <c r="N86" s="83">
        <f t="shared" si="57"/>
        <v>1850.0694447371329</v>
      </c>
      <c r="O86" s="83">
        <f t="shared" si="57"/>
        <v>1778.5375457530295</v>
      </c>
      <c r="P86" s="83">
        <f t="shared" si="57"/>
        <v>1727.4998791716923</v>
      </c>
      <c r="Q86" s="83">
        <f t="shared" si="57"/>
        <v>1686.709328791738</v>
      </c>
      <c r="R86" s="83">
        <f t="shared" si="57"/>
        <v>1645.9187784117844</v>
      </c>
      <c r="S86" s="83">
        <f t="shared" si="57"/>
        <v>1605.1282280318303</v>
      </c>
      <c r="T86" s="83">
        <f t="shared" si="57"/>
        <v>1564.3376776518764</v>
      </c>
      <c r="U86" s="83">
        <f t="shared" si="57"/>
        <v>1523.5471272719224</v>
      </c>
      <c r="V86" s="83">
        <f t="shared" si="57"/>
        <v>1482.7565768919683</v>
      </c>
      <c r="W86" s="83">
        <f t="shared" si="57"/>
        <v>1441.9660265120144</v>
      </c>
      <c r="X86" s="83">
        <f t="shared" si="57"/>
        <v>1401.1754761320603</v>
      </c>
      <c r="Y86" s="83">
        <f t="shared" si="57"/>
        <v>1360.3849257521065</v>
      </c>
      <c r="Z86" s="83">
        <f t="shared" si="57"/>
        <v>1319.5943753721524</v>
      </c>
      <c r="AA86" s="83">
        <f t="shared" si="57"/>
        <v>1278.8038249921983</v>
      </c>
      <c r="AB86" s="83">
        <f t="shared" si="57"/>
        <v>1238.0132746122445</v>
      </c>
      <c r="AC86" s="83">
        <f t="shared" si="57"/>
        <v>1197.2227242322904</v>
      </c>
      <c r="AD86" s="83">
        <f t="shared" si="57"/>
        <v>1156.4321738523365</v>
      </c>
      <c r="AE86" s="83">
        <f t="shared" si="57"/>
        <v>1115.6416234723824</v>
      </c>
      <c r="AF86" s="83">
        <f t="shared" si="57"/>
        <v>1074.8510730924284</v>
      </c>
      <c r="AG86" s="83">
        <f t="shared" si="57"/>
        <v>1034.0605227124745</v>
      </c>
      <c r="AH86" s="83">
        <f t="shared" si="57"/>
        <v>993.26997233252052</v>
      </c>
      <c r="AI86" s="83">
        <f t="shared" si="57"/>
        <v>952.47942195256655</v>
      </c>
      <c r="AJ86" s="83">
        <f t="shared" si="57"/>
        <v>911.68887157261247</v>
      </c>
      <c r="AK86" s="83">
        <f t="shared" si="57"/>
        <v>870.89832119265861</v>
      </c>
      <c r="AL86" s="83">
        <f t="shared" si="57"/>
        <v>830.10777081270453</v>
      </c>
      <c r="AM86" s="83">
        <f t="shared" si="57"/>
        <v>789.31722043275056</v>
      </c>
      <c r="AN86" s="83">
        <f t="shared" si="57"/>
        <v>0</v>
      </c>
      <c r="AO86" s="83">
        <f t="shared" si="57"/>
        <v>0</v>
      </c>
      <c r="AP86" s="83">
        <f t="shared" si="57"/>
        <v>0</v>
      </c>
      <c r="AQ86" s="83">
        <f t="shared" si="57"/>
        <v>0</v>
      </c>
      <c r="AR86" s="83">
        <f t="shared" si="57"/>
        <v>0</v>
      </c>
      <c r="AS86" s="83">
        <f t="shared" si="57"/>
        <v>0</v>
      </c>
      <c r="AT86" s="83">
        <f t="shared" si="57"/>
        <v>0</v>
      </c>
      <c r="AU86" s="83">
        <f t="shared" si="57"/>
        <v>0</v>
      </c>
      <c r="AV86" s="83">
        <f t="shared" si="57"/>
        <v>0</v>
      </c>
      <c r="AW86" s="83">
        <f t="shared" si="57"/>
        <v>0</v>
      </c>
      <c r="AX86" s="83">
        <f t="shared" si="57"/>
        <v>0</v>
      </c>
      <c r="AY86" s="83">
        <f t="shared" si="57"/>
        <v>0</v>
      </c>
      <c r="AZ86" s="83">
        <f t="shared" si="57"/>
        <v>0</v>
      </c>
      <c r="BA86" s="83">
        <f t="shared" si="57"/>
        <v>0</v>
      </c>
      <c r="BB86" s="83">
        <f t="shared" si="57"/>
        <v>0</v>
      </c>
      <c r="BC86" s="83">
        <f t="shared" si="57"/>
        <v>0</v>
      </c>
      <c r="BD86" s="83">
        <f t="shared" si="57"/>
        <v>0</v>
      </c>
      <c r="BE86" s="83">
        <f t="shared" si="57"/>
        <v>0</v>
      </c>
      <c r="BF86" s="83">
        <f t="shared" si="57"/>
        <v>0</v>
      </c>
      <c r="BG86" s="83">
        <f t="shared" si="57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3"/>
        <v>2026</v>
      </c>
      <c r="D87" s="133">
        <f>-PMT(Assumptions!$B$20,$D$116,NPV(Assumptions!$B$20,K87:AN87))</f>
        <v>1423.6665876972029</v>
      </c>
      <c r="E87" s="82"/>
      <c r="F87" s="84"/>
      <c r="G87" s="84"/>
      <c r="H87" s="84"/>
      <c r="I87" s="84"/>
      <c r="J87" s="84"/>
      <c r="K87" s="83">
        <f>J86*(1+$D$52)</f>
        <v>2261.853472952228</v>
      </c>
      <c r="L87" s="83">
        <f t="shared" ref="L87:BG87" si="58">K86*(1+$D$52)</f>
        <v>2130.334225722896</v>
      </c>
      <c r="M87" s="83">
        <f t="shared" si="58"/>
        <v>2000.2191844512911</v>
      </c>
      <c r="N87" s="83">
        <f t="shared" si="58"/>
        <v>1906.0518156974902</v>
      </c>
      <c r="O87" s="83">
        <f t="shared" si="58"/>
        <v>1825.364824137866</v>
      </c>
      <c r="P87" s="83">
        <f t="shared" si="58"/>
        <v>1754.7881154738741</v>
      </c>
      <c r="Q87" s="83">
        <f t="shared" si="58"/>
        <v>1704.4319726011472</v>
      </c>
      <c r="R87" s="83">
        <f t="shared" si="58"/>
        <v>1664.1861126240526</v>
      </c>
      <c r="S87" s="83">
        <f t="shared" si="58"/>
        <v>1623.9402526469585</v>
      </c>
      <c r="T87" s="83">
        <f t="shared" si="58"/>
        <v>1583.6943926698639</v>
      </c>
      <c r="U87" s="83">
        <f t="shared" si="58"/>
        <v>1543.4485326927697</v>
      </c>
      <c r="V87" s="83">
        <f t="shared" si="58"/>
        <v>1503.2026727156751</v>
      </c>
      <c r="W87" s="83">
        <f t="shared" si="58"/>
        <v>1462.9568127385808</v>
      </c>
      <c r="X87" s="83">
        <f t="shared" si="58"/>
        <v>1422.7109527614864</v>
      </c>
      <c r="Y87" s="83">
        <f t="shared" si="58"/>
        <v>1382.4650927843918</v>
      </c>
      <c r="Z87" s="83">
        <f t="shared" si="58"/>
        <v>1342.2192328072977</v>
      </c>
      <c r="AA87" s="83">
        <f t="shared" si="58"/>
        <v>1301.9733728302031</v>
      </c>
      <c r="AB87" s="83">
        <f t="shared" si="58"/>
        <v>1261.7275128531085</v>
      </c>
      <c r="AC87" s="83">
        <f t="shared" si="58"/>
        <v>1221.4816528760143</v>
      </c>
      <c r="AD87" s="83">
        <f t="shared" si="58"/>
        <v>1181.2357928989197</v>
      </c>
      <c r="AE87" s="83">
        <f t="shared" si="58"/>
        <v>1140.9899329218254</v>
      </c>
      <c r="AF87" s="83">
        <f t="shared" si="58"/>
        <v>1100.744072944731</v>
      </c>
      <c r="AG87" s="83">
        <f t="shared" si="58"/>
        <v>1060.4982129676364</v>
      </c>
      <c r="AH87" s="83">
        <f t="shared" si="58"/>
        <v>1020.2523529905421</v>
      </c>
      <c r="AI87" s="83">
        <f t="shared" si="58"/>
        <v>980.00649301344777</v>
      </c>
      <c r="AJ87" s="83">
        <f t="shared" si="58"/>
        <v>939.7606330363534</v>
      </c>
      <c r="AK87" s="83">
        <f t="shared" si="58"/>
        <v>899.5147730592588</v>
      </c>
      <c r="AL87" s="83">
        <f t="shared" si="58"/>
        <v>859.26891308216454</v>
      </c>
      <c r="AM87" s="83">
        <f t="shared" si="58"/>
        <v>819.02305310507006</v>
      </c>
      <c r="AN87" s="83">
        <f t="shared" si="58"/>
        <v>778.77719312797569</v>
      </c>
      <c r="AO87" s="83">
        <f t="shared" si="58"/>
        <v>0</v>
      </c>
      <c r="AP87" s="83">
        <f t="shared" si="58"/>
        <v>0</v>
      </c>
      <c r="AQ87" s="83">
        <f t="shared" si="58"/>
        <v>0</v>
      </c>
      <c r="AR87" s="83">
        <f t="shared" si="58"/>
        <v>0</v>
      </c>
      <c r="AS87" s="83">
        <f t="shared" si="58"/>
        <v>0</v>
      </c>
      <c r="AT87" s="83">
        <f t="shared" si="58"/>
        <v>0</v>
      </c>
      <c r="AU87" s="83">
        <f t="shared" si="58"/>
        <v>0</v>
      </c>
      <c r="AV87" s="83">
        <f t="shared" si="58"/>
        <v>0</v>
      </c>
      <c r="AW87" s="83">
        <f t="shared" si="58"/>
        <v>0</v>
      </c>
      <c r="AX87" s="83">
        <f t="shared" si="58"/>
        <v>0</v>
      </c>
      <c r="AY87" s="83">
        <f t="shared" si="58"/>
        <v>0</v>
      </c>
      <c r="AZ87" s="83">
        <f t="shared" si="58"/>
        <v>0</v>
      </c>
      <c r="BA87" s="83">
        <f t="shared" si="58"/>
        <v>0</v>
      </c>
      <c r="BB87" s="83">
        <f t="shared" si="58"/>
        <v>0</v>
      </c>
      <c r="BC87" s="83">
        <f t="shared" si="58"/>
        <v>0</v>
      </c>
      <c r="BD87" s="83">
        <f t="shared" si="58"/>
        <v>0</v>
      </c>
      <c r="BE87" s="83">
        <f t="shared" si="58"/>
        <v>0</v>
      </c>
      <c r="BF87" s="83">
        <f t="shared" si="58"/>
        <v>0</v>
      </c>
      <c r="BG87" s="83">
        <f t="shared" si="58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3"/>
        <v>2027</v>
      </c>
      <c r="D88" s="133">
        <f>-PMT(Assumptions!$B$20,$D$116,NPV(Assumptions!$B$20,L88:AO88))</f>
        <v>1404.3985803137891</v>
      </c>
      <c r="E88" s="82"/>
      <c r="F88" s="84"/>
      <c r="G88" s="84"/>
      <c r="H88" s="84"/>
      <c r="I88" s="84"/>
      <c r="J88" s="84"/>
      <c r="K88" s="84"/>
      <c r="L88" s="83">
        <f>K87*(1+$D$53)</f>
        <v>2231.241383159816</v>
      </c>
      <c r="M88" s="83">
        <f t="shared" ref="M88:BG88" si="59">L87*(1+$D$53)</f>
        <v>2101.5021270102598</v>
      </c>
      <c r="N88" s="83">
        <f t="shared" si="59"/>
        <v>1973.1480721926316</v>
      </c>
      <c r="O88" s="83">
        <f t="shared" si="59"/>
        <v>1880.2551714723609</v>
      </c>
      <c r="P88" s="83">
        <f t="shared" si="59"/>
        <v>1800.660203538599</v>
      </c>
      <c r="Q88" s="83">
        <f t="shared" si="59"/>
        <v>1731.0386851947189</v>
      </c>
      <c r="R88" s="83">
        <f t="shared" si="59"/>
        <v>1681.3640660306023</v>
      </c>
      <c r="S88" s="83">
        <f t="shared" si="59"/>
        <v>1641.6628964563672</v>
      </c>
      <c r="T88" s="83">
        <f t="shared" si="59"/>
        <v>1601.9617268821328</v>
      </c>
      <c r="U88" s="83">
        <f t="shared" si="59"/>
        <v>1562.2605573078977</v>
      </c>
      <c r="V88" s="83">
        <f t="shared" si="59"/>
        <v>1522.559387733663</v>
      </c>
      <c r="W88" s="83">
        <f t="shared" si="59"/>
        <v>1482.8582181594281</v>
      </c>
      <c r="X88" s="83">
        <f t="shared" si="59"/>
        <v>1443.1570485851933</v>
      </c>
      <c r="Y88" s="83">
        <f t="shared" si="59"/>
        <v>1403.4558790109584</v>
      </c>
      <c r="Z88" s="83">
        <f t="shared" si="59"/>
        <v>1363.7547094367235</v>
      </c>
      <c r="AA88" s="83">
        <f t="shared" si="59"/>
        <v>1324.0535398624888</v>
      </c>
      <c r="AB88" s="83">
        <f t="shared" si="59"/>
        <v>1284.3523702882537</v>
      </c>
      <c r="AC88" s="83">
        <f t="shared" si="59"/>
        <v>1244.6512007140188</v>
      </c>
      <c r="AD88" s="83">
        <f t="shared" si="59"/>
        <v>1204.9500311397842</v>
      </c>
      <c r="AE88" s="83">
        <f t="shared" si="59"/>
        <v>1165.2488615655493</v>
      </c>
      <c r="AF88" s="83">
        <f t="shared" si="59"/>
        <v>1125.5476919913144</v>
      </c>
      <c r="AG88" s="83">
        <f t="shared" si="59"/>
        <v>1085.8465224170795</v>
      </c>
      <c r="AH88" s="83">
        <f t="shared" si="59"/>
        <v>1046.1453528428447</v>
      </c>
      <c r="AI88" s="83">
        <f t="shared" si="59"/>
        <v>1006.4441832686099</v>
      </c>
      <c r="AJ88" s="83">
        <f t="shared" si="59"/>
        <v>966.74301369437512</v>
      </c>
      <c r="AK88" s="83">
        <f t="shared" si="59"/>
        <v>927.04184412014024</v>
      </c>
      <c r="AL88" s="83">
        <f t="shared" si="59"/>
        <v>887.34067454590524</v>
      </c>
      <c r="AM88" s="83">
        <f t="shared" si="59"/>
        <v>847.63950497167059</v>
      </c>
      <c r="AN88" s="83">
        <f t="shared" si="59"/>
        <v>807.93833539743559</v>
      </c>
      <c r="AO88" s="83">
        <f t="shared" si="59"/>
        <v>768.23716582320083</v>
      </c>
      <c r="AP88" s="83">
        <f t="shared" si="59"/>
        <v>0</v>
      </c>
      <c r="AQ88" s="83">
        <f t="shared" si="59"/>
        <v>0</v>
      </c>
      <c r="AR88" s="83">
        <f t="shared" si="59"/>
        <v>0</v>
      </c>
      <c r="AS88" s="83">
        <f t="shared" si="59"/>
        <v>0</v>
      </c>
      <c r="AT88" s="83">
        <f t="shared" si="59"/>
        <v>0</v>
      </c>
      <c r="AU88" s="83">
        <f t="shared" si="59"/>
        <v>0</v>
      </c>
      <c r="AV88" s="83">
        <f t="shared" si="59"/>
        <v>0</v>
      </c>
      <c r="AW88" s="83">
        <f t="shared" si="59"/>
        <v>0</v>
      </c>
      <c r="AX88" s="83">
        <f t="shared" si="59"/>
        <v>0</v>
      </c>
      <c r="AY88" s="83">
        <f t="shared" si="59"/>
        <v>0</v>
      </c>
      <c r="AZ88" s="83">
        <f t="shared" si="59"/>
        <v>0</v>
      </c>
      <c r="BA88" s="83">
        <f t="shared" si="59"/>
        <v>0</v>
      </c>
      <c r="BB88" s="83">
        <f t="shared" si="59"/>
        <v>0</v>
      </c>
      <c r="BC88" s="83">
        <f t="shared" si="59"/>
        <v>0</v>
      </c>
      <c r="BD88" s="83">
        <f t="shared" si="59"/>
        <v>0</v>
      </c>
      <c r="BE88" s="83">
        <f t="shared" si="59"/>
        <v>0</v>
      </c>
      <c r="BF88" s="83">
        <f t="shared" si="59"/>
        <v>0</v>
      </c>
      <c r="BG88" s="83">
        <f t="shared" si="59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3"/>
        <v>2028</v>
      </c>
      <c r="D89" s="133">
        <f>-PMT(Assumptions!$B$20,$D$116,NPV(Assumptions!$B$20,M89:AP89))</f>
        <v>1385.1305729303751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2200.629293367404</v>
      </c>
      <c r="N89" s="83">
        <f t="shared" ref="N89:BG89" si="60">M88*(1+$D$54)</f>
        <v>2072.6700282976235</v>
      </c>
      <c r="O89" s="83">
        <f t="shared" si="60"/>
        <v>1946.0769599339726</v>
      </c>
      <c r="P89" s="83">
        <f t="shared" si="60"/>
        <v>1854.4585272472318</v>
      </c>
      <c r="Q89" s="83">
        <f t="shared" si="60"/>
        <v>1775.9555829393323</v>
      </c>
      <c r="R89" s="83">
        <f t="shared" si="60"/>
        <v>1707.289254915564</v>
      </c>
      <c r="S89" s="83">
        <f t="shared" si="60"/>
        <v>1658.2961594600577</v>
      </c>
      <c r="T89" s="83">
        <f t="shared" si="60"/>
        <v>1619.139680288682</v>
      </c>
      <c r="U89" s="83">
        <f t="shared" si="60"/>
        <v>1579.9832011173073</v>
      </c>
      <c r="V89" s="83">
        <f t="shared" si="60"/>
        <v>1540.8267219459317</v>
      </c>
      <c r="W89" s="83">
        <f t="shared" si="60"/>
        <v>1501.6702427745565</v>
      </c>
      <c r="X89" s="83">
        <f t="shared" si="60"/>
        <v>1462.5137636031814</v>
      </c>
      <c r="Y89" s="83">
        <f t="shared" si="60"/>
        <v>1423.357284431806</v>
      </c>
      <c r="Z89" s="83">
        <f t="shared" si="60"/>
        <v>1384.2008052604306</v>
      </c>
      <c r="AA89" s="83">
        <f t="shared" si="60"/>
        <v>1345.0443260890554</v>
      </c>
      <c r="AB89" s="83">
        <f t="shared" si="60"/>
        <v>1305.8878469176802</v>
      </c>
      <c r="AC89" s="83">
        <f t="shared" si="60"/>
        <v>1266.7313677463046</v>
      </c>
      <c r="AD89" s="83">
        <f t="shared" si="60"/>
        <v>1227.5748885749294</v>
      </c>
      <c r="AE89" s="83">
        <f t="shared" si="60"/>
        <v>1188.4184094035543</v>
      </c>
      <c r="AF89" s="83">
        <f t="shared" si="60"/>
        <v>1149.2619302321789</v>
      </c>
      <c r="AG89" s="83">
        <f t="shared" si="60"/>
        <v>1110.1054510608037</v>
      </c>
      <c r="AH89" s="83">
        <f t="shared" si="60"/>
        <v>1070.9489718894283</v>
      </c>
      <c r="AI89" s="83">
        <f t="shared" si="60"/>
        <v>1031.7924927180529</v>
      </c>
      <c r="AJ89" s="83">
        <f t="shared" si="60"/>
        <v>992.63601354667776</v>
      </c>
      <c r="AK89" s="83">
        <f t="shared" si="60"/>
        <v>953.47953437530259</v>
      </c>
      <c r="AL89" s="83">
        <f t="shared" si="60"/>
        <v>914.3230552039272</v>
      </c>
      <c r="AM89" s="83">
        <f t="shared" si="60"/>
        <v>875.1665760325518</v>
      </c>
      <c r="AN89" s="83">
        <f t="shared" si="60"/>
        <v>836.01009686117675</v>
      </c>
      <c r="AO89" s="83">
        <f t="shared" si="60"/>
        <v>796.85361768980124</v>
      </c>
      <c r="AP89" s="83">
        <f t="shared" si="60"/>
        <v>757.69713851842607</v>
      </c>
      <c r="AQ89" s="83">
        <f t="shared" si="60"/>
        <v>0</v>
      </c>
      <c r="AR89" s="83">
        <f t="shared" si="60"/>
        <v>0</v>
      </c>
      <c r="AS89" s="83">
        <f t="shared" si="60"/>
        <v>0</v>
      </c>
      <c r="AT89" s="83">
        <f t="shared" si="60"/>
        <v>0</v>
      </c>
      <c r="AU89" s="83">
        <f t="shared" si="60"/>
        <v>0</v>
      </c>
      <c r="AV89" s="83">
        <f t="shared" si="60"/>
        <v>0</v>
      </c>
      <c r="AW89" s="83">
        <f t="shared" si="60"/>
        <v>0</v>
      </c>
      <c r="AX89" s="83">
        <f t="shared" si="60"/>
        <v>0</v>
      </c>
      <c r="AY89" s="83">
        <f t="shared" si="60"/>
        <v>0</v>
      </c>
      <c r="AZ89" s="83">
        <f t="shared" si="60"/>
        <v>0</v>
      </c>
      <c r="BA89" s="83">
        <f t="shared" si="60"/>
        <v>0</v>
      </c>
      <c r="BB89" s="83">
        <f t="shared" si="60"/>
        <v>0</v>
      </c>
      <c r="BC89" s="83">
        <f t="shared" si="60"/>
        <v>0</v>
      </c>
      <c r="BD89" s="83">
        <f t="shared" si="60"/>
        <v>0</v>
      </c>
      <c r="BE89" s="83">
        <f t="shared" si="60"/>
        <v>0</v>
      </c>
      <c r="BF89" s="83">
        <f t="shared" si="60"/>
        <v>0</v>
      </c>
      <c r="BG89" s="83">
        <f t="shared" si="60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3"/>
        <v>2029</v>
      </c>
      <c r="D90" s="133">
        <f>-PMT(Assumptions!$B$20,$D$116,NPV(Assumptions!$B$20,N90:AQ90))</f>
        <v>1365.8625655469621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2170.017203574992</v>
      </c>
      <c r="O90" s="83">
        <f t="shared" ref="O90:BG90" si="61">N89*(1+$D$55)</f>
        <v>2043.8379295849873</v>
      </c>
      <c r="P90" s="83">
        <f t="shared" si="61"/>
        <v>1919.0058476753134</v>
      </c>
      <c r="Q90" s="83">
        <f t="shared" si="61"/>
        <v>1828.6618830221028</v>
      </c>
      <c r="R90" s="83">
        <f t="shared" si="61"/>
        <v>1751.2509623400656</v>
      </c>
      <c r="S90" s="83">
        <f t="shared" si="61"/>
        <v>1683.5398246364091</v>
      </c>
      <c r="T90" s="83">
        <f t="shared" si="61"/>
        <v>1635.228252889513</v>
      </c>
      <c r="U90" s="83">
        <f t="shared" si="61"/>
        <v>1596.6164641209969</v>
      </c>
      <c r="V90" s="83">
        <f t="shared" si="61"/>
        <v>1558.0046753524816</v>
      </c>
      <c r="W90" s="83">
        <f t="shared" si="61"/>
        <v>1519.3928865839657</v>
      </c>
      <c r="X90" s="83">
        <f t="shared" si="61"/>
        <v>1480.78109781545</v>
      </c>
      <c r="Y90" s="83">
        <f t="shared" si="61"/>
        <v>1442.1693090469344</v>
      </c>
      <c r="Z90" s="83">
        <f t="shared" si="61"/>
        <v>1403.5575202784187</v>
      </c>
      <c r="AA90" s="83">
        <f t="shared" si="61"/>
        <v>1364.9457315099028</v>
      </c>
      <c r="AB90" s="83">
        <f t="shared" si="61"/>
        <v>1326.3339427413871</v>
      </c>
      <c r="AC90" s="83">
        <f t="shared" si="61"/>
        <v>1287.7221539728716</v>
      </c>
      <c r="AD90" s="83">
        <f t="shared" si="61"/>
        <v>1249.1103652043555</v>
      </c>
      <c r="AE90" s="83">
        <f t="shared" si="61"/>
        <v>1210.4985764358398</v>
      </c>
      <c r="AF90" s="83">
        <f t="shared" si="61"/>
        <v>1171.8867876673244</v>
      </c>
      <c r="AG90" s="83">
        <f t="shared" si="61"/>
        <v>1133.2749988988085</v>
      </c>
      <c r="AH90" s="83">
        <f t="shared" si="61"/>
        <v>1094.6632101302928</v>
      </c>
      <c r="AI90" s="83">
        <f t="shared" si="61"/>
        <v>1056.0514213617771</v>
      </c>
      <c r="AJ90" s="83">
        <f t="shared" si="61"/>
        <v>1017.4396325932612</v>
      </c>
      <c r="AK90" s="83">
        <f t="shared" si="61"/>
        <v>978.82784382474563</v>
      </c>
      <c r="AL90" s="83">
        <f t="shared" si="61"/>
        <v>940.21605505622995</v>
      </c>
      <c r="AM90" s="83">
        <f t="shared" si="61"/>
        <v>901.60426628771415</v>
      </c>
      <c r="AN90" s="83">
        <f t="shared" si="61"/>
        <v>862.99247751919836</v>
      </c>
      <c r="AO90" s="83">
        <f t="shared" si="61"/>
        <v>824.38068875068279</v>
      </c>
      <c r="AP90" s="83">
        <f t="shared" si="61"/>
        <v>785.76889998216689</v>
      </c>
      <c r="AQ90" s="83">
        <f t="shared" si="61"/>
        <v>747.15711121365132</v>
      </c>
      <c r="AR90" s="83">
        <f t="shared" si="61"/>
        <v>0</v>
      </c>
      <c r="AS90" s="83">
        <f t="shared" si="61"/>
        <v>0</v>
      </c>
      <c r="AT90" s="83">
        <f t="shared" si="61"/>
        <v>0</v>
      </c>
      <c r="AU90" s="83">
        <f t="shared" si="61"/>
        <v>0</v>
      </c>
      <c r="AV90" s="83">
        <f t="shared" si="61"/>
        <v>0</v>
      </c>
      <c r="AW90" s="83">
        <f t="shared" si="61"/>
        <v>0</v>
      </c>
      <c r="AX90" s="83">
        <f t="shared" si="61"/>
        <v>0</v>
      </c>
      <c r="AY90" s="83">
        <f t="shared" si="61"/>
        <v>0</v>
      </c>
      <c r="AZ90" s="83">
        <f t="shared" si="61"/>
        <v>0</v>
      </c>
      <c r="BA90" s="83">
        <f t="shared" si="61"/>
        <v>0</v>
      </c>
      <c r="BB90" s="83">
        <f t="shared" si="61"/>
        <v>0</v>
      </c>
      <c r="BC90" s="83">
        <f t="shared" si="61"/>
        <v>0</v>
      </c>
      <c r="BD90" s="83">
        <f t="shared" si="61"/>
        <v>0</v>
      </c>
      <c r="BE90" s="83">
        <f t="shared" si="61"/>
        <v>0</v>
      </c>
      <c r="BF90" s="83">
        <f t="shared" si="61"/>
        <v>0</v>
      </c>
      <c r="BG90" s="83">
        <f t="shared" si="61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3"/>
        <v>2030</v>
      </c>
      <c r="D91" s="133">
        <f>-PMT(Assumptions!$B$20,$D$116,NPV(Assumptions!$B$20,O91:AR91))</f>
        <v>1346.5945581635481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2139.4051137825795</v>
      </c>
      <c r="P91" s="83">
        <f t="shared" ref="P91:BG91" si="62">O90*(1+$D$56)</f>
        <v>2015.0058308723508</v>
      </c>
      <c r="Q91" s="83">
        <f t="shared" si="62"/>
        <v>1891.9347354166539</v>
      </c>
      <c r="R91" s="83">
        <f t="shared" si="62"/>
        <v>1802.8652387969732</v>
      </c>
      <c r="S91" s="83">
        <f t="shared" si="62"/>
        <v>1726.5463417407987</v>
      </c>
      <c r="T91" s="83">
        <f t="shared" si="62"/>
        <v>1659.7903943572537</v>
      </c>
      <c r="U91" s="83">
        <f t="shared" si="62"/>
        <v>1612.1603463189681</v>
      </c>
      <c r="V91" s="83">
        <f t="shared" si="62"/>
        <v>1574.0932479533114</v>
      </c>
      <c r="W91" s="83">
        <f t="shared" si="62"/>
        <v>1536.0261495876557</v>
      </c>
      <c r="X91" s="83">
        <f t="shared" si="62"/>
        <v>1497.9590512219995</v>
      </c>
      <c r="Y91" s="83">
        <f t="shared" si="62"/>
        <v>1459.8919528563433</v>
      </c>
      <c r="Z91" s="83">
        <f t="shared" si="62"/>
        <v>1421.8248544906871</v>
      </c>
      <c r="AA91" s="83">
        <f t="shared" si="62"/>
        <v>1383.7577561250312</v>
      </c>
      <c r="AB91" s="83">
        <f t="shared" si="62"/>
        <v>1345.6906577593747</v>
      </c>
      <c r="AC91" s="83">
        <f t="shared" si="62"/>
        <v>1307.6235593937186</v>
      </c>
      <c r="AD91" s="83">
        <f t="shared" si="62"/>
        <v>1269.5564610280628</v>
      </c>
      <c r="AE91" s="83">
        <f t="shared" si="62"/>
        <v>1231.4893626624062</v>
      </c>
      <c r="AF91" s="83">
        <f t="shared" si="62"/>
        <v>1193.4222642967502</v>
      </c>
      <c r="AG91" s="83">
        <f t="shared" si="62"/>
        <v>1155.3551659310942</v>
      </c>
      <c r="AH91" s="83">
        <f t="shared" si="62"/>
        <v>1117.2880675654378</v>
      </c>
      <c r="AI91" s="83">
        <f t="shared" si="62"/>
        <v>1079.2209691997818</v>
      </c>
      <c r="AJ91" s="83">
        <f t="shared" si="62"/>
        <v>1041.1538708341257</v>
      </c>
      <c r="AK91" s="83">
        <f t="shared" si="62"/>
        <v>1003.0867724684693</v>
      </c>
      <c r="AL91" s="83">
        <f t="shared" si="62"/>
        <v>965.01967410281327</v>
      </c>
      <c r="AM91" s="83">
        <f t="shared" si="62"/>
        <v>926.95257573715719</v>
      </c>
      <c r="AN91" s="83">
        <f t="shared" si="62"/>
        <v>888.885477371501</v>
      </c>
      <c r="AO91" s="83">
        <f t="shared" si="62"/>
        <v>850.8183790058448</v>
      </c>
      <c r="AP91" s="83">
        <f t="shared" si="62"/>
        <v>812.75128064018872</v>
      </c>
      <c r="AQ91" s="83">
        <f t="shared" si="62"/>
        <v>774.68418227453242</v>
      </c>
      <c r="AR91" s="83">
        <f t="shared" si="62"/>
        <v>736.61708390887645</v>
      </c>
      <c r="AS91" s="83">
        <f t="shared" si="62"/>
        <v>0</v>
      </c>
      <c r="AT91" s="83">
        <f t="shared" si="62"/>
        <v>0</v>
      </c>
      <c r="AU91" s="83">
        <f t="shared" si="62"/>
        <v>0</v>
      </c>
      <c r="AV91" s="83">
        <f t="shared" si="62"/>
        <v>0</v>
      </c>
      <c r="AW91" s="83">
        <f t="shared" si="62"/>
        <v>0</v>
      </c>
      <c r="AX91" s="83">
        <f t="shared" si="62"/>
        <v>0</v>
      </c>
      <c r="AY91" s="83">
        <f t="shared" si="62"/>
        <v>0</v>
      </c>
      <c r="AZ91" s="83">
        <f t="shared" si="62"/>
        <v>0</v>
      </c>
      <c r="BA91" s="83">
        <f t="shared" si="62"/>
        <v>0</v>
      </c>
      <c r="BB91" s="83">
        <f t="shared" si="62"/>
        <v>0</v>
      </c>
      <c r="BC91" s="83">
        <f t="shared" si="62"/>
        <v>0</v>
      </c>
      <c r="BD91" s="83">
        <f t="shared" si="62"/>
        <v>0</v>
      </c>
      <c r="BE91" s="83">
        <f t="shared" si="62"/>
        <v>0</v>
      </c>
      <c r="BF91" s="83">
        <f t="shared" si="62"/>
        <v>0</v>
      </c>
      <c r="BG91" s="83">
        <f t="shared" si="62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3"/>
        <v>2031</v>
      </c>
      <c r="D92" s="133">
        <f>-PMT(Assumptions!$B$20,$D$116,NPV(Assumptions!$B$20,P92:AS92))</f>
        <v>1327.3265507801341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2108.7930239901671</v>
      </c>
      <c r="Q92" s="83">
        <f t="shared" ref="Q92:BG92" si="63">P91*(1+$D$57)</f>
        <v>1986.1737321597143</v>
      </c>
      <c r="R92" s="83">
        <f t="shared" si="63"/>
        <v>1864.8636231579944</v>
      </c>
      <c r="S92" s="83">
        <f t="shared" si="63"/>
        <v>1777.0685945718437</v>
      </c>
      <c r="T92" s="83">
        <f t="shared" si="63"/>
        <v>1701.8417211415317</v>
      </c>
      <c r="U92" s="83">
        <f t="shared" si="63"/>
        <v>1636.0409640780983</v>
      </c>
      <c r="V92" s="83">
        <f t="shared" si="63"/>
        <v>1589.092439748423</v>
      </c>
      <c r="W92" s="83">
        <f t="shared" si="63"/>
        <v>1551.570031785626</v>
      </c>
      <c r="X92" s="83">
        <f t="shared" si="63"/>
        <v>1514.0476238228298</v>
      </c>
      <c r="Y92" s="83">
        <f t="shared" si="63"/>
        <v>1476.5252158600333</v>
      </c>
      <c r="Z92" s="83">
        <f t="shared" si="63"/>
        <v>1439.0028078972366</v>
      </c>
      <c r="AA92" s="83">
        <f t="shared" si="63"/>
        <v>1401.4803999344399</v>
      </c>
      <c r="AB92" s="83">
        <f t="shared" si="63"/>
        <v>1363.9579919716437</v>
      </c>
      <c r="AC92" s="83">
        <f t="shared" si="63"/>
        <v>1326.4355840088467</v>
      </c>
      <c r="AD92" s="83">
        <f t="shared" si="63"/>
        <v>1288.91317604605</v>
      </c>
      <c r="AE92" s="83">
        <f t="shared" si="63"/>
        <v>1251.390768083254</v>
      </c>
      <c r="AF92" s="83">
        <f t="shared" si="63"/>
        <v>1213.8683601204568</v>
      </c>
      <c r="AG92" s="83">
        <f t="shared" si="63"/>
        <v>1176.3459521576603</v>
      </c>
      <c r="AH92" s="83">
        <f t="shared" si="63"/>
        <v>1138.8235441948641</v>
      </c>
      <c r="AI92" s="83">
        <f t="shared" si="63"/>
        <v>1101.3011362320672</v>
      </c>
      <c r="AJ92" s="83">
        <f t="shared" si="63"/>
        <v>1063.7787282692709</v>
      </c>
      <c r="AK92" s="83">
        <f t="shared" si="63"/>
        <v>1026.2563203064742</v>
      </c>
      <c r="AL92" s="83">
        <f t="shared" si="63"/>
        <v>988.7339123436775</v>
      </c>
      <c r="AM92" s="83">
        <f t="shared" si="63"/>
        <v>951.21150438088091</v>
      </c>
      <c r="AN92" s="83">
        <f t="shared" si="63"/>
        <v>913.68909641808443</v>
      </c>
      <c r="AO92" s="83">
        <f t="shared" si="63"/>
        <v>876.16668845528784</v>
      </c>
      <c r="AP92" s="83">
        <f t="shared" si="63"/>
        <v>838.64428049249125</v>
      </c>
      <c r="AQ92" s="83">
        <f t="shared" si="63"/>
        <v>801.12187252969466</v>
      </c>
      <c r="AR92" s="83">
        <f t="shared" si="63"/>
        <v>763.59946456689795</v>
      </c>
      <c r="AS92" s="83">
        <f t="shared" si="63"/>
        <v>726.07705660410159</v>
      </c>
      <c r="AT92" s="83">
        <f t="shared" si="63"/>
        <v>0</v>
      </c>
      <c r="AU92" s="83">
        <f t="shared" si="63"/>
        <v>0</v>
      </c>
      <c r="AV92" s="83">
        <f t="shared" si="63"/>
        <v>0</v>
      </c>
      <c r="AW92" s="83">
        <f t="shared" si="63"/>
        <v>0</v>
      </c>
      <c r="AX92" s="83">
        <f t="shared" si="63"/>
        <v>0</v>
      </c>
      <c r="AY92" s="83">
        <f t="shared" si="63"/>
        <v>0</v>
      </c>
      <c r="AZ92" s="83">
        <f t="shared" si="63"/>
        <v>0</v>
      </c>
      <c r="BA92" s="83">
        <f t="shared" si="63"/>
        <v>0</v>
      </c>
      <c r="BB92" s="83">
        <f t="shared" si="63"/>
        <v>0</v>
      </c>
      <c r="BC92" s="83">
        <f t="shared" si="63"/>
        <v>0</v>
      </c>
      <c r="BD92" s="83">
        <f t="shared" si="63"/>
        <v>0</v>
      </c>
      <c r="BE92" s="83">
        <f t="shared" si="63"/>
        <v>0</v>
      </c>
      <c r="BF92" s="83">
        <f t="shared" si="63"/>
        <v>0</v>
      </c>
      <c r="BG92" s="83">
        <f t="shared" si="63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3"/>
        <v>2032</v>
      </c>
      <c r="D93" s="133">
        <f>-PMT(Assumptions!$B$20,$D$116,NPV(Assumptions!$B$20,Q93:AT93))</f>
        <v>1308.3342433884336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2078.6189531757509</v>
      </c>
      <c r="R93" s="83">
        <f t="shared" ref="R93:BG93" si="64">Q92*(1+$D$58)</f>
        <v>1957.7541830801554</v>
      </c>
      <c r="S93" s="83">
        <f t="shared" si="64"/>
        <v>1838.1798631188394</v>
      </c>
      <c r="T93" s="83">
        <f t="shared" si="64"/>
        <v>1751.6410665950937</v>
      </c>
      <c r="U93" s="83">
        <f t="shared" si="64"/>
        <v>1677.4905913604368</v>
      </c>
      <c r="V93" s="83">
        <f t="shared" si="64"/>
        <v>1612.6313570925965</v>
      </c>
      <c r="W93" s="83">
        <f t="shared" si="64"/>
        <v>1566.3546047583895</v>
      </c>
      <c r="X93" s="83">
        <f t="shared" si="64"/>
        <v>1529.3690933909988</v>
      </c>
      <c r="Y93" s="83">
        <f t="shared" si="64"/>
        <v>1492.3835820236091</v>
      </c>
      <c r="Z93" s="83">
        <f t="shared" si="64"/>
        <v>1455.3980706562188</v>
      </c>
      <c r="AA93" s="83">
        <f t="shared" si="64"/>
        <v>1418.4125592888283</v>
      </c>
      <c r="AB93" s="83">
        <f t="shared" si="64"/>
        <v>1381.4270479214379</v>
      </c>
      <c r="AC93" s="83">
        <f t="shared" si="64"/>
        <v>1344.4415365540478</v>
      </c>
      <c r="AD93" s="83">
        <f t="shared" si="64"/>
        <v>1307.4560251866574</v>
      </c>
      <c r="AE93" s="83">
        <f t="shared" si="64"/>
        <v>1270.4705138192669</v>
      </c>
      <c r="AF93" s="83">
        <f t="shared" si="64"/>
        <v>1233.4850024518771</v>
      </c>
      <c r="AG93" s="83">
        <f t="shared" si="64"/>
        <v>1196.4994910844862</v>
      </c>
      <c r="AH93" s="83">
        <f t="shared" si="64"/>
        <v>1159.5139797170959</v>
      </c>
      <c r="AI93" s="83">
        <f t="shared" si="64"/>
        <v>1122.5284683497061</v>
      </c>
      <c r="AJ93" s="83">
        <f t="shared" si="64"/>
        <v>1085.5429569823154</v>
      </c>
      <c r="AK93" s="83">
        <f t="shared" si="64"/>
        <v>1048.5574456149254</v>
      </c>
      <c r="AL93" s="83">
        <f t="shared" si="64"/>
        <v>1011.571934247535</v>
      </c>
      <c r="AM93" s="83">
        <f t="shared" si="64"/>
        <v>974.5864228801446</v>
      </c>
      <c r="AN93" s="83">
        <f t="shared" si="64"/>
        <v>937.60091151275424</v>
      </c>
      <c r="AO93" s="83">
        <f t="shared" si="64"/>
        <v>900.61540014536399</v>
      </c>
      <c r="AP93" s="83">
        <f t="shared" si="64"/>
        <v>863.62988877797375</v>
      </c>
      <c r="AQ93" s="83">
        <f t="shared" si="64"/>
        <v>826.64437741058339</v>
      </c>
      <c r="AR93" s="83">
        <f t="shared" si="64"/>
        <v>789.65886604319314</v>
      </c>
      <c r="AS93" s="83">
        <f t="shared" si="64"/>
        <v>752.67335467580267</v>
      </c>
      <c r="AT93" s="83">
        <f t="shared" si="64"/>
        <v>715.68784330841254</v>
      </c>
      <c r="AU93" s="83">
        <f t="shared" si="64"/>
        <v>0</v>
      </c>
      <c r="AV93" s="83">
        <f t="shared" si="64"/>
        <v>0</v>
      </c>
      <c r="AW93" s="83">
        <f t="shared" si="64"/>
        <v>0</v>
      </c>
      <c r="AX93" s="83">
        <f t="shared" si="64"/>
        <v>0</v>
      </c>
      <c r="AY93" s="83">
        <f t="shared" si="64"/>
        <v>0</v>
      </c>
      <c r="AZ93" s="83">
        <f t="shared" si="64"/>
        <v>0</v>
      </c>
      <c r="BA93" s="83">
        <f t="shared" si="64"/>
        <v>0</v>
      </c>
      <c r="BB93" s="83">
        <f t="shared" si="64"/>
        <v>0</v>
      </c>
      <c r="BC93" s="83">
        <f t="shared" si="64"/>
        <v>0</v>
      </c>
      <c r="BD93" s="83">
        <f t="shared" si="64"/>
        <v>0</v>
      </c>
      <c r="BE93" s="83">
        <f t="shared" si="64"/>
        <v>0</v>
      </c>
      <c r="BF93" s="83">
        <f t="shared" si="64"/>
        <v>0</v>
      </c>
      <c r="BG93" s="83">
        <f t="shared" si="64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3"/>
        <v>2033</v>
      </c>
      <c r="D94" s="133">
        <f>-PMT(Assumptions!$B$20,$D$116,NPV(Assumptions!$B$20,R94:AU94))</f>
        <v>1289.613691082058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2048.8766338604892</v>
      </c>
      <c r="S94" s="83">
        <f t="shared" ref="S94:BG94" si="65">R93*(1+$D$59)</f>
        <v>1929.741280587855</v>
      </c>
      <c r="T94" s="83">
        <f t="shared" si="65"/>
        <v>1811.8779127954112</v>
      </c>
      <c r="U94" s="83">
        <f t="shared" si="65"/>
        <v>1726.5773732958476</v>
      </c>
      <c r="V94" s="83">
        <f t="shared" si="65"/>
        <v>1653.4878944061138</v>
      </c>
      <c r="W94" s="83">
        <f t="shared" si="65"/>
        <v>1589.5567109737526</v>
      </c>
      <c r="X94" s="83">
        <f t="shared" si="65"/>
        <v>1543.9421184561365</v>
      </c>
      <c r="Y94" s="83">
        <f t="shared" si="65"/>
        <v>1507.4858213958928</v>
      </c>
      <c r="Z94" s="83">
        <f t="shared" si="65"/>
        <v>1471.0295243356497</v>
      </c>
      <c r="AA94" s="83">
        <f t="shared" si="65"/>
        <v>1434.5732272754065</v>
      </c>
      <c r="AB94" s="83">
        <f t="shared" si="65"/>
        <v>1398.1169302151627</v>
      </c>
      <c r="AC94" s="83">
        <f t="shared" si="65"/>
        <v>1361.660633154919</v>
      </c>
      <c r="AD94" s="83">
        <f t="shared" si="65"/>
        <v>1325.2043360946759</v>
      </c>
      <c r="AE94" s="83">
        <f t="shared" si="65"/>
        <v>1288.7480390344322</v>
      </c>
      <c r="AF94" s="83">
        <f t="shared" si="65"/>
        <v>1252.2917419741887</v>
      </c>
      <c r="AG94" s="83">
        <f t="shared" si="65"/>
        <v>1215.8354449139456</v>
      </c>
      <c r="AH94" s="83">
        <f t="shared" si="65"/>
        <v>1179.3791478537016</v>
      </c>
      <c r="AI94" s="83">
        <f t="shared" si="65"/>
        <v>1142.9228507934581</v>
      </c>
      <c r="AJ94" s="83">
        <f t="shared" si="65"/>
        <v>1106.4665537332151</v>
      </c>
      <c r="AK94" s="83">
        <f t="shared" si="65"/>
        <v>1070.0102566729713</v>
      </c>
      <c r="AL94" s="83">
        <f t="shared" si="65"/>
        <v>1033.553959612728</v>
      </c>
      <c r="AM94" s="83">
        <f t="shared" si="65"/>
        <v>997.09766255248451</v>
      </c>
      <c r="AN94" s="83">
        <f t="shared" si="65"/>
        <v>960.64136549224088</v>
      </c>
      <c r="AO94" s="83">
        <f t="shared" si="65"/>
        <v>924.18506843199737</v>
      </c>
      <c r="AP94" s="83">
        <f t="shared" si="65"/>
        <v>887.72877137175396</v>
      </c>
      <c r="AQ94" s="83">
        <f t="shared" si="65"/>
        <v>851.27247431151056</v>
      </c>
      <c r="AR94" s="83">
        <f t="shared" si="65"/>
        <v>814.81617725126705</v>
      </c>
      <c r="AS94" s="83">
        <f t="shared" si="65"/>
        <v>778.35988019102365</v>
      </c>
      <c r="AT94" s="83">
        <f t="shared" si="65"/>
        <v>741.90358313078002</v>
      </c>
      <c r="AU94" s="83">
        <f t="shared" si="65"/>
        <v>705.44728607053662</v>
      </c>
      <c r="AV94" s="83">
        <f t="shared" si="65"/>
        <v>0</v>
      </c>
      <c r="AW94" s="83">
        <f t="shared" si="65"/>
        <v>0</v>
      </c>
      <c r="AX94" s="83">
        <f t="shared" si="65"/>
        <v>0</v>
      </c>
      <c r="AY94" s="83">
        <f t="shared" si="65"/>
        <v>0</v>
      </c>
      <c r="AZ94" s="83">
        <f t="shared" si="65"/>
        <v>0</v>
      </c>
      <c r="BA94" s="83">
        <f t="shared" si="65"/>
        <v>0</v>
      </c>
      <c r="BB94" s="83">
        <f t="shared" si="65"/>
        <v>0</v>
      </c>
      <c r="BC94" s="83">
        <f t="shared" si="65"/>
        <v>0</v>
      </c>
      <c r="BD94" s="83">
        <f t="shared" si="65"/>
        <v>0</v>
      </c>
      <c r="BE94" s="83">
        <f t="shared" si="65"/>
        <v>0</v>
      </c>
      <c r="BF94" s="83">
        <f t="shared" si="65"/>
        <v>0</v>
      </c>
      <c r="BG94" s="83">
        <f t="shared" si="65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3"/>
        <v>2034</v>
      </c>
      <c r="D95" s="133">
        <f>-PMT(Assumptions!$B$20,$D$116,NPV(Assumptions!$B$20,S95:AV95))</f>
        <v>1271.16100540107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2019.5598882449663</v>
      </c>
      <c r="T95" s="83">
        <f t="shared" ref="T95:BG95" si="66">S94*(1+$D$60)</f>
        <v>1902.1292061018614</v>
      </c>
      <c r="U95" s="83">
        <f t="shared" si="66"/>
        <v>1785.9523089899142</v>
      </c>
      <c r="V95" s="83">
        <f t="shared" si="66"/>
        <v>1701.8723086756031</v>
      </c>
      <c r="W95" s="83">
        <f t="shared" si="66"/>
        <v>1629.8286446604059</v>
      </c>
      <c r="X95" s="83">
        <f t="shared" si="66"/>
        <v>1566.8122328695438</v>
      </c>
      <c r="Y95" s="83">
        <f t="shared" si="66"/>
        <v>1521.8503255273524</v>
      </c>
      <c r="Z95" s="83">
        <f t="shared" si="66"/>
        <v>1485.915670409496</v>
      </c>
      <c r="AA95" s="83">
        <f t="shared" si="66"/>
        <v>1449.9810152916405</v>
      </c>
      <c r="AB95" s="83">
        <f t="shared" si="66"/>
        <v>1414.0463601737845</v>
      </c>
      <c r="AC95" s="83">
        <f t="shared" si="66"/>
        <v>1378.111705055928</v>
      </c>
      <c r="AD95" s="83">
        <f t="shared" si="66"/>
        <v>1342.1770499380718</v>
      </c>
      <c r="AE95" s="83">
        <f t="shared" si="66"/>
        <v>1306.2423948202161</v>
      </c>
      <c r="AF95" s="83">
        <f t="shared" si="66"/>
        <v>1270.3077397023596</v>
      </c>
      <c r="AG95" s="83">
        <f t="shared" si="66"/>
        <v>1234.3730845845037</v>
      </c>
      <c r="AH95" s="83">
        <f t="shared" si="66"/>
        <v>1198.4384294666479</v>
      </c>
      <c r="AI95" s="83">
        <f t="shared" si="66"/>
        <v>1162.5037743487912</v>
      </c>
      <c r="AJ95" s="83">
        <f t="shared" si="66"/>
        <v>1126.5691192309353</v>
      </c>
      <c r="AK95" s="83">
        <f t="shared" si="66"/>
        <v>1090.6344641130795</v>
      </c>
      <c r="AL95" s="83">
        <f t="shared" si="66"/>
        <v>1054.6998089952231</v>
      </c>
      <c r="AM95" s="83">
        <f t="shared" si="66"/>
        <v>1018.7651538773672</v>
      </c>
      <c r="AN95" s="83">
        <f t="shared" si="66"/>
        <v>982.8304987595111</v>
      </c>
      <c r="AO95" s="83">
        <f t="shared" si="66"/>
        <v>946.89584364165478</v>
      </c>
      <c r="AP95" s="83">
        <f t="shared" si="66"/>
        <v>910.96118852379868</v>
      </c>
      <c r="AQ95" s="83">
        <f t="shared" si="66"/>
        <v>875.02653340594259</v>
      </c>
      <c r="AR95" s="83">
        <f t="shared" si="66"/>
        <v>839.0918782880866</v>
      </c>
      <c r="AS95" s="83">
        <f t="shared" si="66"/>
        <v>803.15722317023051</v>
      </c>
      <c r="AT95" s="83">
        <f t="shared" si="66"/>
        <v>767.22256805237441</v>
      </c>
      <c r="AU95" s="83">
        <f t="shared" si="66"/>
        <v>731.2879129345182</v>
      </c>
      <c r="AV95" s="83">
        <f t="shared" si="66"/>
        <v>695.35325781666222</v>
      </c>
      <c r="AW95" s="83">
        <f t="shared" si="66"/>
        <v>0</v>
      </c>
      <c r="AX95" s="83">
        <f t="shared" si="66"/>
        <v>0</v>
      </c>
      <c r="AY95" s="83">
        <f t="shared" si="66"/>
        <v>0</v>
      </c>
      <c r="AZ95" s="83">
        <f t="shared" si="66"/>
        <v>0</v>
      </c>
      <c r="BA95" s="83">
        <f t="shared" si="66"/>
        <v>0</v>
      </c>
      <c r="BB95" s="83">
        <f t="shared" si="66"/>
        <v>0</v>
      </c>
      <c r="BC95" s="83">
        <f t="shared" si="66"/>
        <v>0</v>
      </c>
      <c r="BD95" s="83">
        <f t="shared" si="66"/>
        <v>0</v>
      </c>
      <c r="BE95" s="83">
        <f t="shared" si="66"/>
        <v>0</v>
      </c>
      <c r="BF95" s="83">
        <f t="shared" si="66"/>
        <v>0</v>
      </c>
      <c r="BG95" s="83">
        <f t="shared" si="66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3"/>
        <v>2035</v>
      </c>
      <c r="D96" s="133">
        <f>-PMT(Assumptions!$B$20,$D$116,NPV(Assumptions!$B$20,T96:AW96))</f>
        <v>1252.9723535243106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1990.6626269259996</v>
      </c>
      <c r="U96" s="83">
        <f t="shared" ref="U96:BG96" si="67">T95*(1+$D$61)</f>
        <v>1874.9122242975084</v>
      </c>
      <c r="V96" s="83">
        <f t="shared" si="67"/>
        <v>1760.3976666757696</v>
      </c>
      <c r="W96" s="83">
        <f t="shared" si="67"/>
        <v>1677.5207412268903</v>
      </c>
      <c r="X96" s="83">
        <f t="shared" si="67"/>
        <v>1606.5079278428334</v>
      </c>
      <c r="Y96" s="83">
        <f t="shared" si="67"/>
        <v>1544.3931985073932</v>
      </c>
      <c r="Z96" s="83">
        <f t="shared" si="67"/>
        <v>1500.0746372691867</v>
      </c>
      <c r="AA96" s="83">
        <f t="shared" si="67"/>
        <v>1464.6541600795965</v>
      </c>
      <c r="AB96" s="83">
        <f t="shared" si="67"/>
        <v>1429.2336828900075</v>
      </c>
      <c r="AC96" s="83">
        <f t="shared" si="67"/>
        <v>1393.8132057004177</v>
      </c>
      <c r="AD96" s="83">
        <f t="shared" si="67"/>
        <v>1358.3927285108277</v>
      </c>
      <c r="AE96" s="83">
        <f t="shared" si="67"/>
        <v>1322.9722513212378</v>
      </c>
      <c r="AF96" s="83">
        <f t="shared" si="67"/>
        <v>1287.5517741316485</v>
      </c>
      <c r="AG96" s="83">
        <f t="shared" si="67"/>
        <v>1252.1312969420583</v>
      </c>
      <c r="AH96" s="83">
        <f t="shared" si="67"/>
        <v>1216.7108197524688</v>
      </c>
      <c r="AI96" s="83">
        <f t="shared" si="67"/>
        <v>1181.2903425628792</v>
      </c>
      <c r="AJ96" s="83">
        <f t="shared" si="67"/>
        <v>1145.869865373289</v>
      </c>
      <c r="AK96" s="83">
        <f t="shared" si="67"/>
        <v>1110.4493881836993</v>
      </c>
      <c r="AL96" s="83">
        <f t="shared" si="67"/>
        <v>1075.02891099411</v>
      </c>
      <c r="AM96" s="83">
        <f t="shared" si="67"/>
        <v>1039.60843380452</v>
      </c>
      <c r="AN96" s="83">
        <f t="shared" si="67"/>
        <v>1004.1879566149304</v>
      </c>
      <c r="AO96" s="83">
        <f t="shared" si="67"/>
        <v>968.76747942534064</v>
      </c>
      <c r="AP96" s="83">
        <f t="shared" si="67"/>
        <v>933.34700223575067</v>
      </c>
      <c r="AQ96" s="83">
        <f t="shared" si="67"/>
        <v>897.92652504616092</v>
      </c>
      <c r="AR96" s="83">
        <f t="shared" si="67"/>
        <v>862.50604785657117</v>
      </c>
      <c r="AS96" s="83">
        <f t="shared" si="67"/>
        <v>827.08557066698165</v>
      </c>
      <c r="AT96" s="83">
        <f t="shared" si="67"/>
        <v>791.66509347739191</v>
      </c>
      <c r="AU96" s="83">
        <f t="shared" si="67"/>
        <v>756.24461628780216</v>
      </c>
      <c r="AV96" s="83">
        <f t="shared" si="67"/>
        <v>720.8241390982123</v>
      </c>
      <c r="AW96" s="83">
        <f t="shared" si="67"/>
        <v>685.40366190862267</v>
      </c>
      <c r="AX96" s="83">
        <f t="shared" si="67"/>
        <v>0</v>
      </c>
      <c r="AY96" s="83">
        <f t="shared" si="67"/>
        <v>0</v>
      </c>
      <c r="AZ96" s="83">
        <f t="shared" si="67"/>
        <v>0</v>
      </c>
      <c r="BA96" s="83">
        <f t="shared" si="67"/>
        <v>0</v>
      </c>
      <c r="BB96" s="83">
        <f t="shared" si="67"/>
        <v>0</v>
      </c>
      <c r="BC96" s="83">
        <f t="shared" si="67"/>
        <v>0</v>
      </c>
      <c r="BD96" s="83">
        <f t="shared" si="67"/>
        <v>0</v>
      </c>
      <c r="BE96" s="83">
        <f t="shared" si="67"/>
        <v>0</v>
      </c>
      <c r="BF96" s="83">
        <f t="shared" si="67"/>
        <v>0</v>
      </c>
      <c r="BG96" s="83">
        <f t="shared" si="67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3"/>
        <v>2036</v>
      </c>
      <c r="D97" s="133">
        <f>-PMT(Assumptions!$B$20,$D$116,NPV(Assumptions!$B$20,U97:AX97))</f>
        <v>1235.0439574732789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1962.1788476318031</v>
      </c>
      <c r="V97" s="83">
        <f t="shared" ref="V97:BG97" si="68">U96*(1+$D$62)</f>
        <v>1848.0846819151263</v>
      </c>
      <c r="W97" s="83">
        <f t="shared" si="68"/>
        <v>1735.2086778790886</v>
      </c>
      <c r="X97" s="83">
        <f t="shared" si="68"/>
        <v>1653.5176128674007</v>
      </c>
      <c r="Y97" s="83">
        <f t="shared" si="68"/>
        <v>1583.5208999898446</v>
      </c>
      <c r="Z97" s="83">
        <f t="shared" si="68"/>
        <v>1522.2949512128866</v>
      </c>
      <c r="AA97" s="83">
        <f t="shared" si="68"/>
        <v>1478.6105306371262</v>
      </c>
      <c r="AB97" s="83">
        <f t="shared" si="68"/>
        <v>1443.6968741619639</v>
      </c>
      <c r="AC97" s="83">
        <f t="shared" si="68"/>
        <v>1408.7832176868026</v>
      </c>
      <c r="AD97" s="83">
        <f t="shared" si="68"/>
        <v>1373.8695612116408</v>
      </c>
      <c r="AE97" s="83">
        <f t="shared" si="68"/>
        <v>1338.9559047364785</v>
      </c>
      <c r="AF97" s="83">
        <f t="shared" si="68"/>
        <v>1304.0422482613164</v>
      </c>
      <c r="AG97" s="83">
        <f t="shared" si="68"/>
        <v>1269.1285917861549</v>
      </c>
      <c r="AH97" s="83">
        <f t="shared" si="68"/>
        <v>1234.2149353109926</v>
      </c>
      <c r="AI97" s="83">
        <f t="shared" si="68"/>
        <v>1199.3012788358308</v>
      </c>
      <c r="AJ97" s="83">
        <f t="shared" si="68"/>
        <v>1164.3876223606692</v>
      </c>
      <c r="AK97" s="83">
        <f t="shared" si="68"/>
        <v>1129.4739658855067</v>
      </c>
      <c r="AL97" s="83">
        <f t="shared" si="68"/>
        <v>1094.5603094103449</v>
      </c>
      <c r="AM97" s="83">
        <f t="shared" si="68"/>
        <v>1059.6466529351833</v>
      </c>
      <c r="AN97" s="83">
        <f t="shared" si="68"/>
        <v>1024.7329964600212</v>
      </c>
      <c r="AO97" s="83">
        <f t="shared" si="68"/>
        <v>989.81933998485943</v>
      </c>
      <c r="AP97" s="83">
        <f t="shared" si="68"/>
        <v>954.9056835096975</v>
      </c>
      <c r="AQ97" s="83">
        <f t="shared" si="68"/>
        <v>919.99202703453534</v>
      </c>
      <c r="AR97" s="83">
        <f t="shared" si="68"/>
        <v>885.07837055937341</v>
      </c>
      <c r="AS97" s="83">
        <f t="shared" si="68"/>
        <v>850.16471408421148</v>
      </c>
      <c r="AT97" s="83">
        <f t="shared" si="68"/>
        <v>815.25105760904978</v>
      </c>
      <c r="AU97" s="83">
        <f t="shared" si="68"/>
        <v>780.33740113388785</v>
      </c>
      <c r="AV97" s="83">
        <f t="shared" si="68"/>
        <v>745.42374465872592</v>
      </c>
      <c r="AW97" s="83">
        <f t="shared" si="68"/>
        <v>710.51008818356388</v>
      </c>
      <c r="AX97" s="83">
        <f t="shared" si="68"/>
        <v>675.59643170840206</v>
      </c>
      <c r="AY97" s="83">
        <f t="shared" si="68"/>
        <v>0</v>
      </c>
      <c r="AZ97" s="83">
        <f t="shared" si="68"/>
        <v>0</v>
      </c>
      <c r="BA97" s="83">
        <f t="shared" si="68"/>
        <v>0</v>
      </c>
      <c r="BB97" s="83">
        <f t="shared" si="68"/>
        <v>0</v>
      </c>
      <c r="BC97" s="83">
        <f t="shared" si="68"/>
        <v>0</v>
      </c>
      <c r="BD97" s="83">
        <f t="shared" si="68"/>
        <v>0</v>
      </c>
      <c r="BE97" s="83">
        <f t="shared" si="68"/>
        <v>0</v>
      </c>
      <c r="BF97" s="83">
        <f t="shared" si="68"/>
        <v>0</v>
      </c>
      <c r="BG97" s="83">
        <f t="shared" si="68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3"/>
        <v>2037</v>
      </c>
      <c r="D98" s="133">
        <f>-PMT(Assumptions!$B$20,$D$116,NPV(Assumptions!$B$20,V98:AY98))</f>
        <v>1217.3720933274071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1934.1026339752523</v>
      </c>
      <c r="W98" s="83">
        <f t="shared" ref="W98:BG98" si="69">V97*(1+$D$63)</f>
        <v>1821.6410065857995</v>
      </c>
      <c r="X98" s="83">
        <f t="shared" si="69"/>
        <v>1710.380110576147</v>
      </c>
      <c r="Y98" s="83">
        <f t="shared" si="69"/>
        <v>1629.8579378893701</v>
      </c>
      <c r="Z98" s="83">
        <f t="shared" si="69"/>
        <v>1560.8627864486718</v>
      </c>
      <c r="AA98" s="83">
        <f t="shared" si="69"/>
        <v>1500.5129009425323</v>
      </c>
      <c r="AB98" s="83">
        <f t="shared" si="69"/>
        <v>1457.4535473055109</v>
      </c>
      <c r="AC98" s="83">
        <f t="shared" si="69"/>
        <v>1423.039459603048</v>
      </c>
      <c r="AD98" s="83">
        <f t="shared" si="69"/>
        <v>1388.6253719005861</v>
      </c>
      <c r="AE98" s="83">
        <f t="shared" si="69"/>
        <v>1354.2112841981236</v>
      </c>
      <c r="AF98" s="83">
        <f t="shared" si="69"/>
        <v>1319.7971964956607</v>
      </c>
      <c r="AG98" s="83">
        <f t="shared" si="69"/>
        <v>1285.3831087931981</v>
      </c>
      <c r="AH98" s="83">
        <f t="shared" si="69"/>
        <v>1250.9690210907359</v>
      </c>
      <c r="AI98" s="83">
        <f t="shared" si="69"/>
        <v>1216.554933388273</v>
      </c>
      <c r="AJ98" s="83">
        <f t="shared" si="69"/>
        <v>1182.1408456858105</v>
      </c>
      <c r="AK98" s="83">
        <f t="shared" si="69"/>
        <v>1147.7267579833481</v>
      </c>
      <c r="AL98" s="83">
        <f t="shared" si="69"/>
        <v>1113.312670280885</v>
      </c>
      <c r="AM98" s="83">
        <f t="shared" si="69"/>
        <v>1078.8985825784225</v>
      </c>
      <c r="AN98" s="83">
        <f t="shared" si="69"/>
        <v>1044.4844948759603</v>
      </c>
      <c r="AO98" s="83">
        <f t="shared" si="69"/>
        <v>1010.0704071734976</v>
      </c>
      <c r="AP98" s="83">
        <f t="shared" si="69"/>
        <v>975.6563194710352</v>
      </c>
      <c r="AQ98" s="83">
        <f t="shared" si="69"/>
        <v>941.24223176857265</v>
      </c>
      <c r="AR98" s="83">
        <f t="shared" si="69"/>
        <v>906.82814406610987</v>
      </c>
      <c r="AS98" s="83">
        <f t="shared" si="69"/>
        <v>872.41405636364732</v>
      </c>
      <c r="AT98" s="83">
        <f t="shared" si="69"/>
        <v>837.99996866118477</v>
      </c>
      <c r="AU98" s="83">
        <f t="shared" si="69"/>
        <v>803.58588095872244</v>
      </c>
      <c r="AV98" s="83">
        <f t="shared" si="69"/>
        <v>769.17179325625989</v>
      </c>
      <c r="AW98" s="83">
        <f t="shared" si="69"/>
        <v>734.75770555379722</v>
      </c>
      <c r="AX98" s="83">
        <f t="shared" si="69"/>
        <v>700.34361785133456</v>
      </c>
      <c r="AY98" s="83">
        <f t="shared" si="69"/>
        <v>665.92953014887212</v>
      </c>
      <c r="AZ98" s="83">
        <f t="shared" si="69"/>
        <v>0</v>
      </c>
      <c r="BA98" s="83">
        <f t="shared" si="69"/>
        <v>0</v>
      </c>
      <c r="BB98" s="83">
        <f t="shared" si="69"/>
        <v>0</v>
      </c>
      <c r="BC98" s="83">
        <f t="shared" si="69"/>
        <v>0</v>
      </c>
      <c r="BD98" s="83">
        <f t="shared" si="69"/>
        <v>0</v>
      </c>
      <c r="BE98" s="83">
        <f t="shared" si="69"/>
        <v>0</v>
      </c>
      <c r="BF98" s="83">
        <f t="shared" si="69"/>
        <v>0</v>
      </c>
      <c r="BG98" s="83">
        <f t="shared" si="69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3"/>
        <v>2038</v>
      </c>
      <c r="D99" s="133">
        <f>-PMT(Assumptions!$B$20,$D$116,NPV(Assumptions!$B$20,W99:AZ99))</f>
        <v>1199.9530904505625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1906.4281542249864</v>
      </c>
      <c r="X99" s="83">
        <f t="shared" ref="X99:BG99" si="70">W98*(1+$D$64)</f>
        <v>1795.5757056739258</v>
      </c>
      <c r="Y99" s="83">
        <f t="shared" si="70"/>
        <v>1685.9068076066405</v>
      </c>
      <c r="Z99" s="83">
        <f t="shared" si="70"/>
        <v>1606.5368019239938</v>
      </c>
      <c r="AA99" s="83">
        <f t="shared" si="70"/>
        <v>1538.5288808855869</v>
      </c>
      <c r="AB99" s="83">
        <f t="shared" si="70"/>
        <v>1479.0425233303595</v>
      </c>
      <c r="AC99" s="83">
        <f t="shared" si="70"/>
        <v>1436.599292741492</v>
      </c>
      <c r="AD99" s="83">
        <f t="shared" si="70"/>
        <v>1402.6776256358039</v>
      </c>
      <c r="AE99" s="83">
        <f t="shared" si="70"/>
        <v>1368.7559585301167</v>
      </c>
      <c r="AF99" s="83">
        <f t="shared" si="70"/>
        <v>1334.8342914244288</v>
      </c>
      <c r="AG99" s="83">
        <f t="shared" si="70"/>
        <v>1300.9126243187407</v>
      </c>
      <c r="AH99" s="83">
        <f t="shared" si="70"/>
        <v>1266.9909572130528</v>
      </c>
      <c r="AI99" s="83">
        <f t="shared" si="70"/>
        <v>1233.0692901073653</v>
      </c>
      <c r="AJ99" s="83">
        <f t="shared" si="70"/>
        <v>1199.1476230016772</v>
      </c>
      <c r="AK99" s="83">
        <f t="shared" si="70"/>
        <v>1165.2259558959895</v>
      </c>
      <c r="AL99" s="83">
        <f t="shared" si="70"/>
        <v>1131.3042887903018</v>
      </c>
      <c r="AM99" s="83">
        <f t="shared" si="70"/>
        <v>1097.3826216846132</v>
      </c>
      <c r="AN99" s="83">
        <f t="shared" si="70"/>
        <v>1063.4609545789256</v>
      </c>
      <c r="AO99" s="83">
        <f t="shared" si="70"/>
        <v>1029.5392874732381</v>
      </c>
      <c r="AP99" s="83">
        <f t="shared" si="70"/>
        <v>995.61762036755022</v>
      </c>
      <c r="AQ99" s="83">
        <f t="shared" si="70"/>
        <v>961.69595326186254</v>
      </c>
      <c r="AR99" s="83">
        <f t="shared" si="70"/>
        <v>927.77428615617464</v>
      </c>
      <c r="AS99" s="83">
        <f t="shared" si="70"/>
        <v>893.85261905048662</v>
      </c>
      <c r="AT99" s="83">
        <f t="shared" si="70"/>
        <v>859.93095194479884</v>
      </c>
      <c r="AU99" s="83">
        <f t="shared" si="70"/>
        <v>826.00928483911093</v>
      </c>
      <c r="AV99" s="83">
        <f t="shared" si="70"/>
        <v>792.08761773342337</v>
      </c>
      <c r="AW99" s="83">
        <f t="shared" si="70"/>
        <v>758.16595062773558</v>
      </c>
      <c r="AX99" s="83">
        <f t="shared" si="70"/>
        <v>724.24428352204768</v>
      </c>
      <c r="AY99" s="83">
        <f t="shared" si="70"/>
        <v>690.32261641635966</v>
      </c>
      <c r="AZ99" s="83">
        <f t="shared" si="70"/>
        <v>656.40094931067199</v>
      </c>
      <c r="BA99" s="83">
        <f t="shared" si="70"/>
        <v>0</v>
      </c>
      <c r="BB99" s="83">
        <f t="shared" si="70"/>
        <v>0</v>
      </c>
      <c r="BC99" s="83">
        <f t="shared" si="70"/>
        <v>0</v>
      </c>
      <c r="BD99" s="83">
        <f t="shared" si="70"/>
        <v>0</v>
      </c>
      <c r="BE99" s="83">
        <f t="shared" si="70"/>
        <v>0</v>
      </c>
      <c r="BF99" s="83">
        <f t="shared" si="70"/>
        <v>0</v>
      </c>
      <c r="BG99" s="83">
        <f t="shared" si="70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3"/>
        <v>2039</v>
      </c>
      <c r="D100" s="133">
        <f>-PMT(Assumptions!$B$20,$D$116,NPV(Assumptions!$B$20,X100:BA100))</f>
        <v>1182.783330728613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1879.1496600940945</v>
      </c>
      <c r="Y100" s="83">
        <f t="shared" ref="Y100:BG100" si="71">X99*(1+$D$65)</f>
        <v>1769.8833651363354</v>
      </c>
      <c r="Z100" s="83">
        <f t="shared" si="71"/>
        <v>1661.783685602484</v>
      </c>
      <c r="AA100" s="83">
        <f t="shared" si="71"/>
        <v>1583.5493609206578</v>
      </c>
      <c r="AB100" s="83">
        <f t="shared" si="71"/>
        <v>1516.5145443083418</v>
      </c>
      <c r="AC100" s="83">
        <f t="shared" si="71"/>
        <v>1457.8793587481575</v>
      </c>
      <c r="AD100" s="83">
        <f t="shared" si="71"/>
        <v>1416.0434352922387</v>
      </c>
      <c r="AE100" s="83">
        <f t="shared" si="71"/>
        <v>1382.6071428884513</v>
      </c>
      <c r="AF100" s="83">
        <f t="shared" si="71"/>
        <v>1349.1708504846652</v>
      </c>
      <c r="AG100" s="83">
        <f t="shared" si="71"/>
        <v>1315.7345580808783</v>
      </c>
      <c r="AH100" s="83">
        <f t="shared" si="71"/>
        <v>1282.2982656770912</v>
      </c>
      <c r="AI100" s="83">
        <f t="shared" si="71"/>
        <v>1248.8619732733041</v>
      </c>
      <c r="AJ100" s="83">
        <f t="shared" si="71"/>
        <v>1215.4256808695177</v>
      </c>
      <c r="AK100" s="83">
        <f t="shared" si="71"/>
        <v>1181.9893884657306</v>
      </c>
      <c r="AL100" s="83">
        <f t="shared" si="71"/>
        <v>1148.5530960619437</v>
      </c>
      <c r="AM100" s="83">
        <f t="shared" si="71"/>
        <v>1115.1168036581571</v>
      </c>
      <c r="AN100" s="83">
        <f t="shared" si="71"/>
        <v>1081.6805112543695</v>
      </c>
      <c r="AO100" s="83">
        <f t="shared" si="71"/>
        <v>1048.2442188505829</v>
      </c>
      <c r="AP100" s="83">
        <f t="shared" si="71"/>
        <v>1014.8079264467964</v>
      </c>
      <c r="AQ100" s="83">
        <f t="shared" si="71"/>
        <v>981.37163404300941</v>
      </c>
      <c r="AR100" s="83">
        <f t="shared" si="71"/>
        <v>947.93534163922266</v>
      </c>
      <c r="AS100" s="83">
        <f t="shared" si="71"/>
        <v>914.49904923543579</v>
      </c>
      <c r="AT100" s="83">
        <f t="shared" si="71"/>
        <v>881.0627568316487</v>
      </c>
      <c r="AU100" s="83">
        <f t="shared" si="71"/>
        <v>847.62646442786195</v>
      </c>
      <c r="AV100" s="83">
        <f t="shared" si="71"/>
        <v>814.19017202407497</v>
      </c>
      <c r="AW100" s="83">
        <f t="shared" si="71"/>
        <v>780.75387962028844</v>
      </c>
      <c r="AX100" s="83">
        <f t="shared" si="71"/>
        <v>747.31758721650158</v>
      </c>
      <c r="AY100" s="83">
        <f t="shared" si="71"/>
        <v>713.8812948127146</v>
      </c>
      <c r="AZ100" s="83">
        <f t="shared" si="71"/>
        <v>680.44500240892762</v>
      </c>
      <c r="BA100" s="83">
        <f t="shared" si="71"/>
        <v>647.00871000514087</v>
      </c>
      <c r="BB100" s="83">
        <f t="shared" si="71"/>
        <v>0</v>
      </c>
      <c r="BC100" s="83">
        <f t="shared" si="71"/>
        <v>0</v>
      </c>
      <c r="BD100" s="83">
        <f t="shared" si="71"/>
        <v>0</v>
      </c>
      <c r="BE100" s="83">
        <f t="shared" si="71"/>
        <v>0</v>
      </c>
      <c r="BF100" s="83">
        <f t="shared" si="71"/>
        <v>0</v>
      </c>
      <c r="BG100" s="83">
        <f t="shared" si="71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3"/>
        <v>2040</v>
      </c>
      <c r="D101" s="133">
        <f>-PMT(Assumptions!$B$20,$D$116,NPV(Assumptions!$B$20,Y101:BB101))</f>
        <v>1165.859247817913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1852.2614855461356</v>
      </c>
      <c r="Z101" s="83">
        <f t="shared" ref="Z101:BH101" si="72">Y100*(1+$D$66)</f>
        <v>1744.5586483977379</v>
      </c>
      <c r="AA101" s="83">
        <f t="shared" si="72"/>
        <v>1638.0057339319435</v>
      </c>
      <c r="AB101" s="83">
        <f t="shared" si="72"/>
        <v>1560.8908401407793</v>
      </c>
      <c r="AC101" s="83">
        <f t="shared" si="72"/>
        <v>1494.8152041026026</v>
      </c>
      <c r="AD101" s="83">
        <f t="shared" si="72"/>
        <v>1437.019011379165</v>
      </c>
      <c r="AE101" s="83">
        <f t="shared" si="72"/>
        <v>1395.7817052852085</v>
      </c>
      <c r="AF101" s="83">
        <f t="shared" si="72"/>
        <v>1362.823842505991</v>
      </c>
      <c r="AG101" s="83">
        <f t="shared" si="72"/>
        <v>1329.8659797267749</v>
      </c>
      <c r="AH101" s="83">
        <f t="shared" si="72"/>
        <v>1296.908116947558</v>
      </c>
      <c r="AI101" s="83">
        <f t="shared" si="72"/>
        <v>1263.950254168341</v>
      </c>
      <c r="AJ101" s="83">
        <f t="shared" si="72"/>
        <v>1230.9923913891239</v>
      </c>
      <c r="AK101" s="83">
        <f t="shared" si="72"/>
        <v>1198.0345286099073</v>
      </c>
      <c r="AL101" s="83">
        <f t="shared" si="72"/>
        <v>1165.0766658306902</v>
      </c>
      <c r="AM101" s="83">
        <f t="shared" si="72"/>
        <v>1132.1188030514734</v>
      </c>
      <c r="AN101" s="83">
        <f t="shared" si="72"/>
        <v>1099.1609402722568</v>
      </c>
      <c r="AO101" s="83">
        <f t="shared" si="72"/>
        <v>1066.203077493039</v>
      </c>
      <c r="AP101" s="83">
        <f t="shared" si="72"/>
        <v>1033.2452147138224</v>
      </c>
      <c r="AQ101" s="83">
        <f t="shared" si="72"/>
        <v>1000.2873519346059</v>
      </c>
      <c r="AR101" s="83">
        <f t="shared" si="72"/>
        <v>967.32948915538884</v>
      </c>
      <c r="AS101" s="83">
        <f t="shared" si="72"/>
        <v>934.37162637617212</v>
      </c>
      <c r="AT101" s="83">
        <f t="shared" si="72"/>
        <v>901.41376359695528</v>
      </c>
      <c r="AU101" s="83">
        <f t="shared" si="72"/>
        <v>868.4559008177381</v>
      </c>
      <c r="AV101" s="83">
        <f t="shared" si="72"/>
        <v>835.49803803852137</v>
      </c>
      <c r="AW101" s="83">
        <f t="shared" si="72"/>
        <v>802.54017525930431</v>
      </c>
      <c r="AX101" s="83">
        <f t="shared" si="72"/>
        <v>769.58231248008781</v>
      </c>
      <c r="AY101" s="83">
        <f t="shared" si="72"/>
        <v>736.62444970087085</v>
      </c>
      <c r="AZ101" s="83">
        <f t="shared" si="72"/>
        <v>703.6665869216539</v>
      </c>
      <c r="BA101" s="83">
        <f t="shared" si="72"/>
        <v>670.70872414243684</v>
      </c>
      <c r="BB101" s="83">
        <f t="shared" si="72"/>
        <v>637.75086136322011</v>
      </c>
      <c r="BC101" s="83">
        <f t="shared" si="72"/>
        <v>0</v>
      </c>
      <c r="BD101" s="83">
        <f t="shared" si="72"/>
        <v>0</v>
      </c>
      <c r="BE101" s="83">
        <f t="shared" si="72"/>
        <v>0</v>
      </c>
      <c r="BF101" s="83">
        <f t="shared" si="72"/>
        <v>0</v>
      </c>
      <c r="BG101" s="83">
        <f t="shared" si="72"/>
        <v>0</v>
      </c>
      <c r="BH101" s="83">
        <f t="shared" si="72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3"/>
        <v>2041</v>
      </c>
      <c r="D102" s="133">
        <f>-PMT(Assumptions!$B$20,$D$116,NPV(Assumptions!$B$20,Z102:BC102))</f>
        <v>1149.1773264045275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1825.758045618242</v>
      </c>
      <c r="AA102" s="83">
        <f t="shared" ref="AA102:BH102" si="73">Z101*(1+$D$67)</f>
        <v>1719.5962952422578</v>
      </c>
      <c r="AB102" s="83">
        <f t="shared" si="73"/>
        <v>1614.568013658874</v>
      </c>
      <c r="AC102" s="83">
        <f t="shared" si="73"/>
        <v>1538.5565331660421</v>
      </c>
      <c r="AD102" s="83">
        <f t="shared" si="73"/>
        <v>1473.4263530821679</v>
      </c>
      <c r="AE102" s="83">
        <f t="shared" si="73"/>
        <v>1416.4571483050111</v>
      </c>
      <c r="AF102" s="83">
        <f t="shared" si="73"/>
        <v>1375.8098941412911</v>
      </c>
      <c r="AG102" s="83">
        <f t="shared" si="73"/>
        <v>1343.3236152842881</v>
      </c>
      <c r="AH102" s="83">
        <f t="shared" si="73"/>
        <v>1310.8373364272866</v>
      </c>
      <c r="AI102" s="83">
        <f t="shared" si="73"/>
        <v>1278.3510575702842</v>
      </c>
      <c r="AJ102" s="83">
        <f t="shared" si="73"/>
        <v>1245.8647787132816</v>
      </c>
      <c r="AK102" s="83">
        <f t="shared" si="73"/>
        <v>1213.3784998562789</v>
      </c>
      <c r="AL102" s="83">
        <f t="shared" si="73"/>
        <v>1180.892220999277</v>
      </c>
      <c r="AM102" s="83">
        <f t="shared" si="73"/>
        <v>1148.4059421422744</v>
      </c>
      <c r="AN102" s="83">
        <f t="shared" si="73"/>
        <v>1115.919663285272</v>
      </c>
      <c r="AO102" s="83">
        <f t="shared" si="73"/>
        <v>1083.4333844282701</v>
      </c>
      <c r="AP102" s="83">
        <f t="shared" si="73"/>
        <v>1050.9471055712668</v>
      </c>
      <c r="AQ102" s="83">
        <f t="shared" si="73"/>
        <v>1018.4608267142647</v>
      </c>
      <c r="AR102" s="83">
        <f t="shared" si="73"/>
        <v>985.97454785726268</v>
      </c>
      <c r="AS102" s="83">
        <f t="shared" si="73"/>
        <v>953.48826900026017</v>
      </c>
      <c r="AT102" s="83">
        <f t="shared" si="73"/>
        <v>921.0019901432579</v>
      </c>
      <c r="AU102" s="83">
        <f t="shared" si="73"/>
        <v>888.51571128625562</v>
      </c>
      <c r="AV102" s="83">
        <f t="shared" si="73"/>
        <v>856.02943242925289</v>
      </c>
      <c r="AW102" s="83">
        <f t="shared" si="73"/>
        <v>823.54315357225073</v>
      </c>
      <c r="AX102" s="83">
        <f t="shared" si="73"/>
        <v>791.05687471524823</v>
      </c>
      <c r="AY102" s="83">
        <f t="shared" si="73"/>
        <v>758.57059585824618</v>
      </c>
      <c r="AZ102" s="83">
        <f t="shared" si="73"/>
        <v>726.08431700124379</v>
      </c>
      <c r="BA102" s="83">
        <f t="shared" si="73"/>
        <v>693.59803814424129</v>
      </c>
      <c r="BB102" s="83">
        <f t="shared" si="73"/>
        <v>661.11175928723878</v>
      </c>
      <c r="BC102" s="83">
        <f t="shared" si="73"/>
        <v>628.62548043023662</v>
      </c>
      <c r="BD102" s="83">
        <f t="shared" si="73"/>
        <v>0</v>
      </c>
      <c r="BE102" s="83">
        <f t="shared" si="73"/>
        <v>0</v>
      </c>
      <c r="BF102" s="83">
        <f t="shared" si="73"/>
        <v>0</v>
      </c>
      <c r="BG102" s="83">
        <f t="shared" si="73"/>
        <v>0</v>
      </c>
      <c r="BH102" s="83">
        <f t="shared" si="73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3"/>
        <v>2042</v>
      </c>
      <c r="D103" s="133">
        <f>-PMT(Assumptions!$B$20,$D$116,NPV(Assumptions!$B$20,AA103:BD103))</f>
        <v>1132.7341014740693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1799.6338352610608</v>
      </c>
      <c r="AB103" s="83">
        <f t="shared" ref="AB103:BH103" si="74">AA102*(1+$D$68)</f>
        <v>1694.9911207208297</v>
      </c>
      <c r="AC103" s="83">
        <f t="shared" si="74"/>
        <v>1591.4656565168477</v>
      </c>
      <c r="AD103" s="83">
        <f t="shared" si="74"/>
        <v>1516.5418009208202</v>
      </c>
      <c r="AE103" s="83">
        <f t="shared" si="74"/>
        <v>1452.3435485527766</v>
      </c>
      <c r="AF103" s="83">
        <f t="shared" si="74"/>
        <v>1396.1894986057198</v>
      </c>
      <c r="AG103" s="83">
        <f t="shared" si="74"/>
        <v>1356.1238535006389</v>
      </c>
      <c r="AH103" s="83">
        <f t="shared" si="74"/>
        <v>1324.1024108165445</v>
      </c>
      <c r="AI103" s="83">
        <f t="shared" si="74"/>
        <v>1292.0809681324517</v>
      </c>
      <c r="AJ103" s="83">
        <f t="shared" si="74"/>
        <v>1260.059525448358</v>
      </c>
      <c r="AK103" s="83">
        <f t="shared" si="74"/>
        <v>1228.0380827642641</v>
      </c>
      <c r="AL103" s="83">
        <f t="shared" si="74"/>
        <v>1196.0166400801702</v>
      </c>
      <c r="AM103" s="83">
        <f t="shared" si="74"/>
        <v>1163.9951973960769</v>
      </c>
      <c r="AN103" s="83">
        <f t="shared" si="74"/>
        <v>1131.973754711983</v>
      </c>
      <c r="AO103" s="83">
        <f t="shared" si="74"/>
        <v>1099.9523120278891</v>
      </c>
      <c r="AP103" s="83">
        <f t="shared" si="74"/>
        <v>1067.9308693437958</v>
      </c>
      <c r="AQ103" s="83">
        <f t="shared" si="74"/>
        <v>1035.9094266597012</v>
      </c>
      <c r="AR103" s="83">
        <f t="shared" si="74"/>
        <v>1003.8879839756079</v>
      </c>
      <c r="AS103" s="83">
        <f t="shared" si="74"/>
        <v>971.86654129151452</v>
      </c>
      <c r="AT103" s="83">
        <f t="shared" si="74"/>
        <v>939.8450986074206</v>
      </c>
      <c r="AU103" s="83">
        <f t="shared" si="74"/>
        <v>907.82365592332701</v>
      </c>
      <c r="AV103" s="83">
        <f t="shared" si="74"/>
        <v>875.80221323923342</v>
      </c>
      <c r="AW103" s="83">
        <f t="shared" si="74"/>
        <v>843.78077055513938</v>
      </c>
      <c r="AX103" s="83">
        <f t="shared" si="74"/>
        <v>811.7593278710458</v>
      </c>
      <c r="AY103" s="83">
        <f t="shared" si="74"/>
        <v>779.73788518695198</v>
      </c>
      <c r="AZ103" s="83">
        <f t="shared" si="74"/>
        <v>747.71644250285863</v>
      </c>
      <c r="BA103" s="83">
        <f t="shared" si="74"/>
        <v>715.69499981876493</v>
      </c>
      <c r="BB103" s="83">
        <f t="shared" si="74"/>
        <v>683.673557134671</v>
      </c>
      <c r="BC103" s="83">
        <f t="shared" si="74"/>
        <v>651.65211445057719</v>
      </c>
      <c r="BD103" s="83">
        <f t="shared" si="74"/>
        <v>619.63067176648372</v>
      </c>
      <c r="BE103" s="83">
        <f t="shared" si="74"/>
        <v>0</v>
      </c>
      <c r="BF103" s="83">
        <f t="shared" si="74"/>
        <v>0</v>
      </c>
      <c r="BG103" s="83">
        <f t="shared" si="74"/>
        <v>0</v>
      </c>
      <c r="BH103" s="83">
        <f t="shared" si="74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3"/>
        <v>2043</v>
      </c>
      <c r="D104" s="133">
        <f>-PMT(Assumptions!$B$20,$D$116,NPV(Assumptions!$B$20,AB104:BE104))</f>
        <v>1116.5261575919756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1773.8834281952984</v>
      </c>
      <c r="AC104" s="83">
        <f t="shared" ref="AC104:BH104" si="75">AB103*(1+$D$69)</f>
        <v>1670.7380140742309</v>
      </c>
      <c r="AD104" s="83">
        <f t="shared" si="75"/>
        <v>1568.693863897965</v>
      </c>
      <c r="AE104" s="83">
        <f t="shared" si="75"/>
        <v>1494.8420707085959</v>
      </c>
      <c r="AF104" s="83">
        <f t="shared" si="75"/>
        <v>1431.5624113893143</v>
      </c>
      <c r="AG104" s="83">
        <f t="shared" si="75"/>
        <v>1376.2118524725972</v>
      </c>
      <c r="AH104" s="83">
        <f t="shared" si="75"/>
        <v>1336.7194943610109</v>
      </c>
      <c r="AI104" s="83">
        <f t="shared" si="75"/>
        <v>1305.1562366519888</v>
      </c>
      <c r="AJ104" s="83">
        <f t="shared" si="75"/>
        <v>1273.5929789429683</v>
      </c>
      <c r="AK104" s="83">
        <f t="shared" si="75"/>
        <v>1242.0297212339472</v>
      </c>
      <c r="AL104" s="83">
        <f t="shared" si="75"/>
        <v>1210.4664635249255</v>
      </c>
      <c r="AM104" s="83">
        <f t="shared" si="75"/>
        <v>1178.9032058159039</v>
      </c>
      <c r="AN104" s="83">
        <f t="shared" si="75"/>
        <v>1147.339948106883</v>
      </c>
      <c r="AO104" s="83">
        <f t="shared" si="75"/>
        <v>1115.7766903978613</v>
      </c>
      <c r="AP104" s="83">
        <f t="shared" si="75"/>
        <v>1084.2134326888397</v>
      </c>
      <c r="AQ104" s="83">
        <f t="shared" si="75"/>
        <v>1052.6501749798188</v>
      </c>
      <c r="AR104" s="83">
        <f t="shared" si="75"/>
        <v>1021.0869172707964</v>
      </c>
      <c r="AS104" s="83">
        <f t="shared" si="75"/>
        <v>989.52365956177539</v>
      </c>
      <c r="AT104" s="83">
        <f t="shared" si="75"/>
        <v>957.96040185275444</v>
      </c>
      <c r="AU104" s="83">
        <f t="shared" si="75"/>
        <v>926.39714414373282</v>
      </c>
      <c r="AV104" s="83">
        <f t="shared" si="75"/>
        <v>894.83388643471153</v>
      </c>
      <c r="AW104" s="83">
        <f t="shared" si="75"/>
        <v>863.27062872569024</v>
      </c>
      <c r="AX104" s="83">
        <f t="shared" si="75"/>
        <v>831.7073710166685</v>
      </c>
      <c r="AY104" s="83">
        <f t="shared" si="75"/>
        <v>800.14411330764722</v>
      </c>
      <c r="AZ104" s="83">
        <f t="shared" si="75"/>
        <v>768.58085559862582</v>
      </c>
      <c r="BA104" s="83">
        <f t="shared" si="75"/>
        <v>737.01759788960476</v>
      </c>
      <c r="BB104" s="83">
        <f t="shared" si="75"/>
        <v>705.45434018058336</v>
      </c>
      <c r="BC104" s="83">
        <f t="shared" si="75"/>
        <v>673.89108247156173</v>
      </c>
      <c r="BD104" s="83">
        <f t="shared" si="75"/>
        <v>642.32782476254022</v>
      </c>
      <c r="BE104" s="83">
        <f t="shared" si="75"/>
        <v>610.76456705351904</v>
      </c>
      <c r="BF104" s="83">
        <f t="shared" si="75"/>
        <v>0</v>
      </c>
      <c r="BG104" s="83">
        <f t="shared" si="75"/>
        <v>0</v>
      </c>
      <c r="BH104" s="83">
        <f t="shared" si="75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3"/>
        <v>2044</v>
      </c>
      <c r="D105" s="133">
        <f>-PMT(Assumptions!$B$20,$D$116,NPV(Assumptions!$B$20,AC105:BF105))</f>
        <v>1100.5501281940878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1748.5014757846222</v>
      </c>
      <c r="AD105" s="83">
        <f t="shared" ref="AD105:BH105" si="76">AC104*(1+$D$70)</f>
        <v>1646.8319376715199</v>
      </c>
      <c r="AE105" s="83">
        <f t="shared" si="76"/>
        <v>1546.24790585613</v>
      </c>
      <c r="AF105" s="83">
        <f t="shared" si="76"/>
        <v>1473.4528352621587</v>
      </c>
      <c r="AG105" s="83">
        <f t="shared" si="76"/>
        <v>1411.0786251262207</v>
      </c>
      <c r="AH105" s="83">
        <f t="shared" si="76"/>
        <v>1356.5200603338062</v>
      </c>
      <c r="AI105" s="83">
        <f t="shared" si="76"/>
        <v>1317.5927862284409</v>
      </c>
      <c r="AJ105" s="83">
        <f t="shared" si="76"/>
        <v>1286.4811574665989</v>
      </c>
      <c r="AK105" s="83">
        <f t="shared" si="76"/>
        <v>1255.3695287047587</v>
      </c>
      <c r="AL105" s="83">
        <f t="shared" si="76"/>
        <v>1224.2578999429177</v>
      </c>
      <c r="AM105" s="83">
        <f t="shared" si="76"/>
        <v>1193.1462711810764</v>
      </c>
      <c r="AN105" s="83">
        <f t="shared" si="76"/>
        <v>1162.0346424192351</v>
      </c>
      <c r="AO105" s="83">
        <f t="shared" si="76"/>
        <v>1130.9230136573942</v>
      </c>
      <c r="AP105" s="83">
        <f t="shared" si="76"/>
        <v>1099.8113848955529</v>
      </c>
      <c r="AQ105" s="83">
        <f t="shared" si="76"/>
        <v>1068.6997561337114</v>
      </c>
      <c r="AR105" s="83">
        <f t="shared" si="76"/>
        <v>1037.5881273718708</v>
      </c>
      <c r="AS105" s="83">
        <f t="shared" si="76"/>
        <v>1006.4764986100287</v>
      </c>
      <c r="AT105" s="83">
        <f t="shared" si="76"/>
        <v>975.36486984818782</v>
      </c>
      <c r="AU105" s="83">
        <f t="shared" si="76"/>
        <v>944.25324108634709</v>
      </c>
      <c r="AV105" s="83">
        <f t="shared" si="76"/>
        <v>913.14161232450567</v>
      </c>
      <c r="AW105" s="83">
        <f t="shared" si="76"/>
        <v>882.0299835626646</v>
      </c>
      <c r="AX105" s="83">
        <f t="shared" si="76"/>
        <v>850.91835480082352</v>
      </c>
      <c r="AY105" s="83">
        <f t="shared" si="76"/>
        <v>819.80672603898199</v>
      </c>
      <c r="AZ105" s="83">
        <f t="shared" si="76"/>
        <v>788.69509727714092</v>
      </c>
      <c r="BA105" s="83">
        <f t="shared" si="76"/>
        <v>757.58346851529973</v>
      </c>
      <c r="BB105" s="83">
        <f t="shared" si="76"/>
        <v>726.47183975345899</v>
      </c>
      <c r="BC105" s="83">
        <f t="shared" si="76"/>
        <v>695.36021099161781</v>
      </c>
      <c r="BD105" s="83">
        <f t="shared" si="76"/>
        <v>664.24858222977639</v>
      </c>
      <c r="BE105" s="83">
        <f t="shared" si="76"/>
        <v>633.13695346793509</v>
      </c>
      <c r="BF105" s="83">
        <f t="shared" si="76"/>
        <v>602.02532470609412</v>
      </c>
      <c r="BG105" s="83">
        <f t="shared" si="76"/>
        <v>0</v>
      </c>
      <c r="BH105" s="83">
        <f t="shared" si="76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3"/>
        <v>2045</v>
      </c>
      <c r="D106" s="133">
        <f>-PMT(Assumptions!$B$20,$D$116,NPV(Assumptions!$B$20,AD106:BG106))</f>
        <v>1084.8026948873762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1723.4827059246918</v>
      </c>
      <c r="AE106" s="83">
        <f t="shared" ref="AE106:BL106" si="77">AD105*(1+$D$71)</f>
        <v>1623.2679259636668</v>
      </c>
      <c r="AF106" s="83">
        <f t="shared" si="77"/>
        <v>1524.1231201245914</v>
      </c>
      <c r="AG106" s="83">
        <f t="shared" si="77"/>
        <v>1452.3696518073987</v>
      </c>
      <c r="AH106" s="83">
        <f t="shared" si="77"/>
        <v>1390.8879350609132</v>
      </c>
      <c r="AI106" s="83">
        <f t="shared" si="77"/>
        <v>1337.1100319924569</v>
      </c>
      <c r="AJ106" s="83">
        <f t="shared" si="77"/>
        <v>1298.7397562800611</v>
      </c>
      <c r="AK106" s="83">
        <f t="shared" si="77"/>
        <v>1268.0732942456939</v>
      </c>
      <c r="AL106" s="83">
        <f t="shared" si="77"/>
        <v>1237.4068322113287</v>
      </c>
      <c r="AM106" s="83">
        <f t="shared" si="77"/>
        <v>1206.7403701769624</v>
      </c>
      <c r="AN106" s="83">
        <f t="shared" si="77"/>
        <v>1176.0739081425961</v>
      </c>
      <c r="AO106" s="83">
        <f t="shared" si="77"/>
        <v>1145.4074461082298</v>
      </c>
      <c r="AP106" s="83">
        <f t="shared" si="77"/>
        <v>1114.7409840738637</v>
      </c>
      <c r="AQ106" s="83">
        <f t="shared" si="77"/>
        <v>1084.0745220394974</v>
      </c>
      <c r="AR106" s="83">
        <f t="shared" si="77"/>
        <v>1053.4080600051309</v>
      </c>
      <c r="AS106" s="83">
        <f t="shared" si="77"/>
        <v>1022.7415979707652</v>
      </c>
      <c r="AT106" s="83">
        <f t="shared" si="77"/>
        <v>992.07513593639794</v>
      </c>
      <c r="AU106" s="83">
        <f t="shared" si="77"/>
        <v>961.40867390203198</v>
      </c>
      <c r="AV106" s="83">
        <f t="shared" si="77"/>
        <v>930.74221186766613</v>
      </c>
      <c r="AW106" s="83">
        <f t="shared" si="77"/>
        <v>900.07574983329971</v>
      </c>
      <c r="AX106" s="83">
        <f t="shared" si="77"/>
        <v>869.40928779893352</v>
      </c>
      <c r="AY106" s="83">
        <f t="shared" si="77"/>
        <v>838.74282576456733</v>
      </c>
      <c r="AZ106" s="83">
        <f t="shared" si="77"/>
        <v>808.07636373020068</v>
      </c>
      <c r="BA106" s="83">
        <f t="shared" si="77"/>
        <v>777.40990169583461</v>
      </c>
      <c r="BB106" s="83">
        <f t="shared" si="77"/>
        <v>746.7434396614683</v>
      </c>
      <c r="BC106" s="83">
        <f t="shared" si="77"/>
        <v>716.07697762710245</v>
      </c>
      <c r="BD106" s="83">
        <f t="shared" si="77"/>
        <v>685.41051559273615</v>
      </c>
      <c r="BE106" s="83">
        <f t="shared" si="77"/>
        <v>654.74405355836973</v>
      </c>
      <c r="BF106" s="83">
        <f t="shared" si="77"/>
        <v>624.07759152400331</v>
      </c>
      <c r="BG106" s="83">
        <f t="shared" si="77"/>
        <v>593.41112948963723</v>
      </c>
      <c r="BH106" s="83">
        <f t="shared" si="77"/>
        <v>0</v>
      </c>
      <c r="BI106" s="83">
        <f t="shared" si="77"/>
        <v>0</v>
      </c>
      <c r="BJ106" s="83">
        <f t="shared" si="77"/>
        <v>0</v>
      </c>
      <c r="BK106" s="83">
        <f t="shared" si="77"/>
        <v>0</v>
      </c>
      <c r="BL106" s="83">
        <f t="shared" si="77"/>
        <v>0</v>
      </c>
    </row>
    <row r="107" spans="1:64">
      <c r="A107" s="199"/>
      <c r="B107" s="199"/>
      <c r="C107" s="43">
        <f t="shared" si="53"/>
        <v>2046</v>
      </c>
      <c r="D107" s="133">
        <f>-PMT(Assumptions!$B$20,$D$116,NPV(Assumptions!$B$20,AE107:BH107))</f>
        <v>1069.2805867606783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1698.8219219480868</v>
      </c>
      <c r="AF107" s="83">
        <f t="shared" ref="AF107:BL107" si="78">AE106*(1+$D$72)</f>
        <v>1600.0410844521566</v>
      </c>
      <c r="AG107" s="83">
        <f t="shared" si="78"/>
        <v>1502.3149111475389</v>
      </c>
      <c r="AH107" s="83">
        <f t="shared" si="78"/>
        <v>1431.5881411404941</v>
      </c>
      <c r="AI107" s="83">
        <f t="shared" si="78"/>
        <v>1370.9861473700407</v>
      </c>
      <c r="AJ107" s="83">
        <f t="shared" si="78"/>
        <v>1317.9777357770295</v>
      </c>
      <c r="AK107" s="83">
        <f t="shared" si="78"/>
        <v>1280.1564885389046</v>
      </c>
      <c r="AL107" s="83">
        <f t="shared" si="78"/>
        <v>1249.9288234782214</v>
      </c>
      <c r="AM107" s="83">
        <f t="shared" si="78"/>
        <v>1219.70115841754</v>
      </c>
      <c r="AN107" s="83">
        <f t="shared" si="78"/>
        <v>1189.4734933568577</v>
      </c>
      <c r="AO107" s="83">
        <f t="shared" si="78"/>
        <v>1159.2458282961752</v>
      </c>
      <c r="AP107" s="83">
        <f t="shared" si="78"/>
        <v>1129.0181632354927</v>
      </c>
      <c r="AQ107" s="83">
        <f t="shared" si="78"/>
        <v>1098.7904981748106</v>
      </c>
      <c r="AR107" s="83">
        <f t="shared" si="78"/>
        <v>1068.5628331141281</v>
      </c>
      <c r="AS107" s="83">
        <f t="shared" si="78"/>
        <v>1038.3351680534456</v>
      </c>
      <c r="AT107" s="83">
        <f t="shared" si="78"/>
        <v>1008.1075029927637</v>
      </c>
      <c r="AU107" s="83">
        <f t="shared" si="78"/>
        <v>977.87983793208036</v>
      </c>
      <c r="AV107" s="83">
        <f t="shared" si="78"/>
        <v>947.65217287139831</v>
      </c>
      <c r="AW107" s="83">
        <f t="shared" si="78"/>
        <v>917.42450781071636</v>
      </c>
      <c r="AX107" s="83">
        <f t="shared" si="78"/>
        <v>887.19684275003374</v>
      </c>
      <c r="AY107" s="83">
        <f t="shared" si="78"/>
        <v>856.96917768935145</v>
      </c>
      <c r="AZ107" s="83">
        <f t="shared" si="78"/>
        <v>826.74151262866917</v>
      </c>
      <c r="BA107" s="83">
        <f t="shared" si="78"/>
        <v>796.51384756798643</v>
      </c>
      <c r="BB107" s="83">
        <f t="shared" si="78"/>
        <v>766.28618250730426</v>
      </c>
      <c r="BC107" s="83">
        <f t="shared" si="78"/>
        <v>736.05851744662175</v>
      </c>
      <c r="BD107" s="83">
        <f t="shared" si="78"/>
        <v>705.83085238593981</v>
      </c>
      <c r="BE107" s="83">
        <f t="shared" si="78"/>
        <v>675.60318732525741</v>
      </c>
      <c r="BF107" s="83">
        <f t="shared" si="78"/>
        <v>645.3755222645749</v>
      </c>
      <c r="BG107" s="83">
        <f t="shared" si="78"/>
        <v>615.14785720389239</v>
      </c>
      <c r="BH107" s="83">
        <f t="shared" si="78"/>
        <v>584.9201921432101</v>
      </c>
      <c r="BI107" s="83">
        <f t="shared" si="78"/>
        <v>0</v>
      </c>
      <c r="BJ107" s="83">
        <f t="shared" si="78"/>
        <v>0</v>
      </c>
      <c r="BK107" s="83">
        <f t="shared" si="78"/>
        <v>0</v>
      </c>
      <c r="BL107" s="83">
        <f t="shared" si="78"/>
        <v>0</v>
      </c>
    </row>
    <row r="108" spans="1:64">
      <c r="A108" s="199"/>
      <c r="B108" s="199"/>
      <c r="C108" s="43">
        <f t="shared" si="53"/>
        <v>2047</v>
      </c>
      <c r="D108" s="133">
        <f>-PMT(Assumptions!$B$20,$D$116,NPV(Assumptions!$B$20,AF108:BI108))</f>
        <v>1053.9805797052932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1674.5140015449022</v>
      </c>
      <c r="AG108" s="83">
        <f t="shared" ref="AG108:BL108" si="79">AF107*(1+$D$73)</f>
        <v>1577.146588672347</v>
      </c>
      <c r="AH108" s="83">
        <f t="shared" si="79"/>
        <v>1480.8187491255562</v>
      </c>
      <c r="AI108" s="83">
        <f t="shared" si="79"/>
        <v>1411.103986718304</v>
      </c>
      <c r="AJ108" s="83">
        <f t="shared" si="79"/>
        <v>1351.3691282383802</v>
      </c>
      <c r="AK108" s="83">
        <f t="shared" si="79"/>
        <v>1299.1191977039514</v>
      </c>
      <c r="AL108" s="83">
        <f t="shared" si="79"/>
        <v>1261.8391230605146</v>
      </c>
      <c r="AM108" s="83">
        <f t="shared" si="79"/>
        <v>1232.043976362572</v>
      </c>
      <c r="AN108" s="83">
        <f t="shared" si="79"/>
        <v>1202.2488296646316</v>
      </c>
      <c r="AO108" s="83">
        <f t="shared" si="79"/>
        <v>1172.4536829666902</v>
      </c>
      <c r="AP108" s="83">
        <f t="shared" si="79"/>
        <v>1142.6585362687483</v>
      </c>
      <c r="AQ108" s="83">
        <f t="shared" si="79"/>
        <v>1112.8633895708067</v>
      </c>
      <c r="AR108" s="83">
        <f t="shared" si="79"/>
        <v>1083.0682428728655</v>
      </c>
      <c r="AS108" s="83">
        <f t="shared" si="79"/>
        <v>1053.2730961749237</v>
      </c>
      <c r="AT108" s="83">
        <f t="shared" si="79"/>
        <v>1023.4779494769821</v>
      </c>
      <c r="AU108" s="83">
        <f t="shared" si="79"/>
        <v>993.68280277904091</v>
      </c>
      <c r="AV108" s="83">
        <f t="shared" si="79"/>
        <v>963.8876560810985</v>
      </c>
      <c r="AW108" s="83">
        <f t="shared" si="79"/>
        <v>934.09250938315722</v>
      </c>
      <c r="AX108" s="83">
        <f t="shared" si="79"/>
        <v>904.29736268521606</v>
      </c>
      <c r="AY108" s="83">
        <f t="shared" si="79"/>
        <v>874.50221598727433</v>
      </c>
      <c r="AZ108" s="83">
        <f t="shared" si="79"/>
        <v>844.70706928933282</v>
      </c>
      <c r="BA108" s="83">
        <f t="shared" si="79"/>
        <v>814.91192259139132</v>
      </c>
      <c r="BB108" s="83">
        <f t="shared" si="79"/>
        <v>785.11677589344947</v>
      </c>
      <c r="BC108" s="83">
        <f t="shared" si="79"/>
        <v>755.32162919550808</v>
      </c>
      <c r="BD108" s="83">
        <f t="shared" si="79"/>
        <v>725.52648249756635</v>
      </c>
      <c r="BE108" s="83">
        <f t="shared" si="79"/>
        <v>695.7313357996253</v>
      </c>
      <c r="BF108" s="83">
        <f t="shared" si="79"/>
        <v>665.93618910168368</v>
      </c>
      <c r="BG108" s="83">
        <f t="shared" si="79"/>
        <v>636.14104240374195</v>
      </c>
      <c r="BH108" s="83">
        <f t="shared" si="79"/>
        <v>606.34589570580033</v>
      </c>
      <c r="BI108" s="83">
        <f t="shared" si="79"/>
        <v>576.55074900785883</v>
      </c>
      <c r="BJ108" s="83">
        <f t="shared" si="79"/>
        <v>0</v>
      </c>
      <c r="BK108" s="83">
        <f t="shared" si="79"/>
        <v>0</v>
      </c>
      <c r="BL108" s="83">
        <f t="shared" si="79"/>
        <v>0</v>
      </c>
    </row>
    <row r="109" spans="1:64">
      <c r="A109" s="199"/>
      <c r="B109" s="199"/>
      <c r="C109" s="43">
        <f t="shared" si="53"/>
        <v>2048</v>
      </c>
      <c r="D109" s="133">
        <f>-PMT(Assumptions!$B$20,$D$116,NPV(Assumptions!$B$20,AG109:BJ109))</f>
        <v>1038.8994957452983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1650.55389569879</v>
      </c>
      <c r="AH109" s="83">
        <f t="shared" ref="AH109:BL109" si="80">AG108*(1+$D$74)</f>
        <v>1554.5796831913774</v>
      </c>
      <c r="AI109" s="83">
        <f t="shared" si="80"/>
        <v>1459.6301690747346</v>
      </c>
      <c r="AJ109" s="83">
        <f t="shared" si="80"/>
        <v>1390.9129337617755</v>
      </c>
      <c r="AK109" s="83">
        <f t="shared" si="80"/>
        <v>1332.0328030001995</v>
      </c>
      <c r="AL109" s="83">
        <f t="shared" si="80"/>
        <v>1280.5305006521589</v>
      </c>
      <c r="AM109" s="83">
        <f t="shared" si="80"/>
        <v>1243.783855131192</v>
      </c>
      <c r="AN109" s="83">
        <f t="shared" si="80"/>
        <v>1214.4150380237602</v>
      </c>
      <c r="AO109" s="83">
        <f t="shared" si="80"/>
        <v>1185.0462209163304</v>
      </c>
      <c r="AP109" s="83">
        <f t="shared" si="80"/>
        <v>1155.6774038088997</v>
      </c>
      <c r="AQ109" s="83">
        <f t="shared" si="80"/>
        <v>1126.3085867014686</v>
      </c>
      <c r="AR109" s="83">
        <f t="shared" si="80"/>
        <v>1096.9397695940379</v>
      </c>
      <c r="AS109" s="83">
        <f t="shared" si="80"/>
        <v>1067.5709524866074</v>
      </c>
      <c r="AT109" s="83">
        <f t="shared" si="80"/>
        <v>1038.2021353791763</v>
      </c>
      <c r="AU109" s="83">
        <f t="shared" si="80"/>
        <v>1008.8333182717454</v>
      </c>
      <c r="AV109" s="83">
        <f t="shared" si="80"/>
        <v>979.46450116431492</v>
      </c>
      <c r="AW109" s="83">
        <f t="shared" si="80"/>
        <v>950.09568405688321</v>
      </c>
      <c r="AX109" s="83">
        <f t="shared" si="80"/>
        <v>920.72686694945264</v>
      </c>
      <c r="AY109" s="83">
        <f t="shared" si="80"/>
        <v>891.35804984202218</v>
      </c>
      <c r="AZ109" s="83">
        <f t="shared" si="80"/>
        <v>861.98923273459127</v>
      </c>
      <c r="BA109" s="83">
        <f t="shared" si="80"/>
        <v>832.62041562716047</v>
      </c>
      <c r="BB109" s="83">
        <f t="shared" si="80"/>
        <v>803.25159851972967</v>
      </c>
      <c r="BC109" s="83">
        <f t="shared" si="80"/>
        <v>773.88278141229853</v>
      </c>
      <c r="BD109" s="83">
        <f t="shared" si="80"/>
        <v>744.51396430486795</v>
      </c>
      <c r="BE109" s="83">
        <f t="shared" si="80"/>
        <v>715.14514719743693</v>
      </c>
      <c r="BF109" s="83">
        <f t="shared" si="80"/>
        <v>685.77633009000658</v>
      </c>
      <c r="BG109" s="83">
        <f t="shared" si="80"/>
        <v>656.40751298257567</v>
      </c>
      <c r="BH109" s="83">
        <f t="shared" si="80"/>
        <v>627.03869587514464</v>
      </c>
      <c r="BI109" s="83">
        <f t="shared" si="80"/>
        <v>597.66987876771384</v>
      </c>
      <c r="BJ109" s="83">
        <f t="shared" si="80"/>
        <v>568.30106166028304</v>
      </c>
      <c r="BK109" s="83">
        <f t="shared" si="80"/>
        <v>0</v>
      </c>
      <c r="BL109" s="83">
        <f t="shared" si="80"/>
        <v>0</v>
      </c>
    </row>
    <row r="110" spans="1:64">
      <c r="A110" s="199"/>
      <c r="B110" s="199"/>
      <c r="C110" s="43">
        <f t="shared" si="53"/>
        <v>2049</v>
      </c>
      <c r="D110" s="133">
        <f>-PMT(Assumptions!$B$20,$D$116,NPV(Assumptions!$B$20,AH110:BK110))</f>
        <v>1024.0342023774531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1626.936627638225</v>
      </c>
      <c r="AI110" s="83">
        <f t="shared" ref="AI110:BL110" si="81">AH109*(1+$D$75)</f>
        <v>1532.3356806204131</v>
      </c>
      <c r="AJ110" s="83">
        <f t="shared" si="81"/>
        <v>1438.7447698992466</v>
      </c>
      <c r="AK110" s="83">
        <f t="shared" si="81"/>
        <v>1371.0107883721812</v>
      </c>
      <c r="AL110" s="83">
        <f t="shared" si="81"/>
        <v>1312.9731552929049</v>
      </c>
      <c r="AM110" s="83">
        <f t="shared" si="81"/>
        <v>1262.207783549469</v>
      </c>
      <c r="AN110" s="83">
        <f t="shared" si="81"/>
        <v>1225.9869344777164</v>
      </c>
      <c r="AO110" s="83">
        <f t="shared" si="81"/>
        <v>1197.0383467418037</v>
      </c>
      <c r="AP110" s="83">
        <f t="shared" si="81"/>
        <v>1168.089759005893</v>
      </c>
      <c r="AQ110" s="83">
        <f t="shared" si="81"/>
        <v>1139.1411712699814</v>
      </c>
      <c r="AR110" s="83">
        <f t="shared" si="81"/>
        <v>1110.1925835340694</v>
      </c>
      <c r="AS110" s="83">
        <f t="shared" si="81"/>
        <v>1081.2439957981578</v>
      </c>
      <c r="AT110" s="83">
        <f t="shared" si="81"/>
        <v>1052.2954080622465</v>
      </c>
      <c r="AU110" s="83">
        <f t="shared" si="81"/>
        <v>1023.3468203263344</v>
      </c>
      <c r="AV110" s="83">
        <f t="shared" si="81"/>
        <v>994.39823259042259</v>
      </c>
      <c r="AW110" s="83">
        <f t="shared" si="81"/>
        <v>965.44964485451123</v>
      </c>
      <c r="AX110" s="83">
        <f t="shared" si="81"/>
        <v>936.50105711859862</v>
      </c>
      <c r="AY110" s="83">
        <f t="shared" si="81"/>
        <v>907.55246938268715</v>
      </c>
      <c r="AZ110" s="83">
        <f t="shared" si="81"/>
        <v>878.60388164677579</v>
      </c>
      <c r="BA110" s="83">
        <f t="shared" si="81"/>
        <v>849.65529391086397</v>
      </c>
      <c r="BB110" s="83">
        <f t="shared" si="81"/>
        <v>820.70670617495227</v>
      </c>
      <c r="BC110" s="83">
        <f t="shared" si="81"/>
        <v>791.75811843904057</v>
      </c>
      <c r="BD110" s="83">
        <f t="shared" si="81"/>
        <v>762.80953070312853</v>
      </c>
      <c r="BE110" s="83">
        <f t="shared" si="81"/>
        <v>733.86094296721706</v>
      </c>
      <c r="BF110" s="83">
        <f t="shared" si="81"/>
        <v>704.91235523130513</v>
      </c>
      <c r="BG110" s="83">
        <f t="shared" si="81"/>
        <v>675.96376749539388</v>
      </c>
      <c r="BH110" s="83">
        <f t="shared" si="81"/>
        <v>647.01517975948207</v>
      </c>
      <c r="BI110" s="83">
        <f t="shared" si="81"/>
        <v>618.06659202357014</v>
      </c>
      <c r="BJ110" s="83">
        <f t="shared" si="81"/>
        <v>589.11800428765844</v>
      </c>
      <c r="BK110" s="83">
        <f t="shared" si="81"/>
        <v>560.16941655174674</v>
      </c>
      <c r="BL110" s="83">
        <f t="shared" si="81"/>
        <v>0</v>
      </c>
    </row>
    <row r="111" spans="1:64">
      <c r="A111" s="199"/>
      <c r="B111" s="199"/>
      <c r="C111" s="43">
        <f t="shared" si="53"/>
        <v>2050</v>
      </c>
      <c r="D111" s="133">
        <f>-PMT(Assumptions!$B$20,$D$116,NPV(Assumptions!$B$20,AI111:BL111))</f>
        <v>1009.3816119205405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1603.6572918027741</v>
      </c>
      <c r="AJ111" s="83">
        <f t="shared" ref="AJ111:BL111" si="82">AI110*(1+$D$76)</f>
        <v>1510.4099606410243</v>
      </c>
      <c r="AK111" s="83">
        <f t="shared" si="82"/>
        <v>1418.1582134771911</v>
      </c>
      <c r="AL111" s="83">
        <f t="shared" si="82"/>
        <v>1351.3934166599995</v>
      </c>
      <c r="AM111" s="83">
        <f t="shared" si="82"/>
        <v>1294.1862262227999</v>
      </c>
      <c r="AN111" s="83">
        <f t="shared" si="82"/>
        <v>1244.1472405705927</v>
      </c>
      <c r="AO111" s="83">
        <f t="shared" si="82"/>
        <v>1208.4446644883728</v>
      </c>
      <c r="AP111" s="83">
        <f t="shared" si="82"/>
        <v>1179.910293191145</v>
      </c>
      <c r="AQ111" s="83">
        <f t="shared" si="82"/>
        <v>1151.3759218939192</v>
      </c>
      <c r="AR111" s="83">
        <f t="shared" si="82"/>
        <v>1122.8415505966925</v>
      </c>
      <c r="AS111" s="83">
        <f t="shared" si="82"/>
        <v>1094.3071792994654</v>
      </c>
      <c r="AT111" s="83">
        <f t="shared" si="82"/>
        <v>1065.7728080022387</v>
      </c>
      <c r="AU111" s="83">
        <f t="shared" si="82"/>
        <v>1037.2384367050122</v>
      </c>
      <c r="AV111" s="83">
        <f t="shared" si="82"/>
        <v>1008.7040654077852</v>
      </c>
      <c r="AW111" s="83">
        <f t="shared" si="82"/>
        <v>980.16969411055823</v>
      </c>
      <c r="AX111" s="83">
        <f t="shared" si="82"/>
        <v>951.63532281333175</v>
      </c>
      <c r="AY111" s="83">
        <f t="shared" si="82"/>
        <v>923.10095151610403</v>
      </c>
      <c r="AZ111" s="83">
        <f t="shared" si="82"/>
        <v>894.56658021887745</v>
      </c>
      <c r="BA111" s="83">
        <f t="shared" si="82"/>
        <v>866.03220892165098</v>
      </c>
      <c r="BB111" s="83">
        <f t="shared" si="82"/>
        <v>837.49783762442405</v>
      </c>
      <c r="BC111" s="83">
        <f t="shared" si="82"/>
        <v>808.96346632719724</v>
      </c>
      <c r="BD111" s="83">
        <f t="shared" si="82"/>
        <v>780.42909502997043</v>
      </c>
      <c r="BE111" s="83">
        <f t="shared" si="82"/>
        <v>751.89472373274327</v>
      </c>
      <c r="BF111" s="83">
        <f t="shared" si="82"/>
        <v>723.36035243551669</v>
      </c>
      <c r="BG111" s="83">
        <f t="shared" si="82"/>
        <v>694.82598113828965</v>
      </c>
      <c r="BH111" s="83">
        <f t="shared" si="82"/>
        <v>666.29160984106318</v>
      </c>
      <c r="BI111" s="83">
        <f t="shared" si="82"/>
        <v>637.75723854383625</v>
      </c>
      <c r="BJ111" s="83">
        <f t="shared" si="82"/>
        <v>609.22286724660921</v>
      </c>
      <c r="BK111" s="83">
        <f t="shared" si="82"/>
        <v>580.6884959493824</v>
      </c>
      <c r="BL111" s="83">
        <f t="shared" si="82"/>
        <v>552.15412465215559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$31</f>
        <v>0</v>
      </c>
      <c r="G114" s="73">
        <f>'Cost Curves'!I$31</f>
        <v>0</v>
      </c>
      <c r="H114" s="73">
        <f>'Cost Curves'!J$31</f>
        <v>0</v>
      </c>
      <c r="I114" s="73">
        <f>'Cost Curves'!K$31</f>
        <v>0</v>
      </c>
      <c r="J114" s="73">
        <f>'Cost Curves'!L$31</f>
        <v>0</v>
      </c>
      <c r="K114" s="73">
        <f>'Cost Curves'!M$31</f>
        <v>-1.3353347718672883E-2</v>
      </c>
      <c r="L114" s="73">
        <f>'Cost Curves'!N$31</f>
        <v>-1.3534072900158567E-2</v>
      </c>
      <c r="M114" s="73">
        <f>'Cost Curves'!O$31</f>
        <v>-1.3719757092825155E-2</v>
      </c>
      <c r="N114" s="73">
        <f>'Cost Curves'!P$31</f>
        <v>-1.3910607245243591E-2</v>
      </c>
      <c r="O114" s="73">
        <f>'Cost Curves'!Q$31</f>
        <v>-1.4106841983547615E-2</v>
      </c>
      <c r="P114" s="73">
        <f>'Cost Curves'!R$31</f>
        <v>-1.4308692446887032E-2</v>
      </c>
      <c r="Q114" s="73">
        <f>'Cost Curves'!S$31</f>
        <v>-1.4308692446886958E-2</v>
      </c>
      <c r="R114" s="73">
        <f>'Cost Curves'!T$31</f>
        <v>-1.430869244688697E-2</v>
      </c>
      <c r="S114" s="73">
        <f>'Cost Curves'!U$31</f>
        <v>-1.430869244688701E-2</v>
      </c>
      <c r="T114" s="73">
        <f>'Cost Curves'!V$31</f>
        <v>-1.4308692446887003E-2</v>
      </c>
      <c r="U114" s="73">
        <f>'Cost Curves'!W$31</f>
        <v>-1.4308692446887091E-2</v>
      </c>
      <c r="V114" s="73">
        <f>'Cost Curves'!X$31</f>
        <v>-1.4308692446887133E-2</v>
      </c>
      <c r="W114" s="73">
        <f>'Cost Curves'!Y$31</f>
        <v>-1.4308692446886951E-2</v>
      </c>
      <c r="X114" s="73">
        <f>'Cost Curves'!Z$31</f>
        <v>-1.4308692446887044E-2</v>
      </c>
      <c r="Y114" s="73">
        <f>'Cost Curves'!AA$31</f>
        <v>-1.4308692446887122E-2</v>
      </c>
      <c r="Z114" s="73">
        <f>'Cost Curves'!AB$31</f>
        <v>-1.4308692446886945E-2</v>
      </c>
      <c r="AA114" s="73">
        <f>'Cost Curves'!AC$31</f>
        <v>-1.4308692446887096E-2</v>
      </c>
      <c r="AB114" s="73">
        <f>'Cost Curves'!AD$31</f>
        <v>-1.4308692446887006E-2</v>
      </c>
      <c r="AC114" s="73">
        <f>'Cost Curves'!AE$31</f>
        <v>-1.4308692446886996E-2</v>
      </c>
      <c r="AD114" s="73">
        <f>'Cost Curves'!AF$31</f>
        <v>-1.4308692446887095E-2</v>
      </c>
      <c r="AE114" s="73">
        <f>'Cost Curves'!AG$31</f>
        <v>-1.4308692446887091E-2</v>
      </c>
      <c r="AF114" s="73">
        <f>'Cost Curves'!AH$31</f>
        <v>-1.4308692446887076E-2</v>
      </c>
      <c r="AG114" s="73">
        <f>'Cost Curves'!AI$31</f>
        <v>-1.4308692446887076E-2</v>
      </c>
      <c r="AH114" s="73">
        <f>'Cost Curves'!AJ$31</f>
        <v>-1.4308692446886982E-2</v>
      </c>
      <c r="AI114" s="73">
        <f>'Cost Curves'!AK$31</f>
        <v>-1.4308692446887062E-2</v>
      </c>
      <c r="AJ114" s="73">
        <f>'Cost Curves'!AL$31</f>
        <v>0</v>
      </c>
      <c r="AK114" s="73">
        <f>'Cost Curves'!AM$31</f>
        <v>0</v>
      </c>
      <c r="AL114" s="73">
        <f>'Cost Curves'!AN$31</f>
        <v>0</v>
      </c>
      <c r="AM114" s="73">
        <f>'Cost Curves'!AO$31</f>
        <v>0</v>
      </c>
      <c r="AN114" s="73">
        <f>'Cost Curves'!AP$31</f>
        <v>0</v>
      </c>
      <c r="AO114" s="73">
        <f>'Cost Curves'!AQ$31</f>
        <v>0</v>
      </c>
      <c r="AP114" s="73">
        <f>'Cost Curves'!AR$31</f>
        <v>0</v>
      </c>
      <c r="AQ114" s="73">
        <f>'Cost Curves'!AS$31</f>
        <v>0</v>
      </c>
      <c r="AR114" s="73">
        <f>'Cost Curves'!AT$31</f>
        <v>0</v>
      </c>
      <c r="AS114" s="73">
        <f>'Cost Curves'!AU$31</f>
        <v>0</v>
      </c>
      <c r="AT114" s="73">
        <f>'Cost Curves'!AV$31</f>
        <v>0</v>
      </c>
      <c r="AU114" s="73">
        <f>'Cost Curves'!AW$31</f>
        <v>0</v>
      </c>
      <c r="AV114" s="73">
        <f>'Cost Curves'!AX$31</f>
        <v>0</v>
      </c>
      <c r="AW114" s="73">
        <f>'Cost Curves'!AY$31</f>
        <v>0</v>
      </c>
      <c r="AX114" s="73">
        <f>'Cost Curves'!AZ$31</f>
        <v>0</v>
      </c>
      <c r="AY114" s="73">
        <f>'Cost Curves'!BA$31</f>
        <v>0</v>
      </c>
      <c r="AZ114" s="73">
        <f>'Cost Curves'!BB$31</f>
        <v>0</v>
      </c>
      <c r="BA114" s="73">
        <f>'Cost Curves'!BC$31</f>
        <v>0</v>
      </c>
      <c r="BB114" s="73">
        <f>'Cost Curves'!BD$31</f>
        <v>0</v>
      </c>
      <c r="BC114" s="73">
        <f>'Cost Curves'!BE$31</f>
        <v>0</v>
      </c>
      <c r="BD114" s="73">
        <f>'Cost Curves'!BF$31</f>
        <v>0</v>
      </c>
      <c r="BE114" s="73">
        <f>'Cost Curves'!BG$31</f>
        <v>0</v>
      </c>
      <c r="BF114" s="73">
        <f>'Cost Curves'!BH$31</f>
        <v>0</v>
      </c>
      <c r="BG114" s="73">
        <f>'Cost Curves'!BI$31</f>
        <v>0</v>
      </c>
      <c r="BH114" s="73">
        <f>'Cost Curves'!BJ$31</f>
        <v>0</v>
      </c>
    </row>
    <row r="115" spans="1:65">
      <c r="A115" s="199"/>
      <c r="B115" s="199"/>
      <c r="C115" s="225" t="s">
        <v>2653</v>
      </c>
      <c r="D115" s="199"/>
      <c r="E115" s="79">
        <f>D81</f>
        <v>1442.9345950806169</v>
      </c>
      <c r="F115" s="79">
        <f>E115*(1+F114)</f>
        <v>1442.9345950806169</v>
      </c>
      <c r="G115" s="79">
        <f t="shared" ref="G115:X115" si="83">F115*(1+G114)</f>
        <v>1442.9345950806169</v>
      </c>
      <c r="H115" s="79">
        <f t="shared" si="83"/>
        <v>1442.9345950806169</v>
      </c>
      <c r="I115" s="79">
        <f t="shared" si="83"/>
        <v>1442.9345950806169</v>
      </c>
      <c r="J115" s="79">
        <f>I115*(1+J114)</f>
        <v>1442.9345950806169</v>
      </c>
      <c r="K115" s="79">
        <f t="shared" si="83"/>
        <v>1423.6665876972029</v>
      </c>
      <c r="L115" s="79">
        <f t="shared" si="83"/>
        <v>1404.3985803137891</v>
      </c>
      <c r="M115" s="79">
        <f t="shared" si="83"/>
        <v>1385.1305729303754</v>
      </c>
      <c r="N115" s="79">
        <f t="shared" si="83"/>
        <v>1365.8625655469616</v>
      </c>
      <c r="O115" s="79">
        <f t="shared" si="83"/>
        <v>1346.5945581635476</v>
      </c>
      <c r="P115" s="79">
        <f t="shared" si="83"/>
        <v>1327.3265507801336</v>
      </c>
      <c r="Q115" s="79">
        <f t="shared" si="83"/>
        <v>1308.3342433884334</v>
      </c>
      <c r="R115" s="79">
        <f t="shared" si="83"/>
        <v>1289.6136910820578</v>
      </c>
      <c r="S115" s="79">
        <f t="shared" si="83"/>
        <v>1271.1610054010698</v>
      </c>
      <c r="T115" s="79">
        <f t="shared" si="83"/>
        <v>1252.9723535243102</v>
      </c>
      <c r="U115" s="79">
        <f t="shared" si="83"/>
        <v>1235.0439574732786</v>
      </c>
      <c r="V115" s="79">
        <f t="shared" si="83"/>
        <v>1217.3720933274071</v>
      </c>
      <c r="W115" s="79">
        <f t="shared" si="83"/>
        <v>1199.9530904505623</v>
      </c>
      <c r="X115" s="79">
        <f t="shared" si="83"/>
        <v>1182.7833307286135</v>
      </c>
      <c r="Y115" s="79">
        <f>X115*(1+Y114)</f>
        <v>1165.859247817913</v>
      </c>
      <c r="Z115" s="79">
        <f>Y115*(1+Z114)</f>
        <v>1149.1773264045275</v>
      </c>
      <c r="AA115" s="79">
        <f t="shared" ref="AA115:BH115" si="84">Z115*(1+AA114)</f>
        <v>1132.7341014740691</v>
      </c>
      <c r="AB115" s="79">
        <f t="shared" si="84"/>
        <v>1116.5261575919758</v>
      </c>
      <c r="AC115" s="79">
        <f t="shared" si="84"/>
        <v>1100.5501281940876</v>
      </c>
      <c r="AD115" s="79">
        <f t="shared" si="84"/>
        <v>1084.8026948873762</v>
      </c>
      <c r="AE115" s="79">
        <f t="shared" si="84"/>
        <v>1069.2805867606785</v>
      </c>
      <c r="AF115" s="79">
        <f t="shared" si="84"/>
        <v>1053.9805797052929</v>
      </c>
      <c r="AG115" s="79">
        <f t="shared" si="84"/>
        <v>1038.8994957452983</v>
      </c>
      <c r="AH115" s="79">
        <f t="shared" si="84"/>
        <v>1024.0342023774529</v>
      </c>
      <c r="AI115" s="79">
        <f t="shared" si="84"/>
        <v>1009.3816119205406</v>
      </c>
      <c r="AJ115" s="79">
        <f t="shared" si="84"/>
        <v>1009.3816119205406</v>
      </c>
      <c r="AK115" s="79">
        <f t="shared" si="84"/>
        <v>1009.3816119205406</v>
      </c>
      <c r="AL115" s="79">
        <f t="shared" si="84"/>
        <v>1009.3816119205406</v>
      </c>
      <c r="AM115" s="79">
        <f t="shared" si="84"/>
        <v>1009.3816119205406</v>
      </c>
      <c r="AN115" s="79">
        <f t="shared" si="84"/>
        <v>1009.3816119205406</v>
      </c>
      <c r="AO115" s="79">
        <f t="shared" si="84"/>
        <v>1009.3816119205406</v>
      </c>
      <c r="AP115" s="79">
        <f t="shared" si="84"/>
        <v>1009.3816119205406</v>
      </c>
      <c r="AQ115" s="79">
        <f t="shared" si="84"/>
        <v>1009.3816119205406</v>
      </c>
      <c r="AR115" s="79">
        <f t="shared" si="84"/>
        <v>1009.3816119205406</v>
      </c>
      <c r="AS115" s="79">
        <f t="shared" si="84"/>
        <v>1009.3816119205406</v>
      </c>
      <c r="AT115" s="79">
        <f t="shared" si="84"/>
        <v>1009.3816119205406</v>
      </c>
      <c r="AU115" s="79">
        <f t="shared" si="84"/>
        <v>1009.3816119205406</v>
      </c>
      <c r="AV115" s="79">
        <f t="shared" si="84"/>
        <v>1009.3816119205406</v>
      </c>
      <c r="AW115" s="79">
        <f t="shared" si="84"/>
        <v>1009.3816119205406</v>
      </c>
      <c r="AX115" s="79">
        <f t="shared" si="84"/>
        <v>1009.3816119205406</v>
      </c>
      <c r="AY115" s="79">
        <f t="shared" si="84"/>
        <v>1009.3816119205406</v>
      </c>
      <c r="AZ115" s="79">
        <f t="shared" si="84"/>
        <v>1009.3816119205406</v>
      </c>
      <c r="BA115" s="79">
        <f t="shared" si="84"/>
        <v>1009.3816119205406</v>
      </c>
      <c r="BB115" s="79">
        <f t="shared" si="84"/>
        <v>1009.3816119205406</v>
      </c>
      <c r="BC115" s="79">
        <f t="shared" si="84"/>
        <v>1009.3816119205406</v>
      </c>
      <c r="BD115" s="79">
        <f t="shared" si="84"/>
        <v>1009.3816119205406</v>
      </c>
      <c r="BE115" s="79">
        <f t="shared" si="84"/>
        <v>1009.3816119205406</v>
      </c>
      <c r="BF115" s="79">
        <f t="shared" si="84"/>
        <v>1009.3816119205406</v>
      </c>
      <c r="BG115" s="79">
        <f t="shared" si="84"/>
        <v>1009.3816119205406</v>
      </c>
      <c r="BH115" s="79">
        <f t="shared" si="84"/>
        <v>1009.3816119205406</v>
      </c>
    </row>
    <row r="116" spans="1:65">
      <c r="A116" s="199"/>
      <c r="B116" s="199"/>
      <c r="C116" s="199" t="s">
        <v>76</v>
      </c>
      <c r="D116" s="226">
        <f>'Renewable Resource Summary'!$C$24</f>
        <v>35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5">F122+1</f>
        <v>2022</v>
      </c>
      <c r="H122">
        <f t="shared" si="85"/>
        <v>2023</v>
      </c>
      <c r="I122">
        <f>H122+1</f>
        <v>2024</v>
      </c>
      <c r="J122">
        <f t="shared" si="85"/>
        <v>2025</v>
      </c>
      <c r="K122">
        <f t="shared" si="85"/>
        <v>2026</v>
      </c>
      <c r="L122">
        <f t="shared" si="85"/>
        <v>2027</v>
      </c>
      <c r="M122">
        <f t="shared" si="85"/>
        <v>2028</v>
      </c>
      <c r="N122">
        <f t="shared" si="85"/>
        <v>2029</v>
      </c>
      <c r="O122">
        <f t="shared" si="85"/>
        <v>2030</v>
      </c>
      <c r="P122">
        <f t="shared" si="85"/>
        <v>2031</v>
      </c>
      <c r="Q122">
        <f t="shared" si="85"/>
        <v>2032</v>
      </c>
      <c r="R122">
        <f t="shared" si="85"/>
        <v>2033</v>
      </c>
      <c r="S122">
        <f t="shared" si="85"/>
        <v>2034</v>
      </c>
      <c r="T122">
        <f t="shared" si="85"/>
        <v>2035</v>
      </c>
      <c r="U122">
        <f t="shared" si="85"/>
        <v>2036</v>
      </c>
      <c r="V122">
        <f t="shared" si="85"/>
        <v>2037</v>
      </c>
      <c r="W122">
        <f t="shared" si="85"/>
        <v>2038</v>
      </c>
      <c r="X122">
        <f t="shared" si="85"/>
        <v>2039</v>
      </c>
      <c r="Y122">
        <f t="shared" si="85"/>
        <v>2040</v>
      </c>
      <c r="Z122">
        <f t="shared" si="85"/>
        <v>2041</v>
      </c>
      <c r="AA122">
        <f t="shared" si="85"/>
        <v>2042</v>
      </c>
      <c r="AB122">
        <f t="shared" si="85"/>
        <v>2043</v>
      </c>
      <c r="AC122">
        <f t="shared" si="85"/>
        <v>2044</v>
      </c>
      <c r="AD122">
        <f t="shared" si="85"/>
        <v>2045</v>
      </c>
      <c r="AE122">
        <f t="shared" si="85"/>
        <v>2046</v>
      </c>
      <c r="AF122" t="s">
        <v>2656</v>
      </c>
      <c r="AG122">
        <f>AE122+1</f>
        <v>2047</v>
      </c>
      <c r="AH122">
        <f t="shared" ref="AH122:BM122" si="86">AG122+1</f>
        <v>2048</v>
      </c>
      <c r="AI122">
        <f t="shared" si="86"/>
        <v>2049</v>
      </c>
      <c r="AJ122">
        <f t="shared" si="86"/>
        <v>2050</v>
      </c>
      <c r="AK122">
        <f t="shared" si="86"/>
        <v>2051</v>
      </c>
      <c r="AL122">
        <f t="shared" si="86"/>
        <v>2052</v>
      </c>
      <c r="AM122">
        <f t="shared" si="86"/>
        <v>2053</v>
      </c>
      <c r="AN122">
        <f t="shared" si="86"/>
        <v>2054</v>
      </c>
      <c r="AO122">
        <f t="shared" si="86"/>
        <v>2055</v>
      </c>
      <c r="AP122">
        <f t="shared" si="86"/>
        <v>2056</v>
      </c>
      <c r="AQ122">
        <f t="shared" si="86"/>
        <v>2057</v>
      </c>
      <c r="AR122">
        <f t="shared" si="86"/>
        <v>2058</v>
      </c>
      <c r="AS122">
        <f t="shared" si="86"/>
        <v>2059</v>
      </c>
      <c r="AT122">
        <f t="shared" si="86"/>
        <v>2060</v>
      </c>
      <c r="AU122">
        <f t="shared" si="86"/>
        <v>2061</v>
      </c>
      <c r="AV122">
        <f t="shared" si="86"/>
        <v>2062</v>
      </c>
      <c r="AW122">
        <f t="shared" si="86"/>
        <v>2063</v>
      </c>
      <c r="AX122">
        <f t="shared" si="86"/>
        <v>2064</v>
      </c>
      <c r="AY122">
        <f t="shared" si="86"/>
        <v>2065</v>
      </c>
      <c r="AZ122">
        <f t="shared" si="86"/>
        <v>2066</v>
      </c>
      <c r="BA122">
        <f t="shared" si="86"/>
        <v>2067</v>
      </c>
      <c r="BB122">
        <f t="shared" si="86"/>
        <v>2068</v>
      </c>
      <c r="BC122">
        <f t="shared" si="86"/>
        <v>2069</v>
      </c>
      <c r="BD122">
        <f t="shared" si="86"/>
        <v>2070</v>
      </c>
      <c r="BE122">
        <f t="shared" si="86"/>
        <v>2071</v>
      </c>
      <c r="BF122">
        <f t="shared" si="86"/>
        <v>2072</v>
      </c>
      <c r="BG122">
        <f t="shared" si="86"/>
        <v>2073</v>
      </c>
      <c r="BH122">
        <f t="shared" si="86"/>
        <v>2074</v>
      </c>
      <c r="BI122">
        <f t="shared" si="86"/>
        <v>2075</v>
      </c>
      <c r="BJ122">
        <f t="shared" si="86"/>
        <v>2076</v>
      </c>
      <c r="BK122">
        <f t="shared" si="86"/>
        <v>2077</v>
      </c>
      <c r="BL122">
        <f t="shared" si="86"/>
        <v>2078</v>
      </c>
      <c r="BM122">
        <f t="shared" si="86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1442.9345950806169</v>
      </c>
      <c r="E123" s="47">
        <f>E81</f>
        <v>2292.4655627446405</v>
      </c>
      <c r="F123" s="47">
        <f t="shared" ref="F123:H123" si="87">F81</f>
        <v>2159.1663244355327</v>
      </c>
      <c r="G123" s="47">
        <f t="shared" si="87"/>
        <v>2027.2902967099506</v>
      </c>
      <c r="H123" s="47">
        <f t="shared" si="87"/>
        <v>1931.8484599226197</v>
      </c>
      <c r="I123" s="47">
        <f t="shared" ref="I123:AE123" si="88">I81</f>
        <v>1850.0694447371329</v>
      </c>
      <c r="J123" s="47">
        <f t="shared" si="88"/>
        <v>1778.5375457530295</v>
      </c>
      <c r="K123" s="47">
        <f t="shared" si="88"/>
        <v>1727.4998791716923</v>
      </c>
      <c r="L123" s="47">
        <f t="shared" si="88"/>
        <v>1686.709328791738</v>
      </c>
      <c r="M123" s="47">
        <f t="shared" si="88"/>
        <v>1645.9187784117844</v>
      </c>
      <c r="N123" s="47">
        <f t="shared" si="88"/>
        <v>1605.1282280318303</v>
      </c>
      <c r="O123" s="47">
        <f t="shared" si="88"/>
        <v>1564.3376776518764</v>
      </c>
      <c r="P123" s="47">
        <f t="shared" si="88"/>
        <v>1523.5471272719224</v>
      </c>
      <c r="Q123" s="47">
        <f t="shared" si="88"/>
        <v>1482.7565768919683</v>
      </c>
      <c r="R123" s="47">
        <f t="shared" si="88"/>
        <v>1441.9660265120144</v>
      </c>
      <c r="S123" s="47">
        <f t="shared" si="88"/>
        <v>1401.1754761320603</v>
      </c>
      <c r="T123" s="47">
        <f t="shared" si="88"/>
        <v>1360.3849257521065</v>
      </c>
      <c r="U123" s="47">
        <f t="shared" si="88"/>
        <v>1319.5943753721524</v>
      </c>
      <c r="V123" s="47">
        <f t="shared" si="88"/>
        <v>1278.8038249921983</v>
      </c>
      <c r="W123" s="47">
        <f t="shared" si="88"/>
        <v>1238.0132746122445</v>
      </c>
      <c r="X123" s="47">
        <f t="shared" si="88"/>
        <v>1197.2227242322904</v>
      </c>
      <c r="Y123" s="47">
        <f t="shared" si="88"/>
        <v>1156.4321738523365</v>
      </c>
      <c r="Z123" s="47">
        <f t="shared" si="88"/>
        <v>1115.6416234723824</v>
      </c>
      <c r="AA123" s="47">
        <f t="shared" si="88"/>
        <v>1074.8510730924284</v>
      </c>
      <c r="AB123" s="47">
        <f t="shared" si="88"/>
        <v>1034.0605227124745</v>
      </c>
      <c r="AC123" s="47">
        <f t="shared" si="88"/>
        <v>993.26997233252052</v>
      </c>
      <c r="AD123" s="47">
        <f t="shared" si="88"/>
        <v>952.47942195256655</v>
      </c>
      <c r="AE123" s="47">
        <f t="shared" si="88"/>
        <v>911.68887157261247</v>
      </c>
      <c r="AF123" s="100">
        <f>-PMT(Assumptions!$B$20,3,NPV(Assumptions!$B$20,AG123:AI123))</f>
        <v>831.25231948315434</v>
      </c>
      <c r="AG123" s="47">
        <f t="shared" ref="AG123:BM123" si="89">AF81</f>
        <v>870.89832119265861</v>
      </c>
      <c r="AH123" s="47">
        <f t="shared" si="89"/>
        <v>830.10777081270453</v>
      </c>
      <c r="AI123" s="47">
        <f t="shared" si="89"/>
        <v>789.31722043275056</v>
      </c>
      <c r="AJ123" s="47">
        <f t="shared" si="89"/>
        <v>0</v>
      </c>
      <c r="AK123" s="47">
        <f t="shared" si="89"/>
        <v>0</v>
      </c>
      <c r="AL123" s="47">
        <f t="shared" si="89"/>
        <v>0</v>
      </c>
      <c r="AM123" s="47">
        <f t="shared" si="89"/>
        <v>0</v>
      </c>
      <c r="AN123" s="47">
        <f t="shared" si="89"/>
        <v>0</v>
      </c>
      <c r="AO123" s="47">
        <f t="shared" si="89"/>
        <v>0</v>
      </c>
      <c r="AP123" s="47">
        <f t="shared" si="89"/>
        <v>0</v>
      </c>
      <c r="AQ123" s="47">
        <f t="shared" si="89"/>
        <v>0</v>
      </c>
      <c r="AR123" s="47">
        <f t="shared" si="89"/>
        <v>0</v>
      </c>
      <c r="AS123" s="47">
        <f t="shared" si="89"/>
        <v>0</v>
      </c>
      <c r="AT123" s="47">
        <f t="shared" si="89"/>
        <v>0</v>
      </c>
      <c r="AU123" s="47">
        <f t="shared" si="89"/>
        <v>0</v>
      </c>
      <c r="AV123" s="47">
        <f t="shared" si="89"/>
        <v>0</v>
      </c>
      <c r="AW123" s="47">
        <f t="shared" si="89"/>
        <v>0</v>
      </c>
      <c r="AX123" s="47">
        <f t="shared" si="89"/>
        <v>0</v>
      </c>
      <c r="AY123" s="47">
        <f t="shared" si="89"/>
        <v>0</v>
      </c>
      <c r="AZ123" s="47">
        <f t="shared" si="89"/>
        <v>0</v>
      </c>
      <c r="BA123" s="47">
        <f t="shared" si="89"/>
        <v>0</v>
      </c>
      <c r="BB123" s="47">
        <f t="shared" si="89"/>
        <v>0</v>
      </c>
      <c r="BC123" s="47">
        <f t="shared" si="89"/>
        <v>0</v>
      </c>
      <c r="BD123" s="47">
        <f t="shared" si="89"/>
        <v>0</v>
      </c>
      <c r="BE123" s="47">
        <f t="shared" si="89"/>
        <v>0</v>
      </c>
      <c r="BF123" s="47">
        <f t="shared" si="89"/>
        <v>0</v>
      </c>
      <c r="BG123" s="47">
        <f t="shared" si="89"/>
        <v>0</v>
      </c>
      <c r="BH123" s="47">
        <f t="shared" si="89"/>
        <v>0</v>
      </c>
      <c r="BI123" s="47">
        <f t="shared" si="89"/>
        <v>0</v>
      </c>
      <c r="BJ123" s="47">
        <f t="shared" si="89"/>
        <v>0</v>
      </c>
      <c r="BK123" s="47">
        <f t="shared" si="89"/>
        <v>0</v>
      </c>
      <c r="BL123" s="47">
        <f t="shared" si="89"/>
        <v>0</v>
      </c>
      <c r="BM123" s="47">
        <f t="shared" si="89"/>
        <v>0</v>
      </c>
    </row>
    <row r="124" spans="1:65">
      <c r="A124" s="199"/>
      <c r="B124" s="199"/>
      <c r="C124" s="162">
        <f>C123+1</f>
        <v>2021</v>
      </c>
      <c r="D124" s="30">
        <f>D82</f>
        <v>1442.9345950806169</v>
      </c>
      <c r="E124" s="37"/>
      <c r="F124" s="38">
        <f>E123*(1+$D$45)</f>
        <v>2292.4655627446405</v>
      </c>
      <c r="G124" s="38">
        <f t="shared" ref="G124:AE124" si="90">F123*(1+$D$45)</f>
        <v>2159.1663244355327</v>
      </c>
      <c r="H124" s="38">
        <f t="shared" si="90"/>
        <v>2027.2902967099506</v>
      </c>
      <c r="I124" s="38">
        <f>H123*(1+$D$45)</f>
        <v>1931.8484599226197</v>
      </c>
      <c r="J124" s="38">
        <f t="shared" si="90"/>
        <v>1850.0694447371329</v>
      </c>
      <c r="K124" s="38">
        <f t="shared" si="90"/>
        <v>1778.5375457530295</v>
      </c>
      <c r="L124" s="38">
        <f t="shared" si="90"/>
        <v>1727.4998791716923</v>
      </c>
      <c r="M124" s="38">
        <f t="shared" si="90"/>
        <v>1686.709328791738</v>
      </c>
      <c r="N124" s="38">
        <f t="shared" si="90"/>
        <v>1645.9187784117844</v>
      </c>
      <c r="O124" s="38">
        <f t="shared" si="90"/>
        <v>1605.1282280318303</v>
      </c>
      <c r="P124" s="38">
        <f t="shared" si="90"/>
        <v>1564.3376776518764</v>
      </c>
      <c r="Q124" s="38">
        <f t="shared" si="90"/>
        <v>1523.5471272719224</v>
      </c>
      <c r="R124" s="38">
        <f t="shared" si="90"/>
        <v>1482.7565768919683</v>
      </c>
      <c r="S124" s="38">
        <f t="shared" si="90"/>
        <v>1441.9660265120144</v>
      </c>
      <c r="T124" s="38">
        <f t="shared" si="90"/>
        <v>1401.1754761320603</v>
      </c>
      <c r="U124" s="38">
        <f t="shared" si="90"/>
        <v>1360.3849257521065</v>
      </c>
      <c r="V124" s="38">
        <f t="shared" si="90"/>
        <v>1319.5943753721524</v>
      </c>
      <c r="W124" s="38">
        <f t="shared" si="90"/>
        <v>1278.8038249921983</v>
      </c>
      <c r="X124" s="38">
        <f t="shared" si="90"/>
        <v>1238.0132746122445</v>
      </c>
      <c r="Y124" s="38">
        <f t="shared" si="90"/>
        <v>1197.2227242322904</v>
      </c>
      <c r="Z124" s="38">
        <f t="shared" si="90"/>
        <v>1156.4321738523365</v>
      </c>
      <c r="AA124" s="38">
        <f t="shared" si="90"/>
        <v>1115.6416234723824</v>
      </c>
      <c r="AB124" s="38">
        <f t="shared" si="90"/>
        <v>1074.8510730924284</v>
      </c>
      <c r="AC124" s="38">
        <f t="shared" si="90"/>
        <v>1034.0605227124745</v>
      </c>
      <c r="AD124" s="38">
        <f t="shared" si="90"/>
        <v>993.26997233252052</v>
      </c>
      <c r="AE124" s="38">
        <f t="shared" si="90"/>
        <v>952.47942195256655</v>
      </c>
      <c r="AF124" s="100">
        <f>-PMT(Assumptions!$B$20,4,NPV(Assumptions!$B$20,AG124:AJ124))</f>
        <v>852.64863133223491</v>
      </c>
      <c r="AG124" s="38">
        <f>AE123*(1+$D$45)</f>
        <v>911.68887157261247</v>
      </c>
      <c r="AH124" s="38">
        <f t="shared" ref="AH124:BM124" si="91">AG123*(1+$D$45)</f>
        <v>870.89832119265861</v>
      </c>
      <c r="AI124" s="38">
        <f t="shared" si="91"/>
        <v>830.10777081270453</v>
      </c>
      <c r="AJ124" s="38">
        <f t="shared" si="91"/>
        <v>789.31722043275056</v>
      </c>
      <c r="AK124" s="38">
        <f t="shared" si="91"/>
        <v>0</v>
      </c>
      <c r="AL124" s="38">
        <f t="shared" si="91"/>
        <v>0</v>
      </c>
      <c r="AM124" s="38">
        <f t="shared" si="91"/>
        <v>0</v>
      </c>
      <c r="AN124" s="38">
        <f t="shared" si="91"/>
        <v>0</v>
      </c>
      <c r="AO124" s="38">
        <f t="shared" si="91"/>
        <v>0</v>
      </c>
      <c r="AP124" s="38">
        <f t="shared" si="91"/>
        <v>0</v>
      </c>
      <c r="AQ124" s="38">
        <f t="shared" si="91"/>
        <v>0</v>
      </c>
      <c r="AR124" s="38">
        <f t="shared" si="91"/>
        <v>0</v>
      </c>
      <c r="AS124" s="38">
        <f t="shared" si="91"/>
        <v>0</v>
      </c>
      <c r="AT124" s="38">
        <f t="shared" si="91"/>
        <v>0</v>
      </c>
      <c r="AU124" s="38">
        <f t="shared" si="91"/>
        <v>0</v>
      </c>
      <c r="AV124" s="38">
        <f t="shared" si="91"/>
        <v>0</v>
      </c>
      <c r="AW124" s="38">
        <f t="shared" si="91"/>
        <v>0</v>
      </c>
      <c r="AX124" s="38">
        <f t="shared" si="91"/>
        <v>0</v>
      </c>
      <c r="AY124" s="38">
        <f t="shared" si="91"/>
        <v>0</v>
      </c>
      <c r="AZ124" s="38">
        <f t="shared" si="91"/>
        <v>0</v>
      </c>
      <c r="BA124" s="38">
        <f t="shared" si="91"/>
        <v>0</v>
      </c>
      <c r="BB124" s="38">
        <f t="shared" si="91"/>
        <v>0</v>
      </c>
      <c r="BC124" s="38">
        <f t="shared" si="91"/>
        <v>0</v>
      </c>
      <c r="BD124" s="38">
        <f t="shared" si="91"/>
        <v>0</v>
      </c>
      <c r="BE124" s="38">
        <f t="shared" si="91"/>
        <v>0</v>
      </c>
      <c r="BF124" s="38">
        <f t="shared" si="91"/>
        <v>0</v>
      </c>
      <c r="BG124" s="38">
        <f t="shared" si="91"/>
        <v>0</v>
      </c>
      <c r="BH124" s="38">
        <f t="shared" si="91"/>
        <v>0</v>
      </c>
      <c r="BI124" s="38">
        <f t="shared" si="91"/>
        <v>0</v>
      </c>
      <c r="BJ124" s="38">
        <f t="shared" si="91"/>
        <v>0</v>
      </c>
      <c r="BK124" s="38">
        <f t="shared" si="91"/>
        <v>0</v>
      </c>
      <c r="BL124" s="38">
        <f t="shared" si="91"/>
        <v>0</v>
      </c>
      <c r="BM124" s="38">
        <f t="shared" si="91"/>
        <v>0</v>
      </c>
    </row>
    <row r="125" spans="1:65">
      <c r="A125" s="199"/>
      <c r="B125" s="199"/>
      <c r="C125" s="13">
        <f t="shared" ref="C125:C153" si="92">C124+1</f>
        <v>2022</v>
      </c>
      <c r="D125" s="30">
        <f t="shared" ref="D125:D152" si="93">D83</f>
        <v>1442.9345950806169</v>
      </c>
      <c r="E125" s="37"/>
      <c r="F125" s="39"/>
      <c r="G125" s="38">
        <f>F124*(1+$D$46)</f>
        <v>2292.4655627446405</v>
      </c>
      <c r="H125" s="38">
        <f>G124*(1+$D$46)</f>
        <v>2159.1663244355327</v>
      </c>
      <c r="I125" s="38">
        <f>H124*(1+$D$46)</f>
        <v>2027.2902967099506</v>
      </c>
      <c r="J125" s="38">
        <f t="shared" ref="J125:AE125" si="94">I124*(1+$D$46)</f>
        <v>1931.8484599226197</v>
      </c>
      <c r="K125" s="38">
        <f t="shared" si="94"/>
        <v>1850.0694447371329</v>
      </c>
      <c r="L125" s="38">
        <f t="shared" si="94"/>
        <v>1778.5375457530295</v>
      </c>
      <c r="M125" s="38">
        <f t="shared" si="94"/>
        <v>1727.4998791716923</v>
      </c>
      <c r="N125" s="38">
        <f t="shared" si="94"/>
        <v>1686.709328791738</v>
      </c>
      <c r="O125" s="38">
        <f t="shared" si="94"/>
        <v>1645.9187784117844</v>
      </c>
      <c r="P125" s="38">
        <f t="shared" si="94"/>
        <v>1605.1282280318303</v>
      </c>
      <c r="Q125" s="38">
        <f t="shared" si="94"/>
        <v>1564.3376776518764</v>
      </c>
      <c r="R125" s="38">
        <f t="shared" si="94"/>
        <v>1523.5471272719224</v>
      </c>
      <c r="S125" s="38">
        <f t="shared" si="94"/>
        <v>1482.7565768919683</v>
      </c>
      <c r="T125" s="38">
        <f t="shared" si="94"/>
        <v>1441.9660265120144</v>
      </c>
      <c r="U125" s="38">
        <f t="shared" si="94"/>
        <v>1401.1754761320603</v>
      </c>
      <c r="V125" s="38">
        <f t="shared" si="94"/>
        <v>1360.3849257521065</v>
      </c>
      <c r="W125" s="38">
        <f t="shared" si="94"/>
        <v>1319.5943753721524</v>
      </c>
      <c r="X125" s="38">
        <f t="shared" si="94"/>
        <v>1278.8038249921983</v>
      </c>
      <c r="Y125" s="38">
        <f t="shared" si="94"/>
        <v>1238.0132746122445</v>
      </c>
      <c r="Z125" s="38">
        <f t="shared" si="94"/>
        <v>1197.2227242322904</v>
      </c>
      <c r="AA125" s="38">
        <f t="shared" si="94"/>
        <v>1156.4321738523365</v>
      </c>
      <c r="AB125" s="38">
        <f t="shared" si="94"/>
        <v>1115.6416234723824</v>
      </c>
      <c r="AC125" s="38">
        <f t="shared" si="94"/>
        <v>1074.8510730924284</v>
      </c>
      <c r="AD125" s="38">
        <f t="shared" si="94"/>
        <v>1034.0605227124745</v>
      </c>
      <c r="AE125" s="38">
        <f t="shared" si="94"/>
        <v>993.26997233252052</v>
      </c>
      <c r="AF125" s="100">
        <f>-PMT(Assumptions!$B$20,5,NPV(Assumptions!$B$20,AG125:AK125))</f>
        <v>874.33034614138217</v>
      </c>
      <c r="AG125" s="38">
        <f>AE124*(1+$D$46)</f>
        <v>952.47942195256655</v>
      </c>
      <c r="AH125" s="38">
        <f t="shared" ref="AH125:BM125" si="95">AG124*(1+$D$46)</f>
        <v>911.68887157261247</v>
      </c>
      <c r="AI125" s="38">
        <f t="shared" si="95"/>
        <v>870.89832119265861</v>
      </c>
      <c r="AJ125" s="38">
        <f t="shared" si="95"/>
        <v>830.10777081270453</v>
      </c>
      <c r="AK125" s="38">
        <f t="shared" si="95"/>
        <v>789.31722043275056</v>
      </c>
      <c r="AL125" s="38">
        <f t="shared" si="95"/>
        <v>0</v>
      </c>
      <c r="AM125" s="38">
        <f t="shared" si="95"/>
        <v>0</v>
      </c>
      <c r="AN125" s="38">
        <f t="shared" si="95"/>
        <v>0</v>
      </c>
      <c r="AO125" s="38">
        <f t="shared" si="95"/>
        <v>0</v>
      </c>
      <c r="AP125" s="38">
        <f t="shared" si="95"/>
        <v>0</v>
      </c>
      <c r="AQ125" s="38">
        <f t="shared" si="95"/>
        <v>0</v>
      </c>
      <c r="AR125" s="38">
        <f t="shared" si="95"/>
        <v>0</v>
      </c>
      <c r="AS125" s="38">
        <f t="shared" si="95"/>
        <v>0</v>
      </c>
      <c r="AT125" s="38">
        <f t="shared" si="95"/>
        <v>0</v>
      </c>
      <c r="AU125" s="38">
        <f t="shared" si="95"/>
        <v>0</v>
      </c>
      <c r="AV125" s="38">
        <f t="shared" si="95"/>
        <v>0</v>
      </c>
      <c r="AW125" s="38">
        <f t="shared" si="95"/>
        <v>0</v>
      </c>
      <c r="AX125" s="38">
        <f t="shared" si="95"/>
        <v>0</v>
      </c>
      <c r="AY125" s="38">
        <f t="shared" si="95"/>
        <v>0</v>
      </c>
      <c r="AZ125" s="38">
        <f t="shared" si="95"/>
        <v>0</v>
      </c>
      <c r="BA125" s="38">
        <f t="shared" si="95"/>
        <v>0</v>
      </c>
      <c r="BB125" s="38">
        <f t="shared" si="95"/>
        <v>0</v>
      </c>
      <c r="BC125" s="38">
        <f t="shared" si="95"/>
        <v>0</v>
      </c>
      <c r="BD125" s="38">
        <f t="shared" si="95"/>
        <v>0</v>
      </c>
      <c r="BE125" s="38">
        <f t="shared" si="95"/>
        <v>0</v>
      </c>
      <c r="BF125" s="38">
        <f t="shared" si="95"/>
        <v>0</v>
      </c>
      <c r="BG125" s="38">
        <f t="shared" si="95"/>
        <v>0</v>
      </c>
      <c r="BH125" s="38">
        <f t="shared" si="95"/>
        <v>0</v>
      </c>
      <c r="BI125" s="38">
        <f t="shared" si="95"/>
        <v>0</v>
      </c>
      <c r="BJ125" s="38">
        <f t="shared" si="95"/>
        <v>0</v>
      </c>
      <c r="BK125" s="38">
        <f t="shared" si="95"/>
        <v>0</v>
      </c>
      <c r="BL125" s="38">
        <f t="shared" si="95"/>
        <v>0</v>
      </c>
      <c r="BM125" s="38">
        <f t="shared" si="95"/>
        <v>0</v>
      </c>
    </row>
    <row r="126" spans="1:65">
      <c r="A126" s="199"/>
      <c r="B126" s="199"/>
      <c r="C126" s="13">
        <f t="shared" si="92"/>
        <v>2023</v>
      </c>
      <c r="D126" s="30">
        <f t="shared" si="93"/>
        <v>1442.9345950806169</v>
      </c>
      <c r="E126" s="37"/>
      <c r="F126" s="39"/>
      <c r="G126" s="39"/>
      <c r="H126" s="38">
        <f>G125*(1+$D$47)</f>
        <v>2292.4655627446405</v>
      </c>
      <c r="I126" s="38">
        <f>H125*(1+$D$47)</f>
        <v>2159.1663244355327</v>
      </c>
      <c r="J126" s="38">
        <f t="shared" ref="J126:AE126" si="96">I125*(1+$D$47)</f>
        <v>2027.2902967099506</v>
      </c>
      <c r="K126" s="38">
        <f t="shared" si="96"/>
        <v>1931.8484599226197</v>
      </c>
      <c r="L126" s="38">
        <f t="shared" si="96"/>
        <v>1850.0694447371329</v>
      </c>
      <c r="M126" s="38">
        <f t="shared" si="96"/>
        <v>1778.5375457530295</v>
      </c>
      <c r="N126" s="38">
        <f t="shared" si="96"/>
        <v>1727.4998791716923</v>
      </c>
      <c r="O126" s="38">
        <f t="shared" si="96"/>
        <v>1686.709328791738</v>
      </c>
      <c r="P126" s="38">
        <f t="shared" si="96"/>
        <v>1645.9187784117844</v>
      </c>
      <c r="Q126" s="38">
        <f t="shared" si="96"/>
        <v>1605.1282280318303</v>
      </c>
      <c r="R126" s="38">
        <f t="shared" si="96"/>
        <v>1564.3376776518764</v>
      </c>
      <c r="S126" s="38">
        <f>R125*(1+$D$47)</f>
        <v>1523.5471272719224</v>
      </c>
      <c r="T126" s="38">
        <f t="shared" si="96"/>
        <v>1482.7565768919683</v>
      </c>
      <c r="U126" s="38">
        <f t="shared" si="96"/>
        <v>1441.9660265120144</v>
      </c>
      <c r="V126" s="38">
        <f t="shared" si="96"/>
        <v>1401.1754761320603</v>
      </c>
      <c r="W126" s="38">
        <f t="shared" si="96"/>
        <v>1360.3849257521065</v>
      </c>
      <c r="X126" s="38">
        <f t="shared" si="96"/>
        <v>1319.5943753721524</v>
      </c>
      <c r="Y126" s="38">
        <f t="shared" si="96"/>
        <v>1278.8038249921983</v>
      </c>
      <c r="Z126" s="38">
        <f t="shared" si="96"/>
        <v>1238.0132746122445</v>
      </c>
      <c r="AA126" s="38">
        <f t="shared" si="96"/>
        <v>1197.2227242322904</v>
      </c>
      <c r="AB126" s="38">
        <f t="shared" si="96"/>
        <v>1156.4321738523365</v>
      </c>
      <c r="AC126" s="38">
        <f t="shared" si="96"/>
        <v>1115.6416234723824</v>
      </c>
      <c r="AD126" s="38">
        <f t="shared" si="96"/>
        <v>1074.8510730924284</v>
      </c>
      <c r="AE126" s="38">
        <f t="shared" si="96"/>
        <v>1034.0605227124745</v>
      </c>
      <c r="AF126" s="100">
        <f>-PMT(Assumptions!$B$20,6,NPV(Assumptions!$B$20,AG126:AL126))</f>
        <v>896.29700933092465</v>
      </c>
      <c r="AG126" s="38">
        <f>AE125*(1+$D$47)</f>
        <v>993.26997233252052</v>
      </c>
      <c r="AH126" s="38">
        <f t="shared" ref="AH126:BM126" si="97">AG125*(1+$D$47)</f>
        <v>952.47942195256655</v>
      </c>
      <c r="AI126" s="38">
        <f t="shared" si="97"/>
        <v>911.68887157261247</v>
      </c>
      <c r="AJ126" s="38">
        <f t="shared" si="97"/>
        <v>870.89832119265861</v>
      </c>
      <c r="AK126" s="38">
        <f t="shared" si="97"/>
        <v>830.10777081270453</v>
      </c>
      <c r="AL126" s="38">
        <f t="shared" si="97"/>
        <v>789.31722043275056</v>
      </c>
      <c r="AM126" s="38">
        <f t="shared" si="97"/>
        <v>0</v>
      </c>
      <c r="AN126" s="38">
        <f t="shared" si="97"/>
        <v>0</v>
      </c>
      <c r="AO126" s="38">
        <f t="shared" si="97"/>
        <v>0</v>
      </c>
      <c r="AP126" s="38">
        <f t="shared" si="97"/>
        <v>0</v>
      </c>
      <c r="AQ126" s="38">
        <f t="shared" si="97"/>
        <v>0</v>
      </c>
      <c r="AR126" s="38">
        <f t="shared" si="97"/>
        <v>0</v>
      </c>
      <c r="AS126" s="38">
        <f t="shared" si="97"/>
        <v>0</v>
      </c>
      <c r="AT126" s="38">
        <f t="shared" si="97"/>
        <v>0</v>
      </c>
      <c r="AU126" s="38">
        <f t="shared" si="97"/>
        <v>0</v>
      </c>
      <c r="AV126" s="38">
        <f t="shared" si="97"/>
        <v>0</v>
      </c>
      <c r="AW126" s="38">
        <f t="shared" si="97"/>
        <v>0</v>
      </c>
      <c r="AX126" s="38">
        <f t="shared" si="97"/>
        <v>0</v>
      </c>
      <c r="AY126" s="38">
        <f t="shared" si="97"/>
        <v>0</v>
      </c>
      <c r="AZ126" s="38">
        <f t="shared" si="97"/>
        <v>0</v>
      </c>
      <c r="BA126" s="38">
        <f t="shared" si="97"/>
        <v>0</v>
      </c>
      <c r="BB126" s="38">
        <f t="shared" si="97"/>
        <v>0</v>
      </c>
      <c r="BC126" s="38">
        <f t="shared" si="97"/>
        <v>0</v>
      </c>
      <c r="BD126" s="38">
        <f t="shared" si="97"/>
        <v>0</v>
      </c>
      <c r="BE126" s="38">
        <f t="shared" si="97"/>
        <v>0</v>
      </c>
      <c r="BF126" s="38">
        <f t="shared" si="97"/>
        <v>0</v>
      </c>
      <c r="BG126" s="38">
        <f t="shared" si="97"/>
        <v>0</v>
      </c>
      <c r="BH126" s="38">
        <f t="shared" si="97"/>
        <v>0</v>
      </c>
      <c r="BI126" s="38">
        <f t="shared" si="97"/>
        <v>0</v>
      </c>
      <c r="BJ126" s="38">
        <f t="shared" si="97"/>
        <v>0</v>
      </c>
      <c r="BK126" s="38">
        <f t="shared" si="97"/>
        <v>0</v>
      </c>
      <c r="BL126" s="38">
        <f t="shared" si="97"/>
        <v>0</v>
      </c>
      <c r="BM126" s="38">
        <f t="shared" si="97"/>
        <v>0</v>
      </c>
    </row>
    <row r="127" spans="1:65">
      <c r="A127" s="199"/>
      <c r="B127" s="199"/>
      <c r="C127" s="13">
        <f t="shared" si="92"/>
        <v>2024</v>
      </c>
      <c r="D127" s="30">
        <f t="shared" si="93"/>
        <v>1442.9345950806169</v>
      </c>
      <c r="E127" s="37"/>
      <c r="F127" s="39"/>
      <c r="G127" s="39"/>
      <c r="H127" s="39"/>
      <c r="I127" s="38">
        <f>H126*(1+$D$48)</f>
        <v>2292.4655627446405</v>
      </c>
      <c r="J127" s="38">
        <f t="shared" ref="J127:AE127" si="98">I126*(1+$D$48)</f>
        <v>2159.1663244355327</v>
      </c>
      <c r="K127" s="38">
        <f t="shared" si="98"/>
        <v>2027.2902967099506</v>
      </c>
      <c r="L127" s="38">
        <f t="shared" si="98"/>
        <v>1931.8484599226197</v>
      </c>
      <c r="M127" s="38">
        <f t="shared" si="98"/>
        <v>1850.0694447371329</v>
      </c>
      <c r="N127" s="38">
        <f t="shared" si="98"/>
        <v>1778.5375457530295</v>
      </c>
      <c r="O127" s="38">
        <f t="shared" si="98"/>
        <v>1727.4998791716923</v>
      </c>
      <c r="P127" s="38">
        <f t="shared" si="98"/>
        <v>1686.709328791738</v>
      </c>
      <c r="Q127" s="38">
        <f t="shared" si="98"/>
        <v>1645.9187784117844</v>
      </c>
      <c r="R127" s="38">
        <f t="shared" si="98"/>
        <v>1605.1282280318303</v>
      </c>
      <c r="S127" s="38">
        <f t="shared" si="98"/>
        <v>1564.3376776518764</v>
      </c>
      <c r="T127" s="38">
        <f t="shared" si="98"/>
        <v>1523.5471272719224</v>
      </c>
      <c r="U127" s="38">
        <f t="shared" si="98"/>
        <v>1482.7565768919683</v>
      </c>
      <c r="V127" s="38">
        <f t="shared" si="98"/>
        <v>1441.9660265120144</v>
      </c>
      <c r="W127" s="38">
        <f t="shared" si="98"/>
        <v>1401.1754761320603</v>
      </c>
      <c r="X127" s="38">
        <f t="shared" si="98"/>
        <v>1360.3849257521065</v>
      </c>
      <c r="Y127" s="38">
        <f t="shared" si="98"/>
        <v>1319.5943753721524</v>
      </c>
      <c r="Z127" s="38">
        <f t="shared" si="98"/>
        <v>1278.8038249921983</v>
      </c>
      <c r="AA127" s="38">
        <f t="shared" si="98"/>
        <v>1238.0132746122445</v>
      </c>
      <c r="AB127" s="38">
        <f t="shared" si="98"/>
        <v>1197.2227242322904</v>
      </c>
      <c r="AC127" s="38">
        <f t="shared" si="98"/>
        <v>1156.4321738523365</v>
      </c>
      <c r="AD127" s="38">
        <f t="shared" si="98"/>
        <v>1115.6416234723824</v>
      </c>
      <c r="AE127" s="38">
        <f t="shared" si="98"/>
        <v>1074.8510730924284</v>
      </c>
      <c r="AF127" s="100">
        <f>-PMT(Assumptions!$B$20,7,NPV(Assumptions!$B$20,AG127:AM127))</f>
        <v>918.54806647335829</v>
      </c>
      <c r="AG127" s="38">
        <f>AE126*(1+$D$48)</f>
        <v>1034.0605227124745</v>
      </c>
      <c r="AH127" s="38">
        <f t="shared" ref="AH127:BM127" si="99">AG126*(1+$D$48)</f>
        <v>993.26997233252052</v>
      </c>
      <c r="AI127" s="38">
        <f t="shared" si="99"/>
        <v>952.47942195256655</v>
      </c>
      <c r="AJ127" s="38">
        <f t="shared" si="99"/>
        <v>911.68887157261247</v>
      </c>
      <c r="AK127" s="38">
        <f t="shared" si="99"/>
        <v>870.89832119265861</v>
      </c>
      <c r="AL127" s="38">
        <f t="shared" si="99"/>
        <v>830.10777081270453</v>
      </c>
      <c r="AM127" s="38">
        <f t="shared" si="99"/>
        <v>789.31722043275056</v>
      </c>
      <c r="AN127" s="38">
        <f t="shared" si="99"/>
        <v>0</v>
      </c>
      <c r="AO127" s="38">
        <f t="shared" si="99"/>
        <v>0</v>
      </c>
      <c r="AP127" s="38">
        <f t="shared" si="99"/>
        <v>0</v>
      </c>
      <c r="AQ127" s="38">
        <f t="shared" si="99"/>
        <v>0</v>
      </c>
      <c r="AR127" s="38">
        <f t="shared" si="99"/>
        <v>0</v>
      </c>
      <c r="AS127" s="38">
        <f t="shared" si="99"/>
        <v>0</v>
      </c>
      <c r="AT127" s="38">
        <f t="shared" si="99"/>
        <v>0</v>
      </c>
      <c r="AU127" s="38">
        <f t="shared" si="99"/>
        <v>0</v>
      </c>
      <c r="AV127" s="38">
        <f t="shared" si="99"/>
        <v>0</v>
      </c>
      <c r="AW127" s="38">
        <f t="shared" si="99"/>
        <v>0</v>
      </c>
      <c r="AX127" s="38">
        <f t="shared" si="99"/>
        <v>0</v>
      </c>
      <c r="AY127" s="38">
        <f t="shared" si="99"/>
        <v>0</v>
      </c>
      <c r="AZ127" s="38">
        <f t="shared" si="99"/>
        <v>0</v>
      </c>
      <c r="BA127" s="38">
        <f t="shared" si="99"/>
        <v>0</v>
      </c>
      <c r="BB127" s="38">
        <f t="shared" si="99"/>
        <v>0</v>
      </c>
      <c r="BC127" s="38">
        <f t="shared" si="99"/>
        <v>0</v>
      </c>
      <c r="BD127" s="38">
        <f t="shared" si="99"/>
        <v>0</v>
      </c>
      <c r="BE127" s="38">
        <f t="shared" si="99"/>
        <v>0</v>
      </c>
      <c r="BF127" s="38">
        <f t="shared" si="99"/>
        <v>0</v>
      </c>
      <c r="BG127" s="38">
        <f t="shared" si="99"/>
        <v>0</v>
      </c>
      <c r="BH127" s="38">
        <f t="shared" si="99"/>
        <v>0</v>
      </c>
      <c r="BI127" s="38">
        <f t="shared" si="99"/>
        <v>0</v>
      </c>
      <c r="BJ127" s="38">
        <f t="shared" si="99"/>
        <v>0</v>
      </c>
      <c r="BK127" s="38">
        <f t="shared" si="99"/>
        <v>0</v>
      </c>
      <c r="BL127" s="38">
        <f t="shared" si="99"/>
        <v>0</v>
      </c>
      <c r="BM127" s="38">
        <f t="shared" si="99"/>
        <v>0</v>
      </c>
    </row>
    <row r="128" spans="1:65">
      <c r="A128" s="199"/>
      <c r="B128" s="199"/>
      <c r="C128" s="13">
        <f t="shared" si="92"/>
        <v>2025</v>
      </c>
      <c r="D128" s="30">
        <f>D86</f>
        <v>1442.9345950806169</v>
      </c>
      <c r="E128" s="37"/>
      <c r="F128" s="39"/>
      <c r="G128" s="39"/>
      <c r="H128" s="39"/>
      <c r="I128" s="39"/>
      <c r="J128" s="38">
        <f>I127*(1+$D$49)</f>
        <v>2292.4655627446405</v>
      </c>
      <c r="K128" s="38">
        <f t="shared" ref="K128:AE128" si="100">J127*(1+$D$49)</f>
        <v>2159.1663244355327</v>
      </c>
      <c r="L128" s="38">
        <f t="shared" si="100"/>
        <v>2027.2902967099506</v>
      </c>
      <c r="M128" s="38">
        <f t="shared" si="100"/>
        <v>1931.8484599226197</v>
      </c>
      <c r="N128" s="38">
        <f t="shared" si="100"/>
        <v>1850.0694447371329</v>
      </c>
      <c r="O128" s="38">
        <f t="shared" si="100"/>
        <v>1778.5375457530295</v>
      </c>
      <c r="P128" s="38">
        <f t="shared" si="100"/>
        <v>1727.4998791716923</v>
      </c>
      <c r="Q128" s="38">
        <f t="shared" si="100"/>
        <v>1686.709328791738</v>
      </c>
      <c r="R128" s="38">
        <f t="shared" si="100"/>
        <v>1645.9187784117844</v>
      </c>
      <c r="S128" s="38">
        <f t="shared" si="100"/>
        <v>1605.1282280318303</v>
      </c>
      <c r="T128" s="38">
        <f t="shared" si="100"/>
        <v>1564.3376776518764</v>
      </c>
      <c r="U128" s="38">
        <f t="shared" si="100"/>
        <v>1523.5471272719224</v>
      </c>
      <c r="V128" s="38">
        <f t="shared" si="100"/>
        <v>1482.7565768919683</v>
      </c>
      <c r="W128" s="38">
        <f t="shared" si="100"/>
        <v>1441.9660265120144</v>
      </c>
      <c r="X128" s="38">
        <f t="shared" si="100"/>
        <v>1401.1754761320603</v>
      </c>
      <c r="Y128" s="38">
        <f t="shared" si="100"/>
        <v>1360.3849257521065</v>
      </c>
      <c r="Z128" s="38">
        <f t="shared" si="100"/>
        <v>1319.5943753721524</v>
      </c>
      <c r="AA128" s="38">
        <f t="shared" si="100"/>
        <v>1278.8038249921983</v>
      </c>
      <c r="AB128" s="38">
        <f t="shared" si="100"/>
        <v>1238.0132746122445</v>
      </c>
      <c r="AC128" s="38">
        <f t="shared" si="100"/>
        <v>1197.2227242322904</v>
      </c>
      <c r="AD128" s="38">
        <f t="shared" si="100"/>
        <v>1156.4321738523365</v>
      </c>
      <c r="AE128" s="38">
        <f t="shared" si="100"/>
        <v>1115.6416234723824</v>
      </c>
      <c r="AF128" s="100">
        <f>-PMT(Assumptions!$B$20,8,NPV(Assumptions!$B$20,AG128:AN128))</f>
        <v>941.08286399075553</v>
      </c>
      <c r="AG128" s="38">
        <f>AE127*(1+$D$49)</f>
        <v>1074.8510730924284</v>
      </c>
      <c r="AH128" s="38">
        <f t="shared" ref="AH128:BM128" si="101">AG127*(1+$D$49)</f>
        <v>1034.0605227124745</v>
      </c>
      <c r="AI128" s="38">
        <f t="shared" si="101"/>
        <v>993.26997233252052</v>
      </c>
      <c r="AJ128" s="38">
        <f t="shared" si="101"/>
        <v>952.47942195256655</v>
      </c>
      <c r="AK128" s="38">
        <f t="shared" si="101"/>
        <v>911.68887157261247</v>
      </c>
      <c r="AL128" s="38">
        <f t="shared" si="101"/>
        <v>870.89832119265861</v>
      </c>
      <c r="AM128" s="38">
        <f t="shared" si="101"/>
        <v>830.10777081270453</v>
      </c>
      <c r="AN128" s="38">
        <f t="shared" si="101"/>
        <v>789.31722043275056</v>
      </c>
      <c r="AO128" s="38">
        <f t="shared" si="101"/>
        <v>0</v>
      </c>
      <c r="AP128" s="38">
        <f t="shared" si="101"/>
        <v>0</v>
      </c>
      <c r="AQ128" s="38">
        <f t="shared" si="101"/>
        <v>0</v>
      </c>
      <c r="AR128" s="38">
        <f t="shared" si="101"/>
        <v>0</v>
      </c>
      <c r="AS128" s="38">
        <f t="shared" si="101"/>
        <v>0</v>
      </c>
      <c r="AT128" s="38">
        <f t="shared" si="101"/>
        <v>0</v>
      </c>
      <c r="AU128" s="38">
        <f t="shared" si="101"/>
        <v>0</v>
      </c>
      <c r="AV128" s="38">
        <f t="shared" si="101"/>
        <v>0</v>
      </c>
      <c r="AW128" s="38">
        <f t="shared" si="101"/>
        <v>0</v>
      </c>
      <c r="AX128" s="38">
        <f t="shared" si="101"/>
        <v>0</v>
      </c>
      <c r="AY128" s="38">
        <f t="shared" si="101"/>
        <v>0</v>
      </c>
      <c r="AZ128" s="38">
        <f t="shared" si="101"/>
        <v>0</v>
      </c>
      <c r="BA128" s="38">
        <f t="shared" si="101"/>
        <v>0</v>
      </c>
      <c r="BB128" s="38">
        <f t="shared" si="101"/>
        <v>0</v>
      </c>
      <c r="BC128" s="38">
        <f t="shared" si="101"/>
        <v>0</v>
      </c>
      <c r="BD128" s="38">
        <f t="shared" si="101"/>
        <v>0</v>
      </c>
      <c r="BE128" s="38">
        <f t="shared" si="101"/>
        <v>0</v>
      </c>
      <c r="BF128" s="38">
        <f t="shared" si="101"/>
        <v>0</v>
      </c>
      <c r="BG128" s="38">
        <f t="shared" si="101"/>
        <v>0</v>
      </c>
      <c r="BH128" s="38">
        <f t="shared" si="101"/>
        <v>0</v>
      </c>
      <c r="BI128" s="38">
        <f t="shared" si="101"/>
        <v>0</v>
      </c>
      <c r="BJ128" s="38">
        <f t="shared" si="101"/>
        <v>0</v>
      </c>
      <c r="BK128" s="38">
        <f t="shared" si="101"/>
        <v>0</v>
      </c>
      <c r="BL128" s="38">
        <f t="shared" si="101"/>
        <v>0</v>
      </c>
      <c r="BM128" s="38">
        <f t="shared" si="101"/>
        <v>0</v>
      </c>
    </row>
    <row r="129" spans="1:65">
      <c r="A129" s="199"/>
      <c r="B129" s="199"/>
      <c r="C129" s="13">
        <f t="shared" si="92"/>
        <v>2026</v>
      </c>
      <c r="D129" s="30">
        <f t="shared" si="93"/>
        <v>1423.6665876972029</v>
      </c>
      <c r="E129" s="37"/>
      <c r="F129" s="39"/>
      <c r="G129" s="39"/>
      <c r="H129" s="39"/>
      <c r="I129" s="39"/>
      <c r="J129" s="39"/>
      <c r="K129" s="38">
        <f>J128*(1+$D$50)</f>
        <v>2292.4655627446405</v>
      </c>
      <c r="L129" s="38">
        <f t="shared" ref="L129:AE129" si="102">K128*(1+$D$50)</f>
        <v>2159.1663244355327</v>
      </c>
      <c r="M129" s="38">
        <f t="shared" si="102"/>
        <v>2027.2902967099506</v>
      </c>
      <c r="N129" s="38">
        <f t="shared" si="102"/>
        <v>1931.8484599226197</v>
      </c>
      <c r="O129" s="38">
        <f t="shared" si="102"/>
        <v>1850.0694447371329</v>
      </c>
      <c r="P129" s="38">
        <f t="shared" si="102"/>
        <v>1778.5375457530295</v>
      </c>
      <c r="Q129" s="38">
        <f t="shared" si="102"/>
        <v>1727.4998791716923</v>
      </c>
      <c r="R129" s="38">
        <f t="shared" si="102"/>
        <v>1686.709328791738</v>
      </c>
      <c r="S129" s="38">
        <f t="shared" si="102"/>
        <v>1645.9187784117844</v>
      </c>
      <c r="T129" s="38">
        <f t="shared" si="102"/>
        <v>1605.1282280318303</v>
      </c>
      <c r="U129" s="38">
        <f t="shared" si="102"/>
        <v>1564.3376776518764</v>
      </c>
      <c r="V129" s="38">
        <f t="shared" si="102"/>
        <v>1523.5471272719224</v>
      </c>
      <c r="W129" s="38">
        <f t="shared" si="102"/>
        <v>1482.7565768919683</v>
      </c>
      <c r="X129" s="38">
        <f t="shared" si="102"/>
        <v>1441.9660265120144</v>
      </c>
      <c r="Y129" s="38">
        <f t="shared" si="102"/>
        <v>1401.1754761320603</v>
      </c>
      <c r="Z129" s="38">
        <f t="shared" si="102"/>
        <v>1360.3849257521065</v>
      </c>
      <c r="AA129" s="38">
        <f t="shared" si="102"/>
        <v>1319.5943753721524</v>
      </c>
      <c r="AB129" s="38">
        <f t="shared" si="102"/>
        <v>1278.8038249921983</v>
      </c>
      <c r="AC129" s="38">
        <f t="shared" si="102"/>
        <v>1238.0132746122445</v>
      </c>
      <c r="AD129" s="38">
        <f t="shared" si="102"/>
        <v>1197.2227242322904</v>
      </c>
      <c r="AE129" s="38">
        <f t="shared" si="102"/>
        <v>1156.4321738523365</v>
      </c>
      <c r="AF129" s="100">
        <f>-PMT(Assumptions!$B$20,9,NPV(Assumptions!$B$20,AG129:AO129))</f>
        <v>963.90064997489537</v>
      </c>
      <c r="AG129" s="38">
        <f>AE128*(1+$D$50)</f>
        <v>1115.6416234723824</v>
      </c>
      <c r="AH129" s="38">
        <f t="shared" ref="AH129:BM129" si="103">AG128*(1+$D$50)</f>
        <v>1074.8510730924284</v>
      </c>
      <c r="AI129" s="38">
        <f t="shared" si="103"/>
        <v>1034.0605227124745</v>
      </c>
      <c r="AJ129" s="38">
        <f t="shared" si="103"/>
        <v>993.26997233252052</v>
      </c>
      <c r="AK129" s="38">
        <f t="shared" si="103"/>
        <v>952.47942195256655</v>
      </c>
      <c r="AL129" s="38">
        <f t="shared" si="103"/>
        <v>911.68887157261247</v>
      </c>
      <c r="AM129" s="38">
        <f t="shared" si="103"/>
        <v>870.89832119265861</v>
      </c>
      <c r="AN129" s="38">
        <f t="shared" si="103"/>
        <v>830.10777081270453</v>
      </c>
      <c r="AO129" s="38">
        <f t="shared" si="103"/>
        <v>789.31722043275056</v>
      </c>
      <c r="AP129" s="38">
        <f t="shared" si="103"/>
        <v>0</v>
      </c>
      <c r="AQ129" s="38">
        <f t="shared" si="103"/>
        <v>0</v>
      </c>
      <c r="AR129" s="38">
        <f t="shared" si="103"/>
        <v>0</v>
      </c>
      <c r="AS129" s="38">
        <f t="shared" si="103"/>
        <v>0</v>
      </c>
      <c r="AT129" s="38">
        <f t="shared" si="103"/>
        <v>0</v>
      </c>
      <c r="AU129" s="38">
        <f t="shared" si="103"/>
        <v>0</v>
      </c>
      <c r="AV129" s="38">
        <f t="shared" si="103"/>
        <v>0</v>
      </c>
      <c r="AW129" s="38">
        <f t="shared" si="103"/>
        <v>0</v>
      </c>
      <c r="AX129" s="38">
        <f t="shared" si="103"/>
        <v>0</v>
      </c>
      <c r="AY129" s="38">
        <f t="shared" si="103"/>
        <v>0</v>
      </c>
      <c r="AZ129" s="38">
        <f t="shared" si="103"/>
        <v>0</v>
      </c>
      <c r="BA129" s="38">
        <f t="shared" si="103"/>
        <v>0</v>
      </c>
      <c r="BB129" s="38">
        <f t="shared" si="103"/>
        <v>0</v>
      </c>
      <c r="BC129" s="38">
        <f t="shared" si="103"/>
        <v>0</v>
      </c>
      <c r="BD129" s="38">
        <f t="shared" si="103"/>
        <v>0</v>
      </c>
      <c r="BE129" s="38">
        <f t="shared" si="103"/>
        <v>0</v>
      </c>
      <c r="BF129" s="38">
        <f t="shared" si="103"/>
        <v>0</v>
      </c>
      <c r="BG129" s="38">
        <f t="shared" si="103"/>
        <v>0</v>
      </c>
      <c r="BH129" s="38">
        <f t="shared" si="103"/>
        <v>0</v>
      </c>
      <c r="BI129" s="38">
        <f t="shared" si="103"/>
        <v>0</v>
      </c>
      <c r="BJ129" s="38">
        <f t="shared" si="103"/>
        <v>0</v>
      </c>
      <c r="BK129" s="38">
        <f t="shared" si="103"/>
        <v>0</v>
      </c>
      <c r="BL129" s="38">
        <f t="shared" si="103"/>
        <v>0</v>
      </c>
      <c r="BM129" s="38">
        <f t="shared" si="103"/>
        <v>0</v>
      </c>
    </row>
    <row r="130" spans="1:65">
      <c r="A130" s="199"/>
      <c r="B130" s="199"/>
      <c r="C130" s="13">
        <f t="shared" si="92"/>
        <v>2027</v>
      </c>
      <c r="D130" s="30">
        <f t="shared" si="93"/>
        <v>1404.3985803137891</v>
      </c>
      <c r="E130" s="37"/>
      <c r="F130" s="39"/>
      <c r="G130" s="39"/>
      <c r="H130" s="39"/>
      <c r="I130" s="39"/>
      <c r="J130" s="39"/>
      <c r="K130" s="39"/>
      <c r="L130" s="38">
        <f>K129*(1+$D$51)</f>
        <v>2292.4655627446405</v>
      </c>
      <c r="M130" s="38">
        <f t="shared" ref="M130:AE130" si="104">L129*(1+$D$51)</f>
        <v>2159.1663244355327</v>
      </c>
      <c r="N130" s="38">
        <f t="shared" si="104"/>
        <v>2027.2902967099506</v>
      </c>
      <c r="O130" s="38">
        <f t="shared" si="104"/>
        <v>1931.8484599226197</v>
      </c>
      <c r="P130" s="38">
        <f t="shared" si="104"/>
        <v>1850.0694447371329</v>
      </c>
      <c r="Q130" s="38">
        <f t="shared" si="104"/>
        <v>1778.5375457530295</v>
      </c>
      <c r="R130" s="38">
        <f t="shared" si="104"/>
        <v>1727.4998791716923</v>
      </c>
      <c r="S130" s="38">
        <f t="shared" si="104"/>
        <v>1686.709328791738</v>
      </c>
      <c r="T130" s="38">
        <f t="shared" si="104"/>
        <v>1645.9187784117844</v>
      </c>
      <c r="U130" s="38">
        <f t="shared" si="104"/>
        <v>1605.1282280318303</v>
      </c>
      <c r="V130" s="38">
        <f t="shared" si="104"/>
        <v>1564.3376776518764</v>
      </c>
      <c r="W130" s="38">
        <f t="shared" si="104"/>
        <v>1523.5471272719224</v>
      </c>
      <c r="X130" s="38">
        <f t="shared" si="104"/>
        <v>1482.7565768919683</v>
      </c>
      <c r="Y130" s="38">
        <f t="shared" si="104"/>
        <v>1441.9660265120144</v>
      </c>
      <c r="Z130" s="38">
        <f t="shared" si="104"/>
        <v>1401.1754761320603</v>
      </c>
      <c r="AA130" s="38">
        <f t="shared" si="104"/>
        <v>1360.3849257521065</v>
      </c>
      <c r="AB130" s="38">
        <f t="shared" si="104"/>
        <v>1319.5943753721524</v>
      </c>
      <c r="AC130" s="38">
        <f t="shared" si="104"/>
        <v>1278.8038249921983</v>
      </c>
      <c r="AD130" s="38">
        <f t="shared" si="104"/>
        <v>1238.0132746122445</v>
      </c>
      <c r="AE130" s="38">
        <f t="shared" si="104"/>
        <v>1197.2227242322904</v>
      </c>
      <c r="AF130" s="100">
        <f>-PMT(Assumptions!$B$20,10,NPV(Assumptions!$B$20,AG130:AP130))</f>
        <v>987.00057512810008</v>
      </c>
      <c r="AG130" s="38">
        <f>AE129*(1+$D$51)</f>
        <v>1156.4321738523365</v>
      </c>
      <c r="AH130" s="38">
        <f t="shared" ref="AH130:BM130" si="105">AG129*(1+$D$51)</f>
        <v>1115.6416234723824</v>
      </c>
      <c r="AI130" s="38">
        <f t="shared" si="105"/>
        <v>1074.8510730924284</v>
      </c>
      <c r="AJ130" s="38">
        <f t="shared" si="105"/>
        <v>1034.0605227124745</v>
      </c>
      <c r="AK130" s="38">
        <f t="shared" si="105"/>
        <v>993.26997233252052</v>
      </c>
      <c r="AL130" s="38">
        <f t="shared" si="105"/>
        <v>952.47942195256655</v>
      </c>
      <c r="AM130" s="38">
        <f t="shared" si="105"/>
        <v>911.68887157261247</v>
      </c>
      <c r="AN130" s="38">
        <f t="shared" si="105"/>
        <v>870.89832119265861</v>
      </c>
      <c r="AO130" s="38">
        <f t="shared" si="105"/>
        <v>830.10777081270453</v>
      </c>
      <c r="AP130" s="38">
        <f t="shared" si="105"/>
        <v>789.31722043275056</v>
      </c>
      <c r="AQ130" s="38">
        <f t="shared" si="105"/>
        <v>0</v>
      </c>
      <c r="AR130" s="38">
        <f t="shared" si="105"/>
        <v>0</v>
      </c>
      <c r="AS130" s="38">
        <f t="shared" si="105"/>
        <v>0</v>
      </c>
      <c r="AT130" s="38">
        <f t="shared" si="105"/>
        <v>0</v>
      </c>
      <c r="AU130" s="38">
        <f t="shared" si="105"/>
        <v>0</v>
      </c>
      <c r="AV130" s="38">
        <f t="shared" si="105"/>
        <v>0</v>
      </c>
      <c r="AW130" s="38">
        <f t="shared" si="105"/>
        <v>0</v>
      </c>
      <c r="AX130" s="38">
        <f t="shared" si="105"/>
        <v>0</v>
      </c>
      <c r="AY130" s="38">
        <f t="shared" si="105"/>
        <v>0</v>
      </c>
      <c r="AZ130" s="38">
        <f t="shared" si="105"/>
        <v>0</v>
      </c>
      <c r="BA130" s="38">
        <f t="shared" si="105"/>
        <v>0</v>
      </c>
      <c r="BB130" s="38">
        <f t="shared" si="105"/>
        <v>0</v>
      </c>
      <c r="BC130" s="38">
        <f t="shared" si="105"/>
        <v>0</v>
      </c>
      <c r="BD130" s="38">
        <f t="shared" si="105"/>
        <v>0</v>
      </c>
      <c r="BE130" s="38">
        <f t="shared" si="105"/>
        <v>0</v>
      </c>
      <c r="BF130" s="38">
        <f t="shared" si="105"/>
        <v>0</v>
      </c>
      <c r="BG130" s="38">
        <f t="shared" si="105"/>
        <v>0</v>
      </c>
      <c r="BH130" s="38">
        <f t="shared" si="105"/>
        <v>0</v>
      </c>
      <c r="BI130" s="38">
        <f t="shared" si="105"/>
        <v>0</v>
      </c>
      <c r="BJ130" s="38">
        <f t="shared" si="105"/>
        <v>0</v>
      </c>
      <c r="BK130" s="38">
        <f t="shared" si="105"/>
        <v>0</v>
      </c>
      <c r="BL130" s="38">
        <f t="shared" si="105"/>
        <v>0</v>
      </c>
      <c r="BM130" s="38">
        <f t="shared" si="105"/>
        <v>0</v>
      </c>
    </row>
    <row r="131" spans="1:65">
      <c r="A131" s="199"/>
      <c r="B131" s="199"/>
      <c r="C131" s="13">
        <f t="shared" si="92"/>
        <v>2028</v>
      </c>
      <c r="D131" s="30">
        <f t="shared" si="93"/>
        <v>1385.1305729303751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2261.853472952228</v>
      </c>
      <c r="N131" s="38">
        <f t="shared" ref="N131:AE131" si="106">M130*(1+$D$52)</f>
        <v>2130.334225722896</v>
      </c>
      <c r="O131" s="38">
        <f t="shared" si="106"/>
        <v>2000.2191844512911</v>
      </c>
      <c r="P131" s="38">
        <f t="shared" si="106"/>
        <v>1906.0518156974902</v>
      </c>
      <c r="Q131" s="38">
        <f t="shared" si="106"/>
        <v>1825.364824137866</v>
      </c>
      <c r="R131" s="38">
        <f t="shared" si="106"/>
        <v>1754.7881154738741</v>
      </c>
      <c r="S131" s="38">
        <f t="shared" si="106"/>
        <v>1704.4319726011472</v>
      </c>
      <c r="T131" s="38">
        <f t="shared" si="106"/>
        <v>1664.1861126240526</v>
      </c>
      <c r="U131" s="38">
        <f t="shared" si="106"/>
        <v>1623.9402526469585</v>
      </c>
      <c r="V131" s="38">
        <f t="shared" si="106"/>
        <v>1583.6943926698639</v>
      </c>
      <c r="W131" s="38">
        <f t="shared" si="106"/>
        <v>1543.4485326927697</v>
      </c>
      <c r="X131" s="38">
        <f t="shared" si="106"/>
        <v>1503.2026727156751</v>
      </c>
      <c r="Y131" s="38">
        <f t="shared" si="106"/>
        <v>1462.9568127385808</v>
      </c>
      <c r="Z131" s="38">
        <f t="shared" si="106"/>
        <v>1422.7109527614864</v>
      </c>
      <c r="AA131" s="38">
        <f t="shared" si="106"/>
        <v>1382.4650927843918</v>
      </c>
      <c r="AB131" s="38">
        <f t="shared" si="106"/>
        <v>1342.2192328072977</v>
      </c>
      <c r="AC131" s="38">
        <f t="shared" si="106"/>
        <v>1301.9733728302031</v>
      </c>
      <c r="AD131" s="38">
        <f t="shared" si="106"/>
        <v>1261.7275128531085</v>
      </c>
      <c r="AE131" s="38">
        <f t="shared" si="106"/>
        <v>1221.4816528760143</v>
      </c>
      <c r="AF131" s="100">
        <f>-PMT(Assumptions!$B$20,11,NPV(Assumptions!$B$20,AG131:AQ131))</f>
        <v>996.88971573628953</v>
      </c>
      <c r="AG131" s="38">
        <f>AE130*(1+$D$52)</f>
        <v>1181.2357928989197</v>
      </c>
      <c r="AH131" s="38">
        <f t="shared" ref="AH131:BM131" si="107">AG130*(1+$D$52)</f>
        <v>1140.9899329218254</v>
      </c>
      <c r="AI131" s="38">
        <f t="shared" si="107"/>
        <v>1100.744072944731</v>
      </c>
      <c r="AJ131" s="38">
        <f t="shared" si="107"/>
        <v>1060.4982129676364</v>
      </c>
      <c r="AK131" s="38">
        <f t="shared" si="107"/>
        <v>1020.2523529905421</v>
      </c>
      <c r="AL131" s="38">
        <f t="shared" si="107"/>
        <v>980.00649301344777</v>
      </c>
      <c r="AM131" s="38">
        <f t="shared" si="107"/>
        <v>939.7606330363534</v>
      </c>
      <c r="AN131" s="38">
        <f t="shared" si="107"/>
        <v>899.5147730592588</v>
      </c>
      <c r="AO131" s="38">
        <f t="shared" si="107"/>
        <v>859.26891308216454</v>
      </c>
      <c r="AP131" s="38">
        <f t="shared" si="107"/>
        <v>819.02305310507006</v>
      </c>
      <c r="AQ131" s="38">
        <f t="shared" si="107"/>
        <v>778.77719312797569</v>
      </c>
      <c r="AR131" s="38">
        <f t="shared" si="107"/>
        <v>0</v>
      </c>
      <c r="AS131" s="38">
        <f t="shared" si="107"/>
        <v>0</v>
      </c>
      <c r="AT131" s="38">
        <f t="shared" si="107"/>
        <v>0</v>
      </c>
      <c r="AU131" s="38">
        <f t="shared" si="107"/>
        <v>0</v>
      </c>
      <c r="AV131" s="38">
        <f t="shared" si="107"/>
        <v>0</v>
      </c>
      <c r="AW131" s="38">
        <f t="shared" si="107"/>
        <v>0</v>
      </c>
      <c r="AX131" s="38">
        <f t="shared" si="107"/>
        <v>0</v>
      </c>
      <c r="AY131" s="38">
        <f t="shared" si="107"/>
        <v>0</v>
      </c>
      <c r="AZ131" s="38">
        <f t="shared" si="107"/>
        <v>0</v>
      </c>
      <c r="BA131" s="38">
        <f t="shared" si="107"/>
        <v>0</v>
      </c>
      <c r="BB131" s="38">
        <f t="shared" si="107"/>
        <v>0</v>
      </c>
      <c r="BC131" s="38">
        <f t="shared" si="107"/>
        <v>0</v>
      </c>
      <c r="BD131" s="38">
        <f t="shared" si="107"/>
        <v>0</v>
      </c>
      <c r="BE131" s="38">
        <f t="shared" si="107"/>
        <v>0</v>
      </c>
      <c r="BF131" s="38">
        <f t="shared" si="107"/>
        <v>0</v>
      </c>
      <c r="BG131" s="38">
        <f t="shared" si="107"/>
        <v>0</v>
      </c>
      <c r="BH131" s="38">
        <f t="shared" si="107"/>
        <v>0</v>
      </c>
      <c r="BI131" s="38">
        <f t="shared" si="107"/>
        <v>0</v>
      </c>
      <c r="BJ131" s="38">
        <f t="shared" si="107"/>
        <v>0</v>
      </c>
      <c r="BK131" s="38">
        <f t="shared" si="107"/>
        <v>0</v>
      </c>
      <c r="BL131" s="38">
        <f t="shared" si="107"/>
        <v>0</v>
      </c>
      <c r="BM131" s="38">
        <f t="shared" si="107"/>
        <v>0</v>
      </c>
    </row>
    <row r="132" spans="1:65">
      <c r="A132" s="199"/>
      <c r="B132" s="199"/>
      <c r="C132" s="13">
        <f t="shared" si="92"/>
        <v>2029</v>
      </c>
      <c r="D132" s="30">
        <f t="shared" si="93"/>
        <v>1365.8625655469621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2231.241383159816</v>
      </c>
      <c r="O132" s="38">
        <f t="shared" ref="O132:AE132" si="108">N131*(1+$D$53)</f>
        <v>2101.5021270102598</v>
      </c>
      <c r="P132" s="38">
        <f t="shared" si="108"/>
        <v>1973.1480721926316</v>
      </c>
      <c r="Q132" s="38">
        <f t="shared" si="108"/>
        <v>1880.2551714723609</v>
      </c>
      <c r="R132" s="38">
        <f t="shared" si="108"/>
        <v>1800.660203538599</v>
      </c>
      <c r="S132" s="38">
        <f t="shared" si="108"/>
        <v>1731.0386851947189</v>
      </c>
      <c r="T132" s="38">
        <f t="shared" si="108"/>
        <v>1681.3640660306023</v>
      </c>
      <c r="U132" s="38">
        <f t="shared" si="108"/>
        <v>1641.6628964563672</v>
      </c>
      <c r="V132" s="38">
        <f t="shared" si="108"/>
        <v>1601.9617268821328</v>
      </c>
      <c r="W132" s="38">
        <f t="shared" si="108"/>
        <v>1562.2605573078977</v>
      </c>
      <c r="X132" s="38">
        <f t="shared" si="108"/>
        <v>1522.559387733663</v>
      </c>
      <c r="Y132" s="38">
        <f t="shared" si="108"/>
        <v>1482.8582181594281</v>
      </c>
      <c r="Z132" s="38">
        <f t="shared" si="108"/>
        <v>1443.1570485851933</v>
      </c>
      <c r="AA132" s="38">
        <f t="shared" si="108"/>
        <v>1403.4558790109584</v>
      </c>
      <c r="AB132" s="38">
        <f t="shared" si="108"/>
        <v>1363.7547094367235</v>
      </c>
      <c r="AC132" s="38">
        <f t="shared" si="108"/>
        <v>1324.0535398624888</v>
      </c>
      <c r="AD132" s="38">
        <f t="shared" si="108"/>
        <v>1284.3523702882537</v>
      </c>
      <c r="AE132" s="38">
        <f t="shared" si="108"/>
        <v>1244.6512007140188</v>
      </c>
      <c r="AF132" s="100">
        <f>-PMT(Assumptions!$B$20,12,NPV(Assumptions!$B$20,AG132:AR132))</f>
        <v>1006.4270947322968</v>
      </c>
      <c r="AG132" s="38">
        <f>AE131*(1+$D$53)</f>
        <v>1204.9500311397842</v>
      </c>
      <c r="AH132" s="38">
        <f t="shared" ref="AH132:BM132" si="109">AG131*(1+$D$53)</f>
        <v>1165.2488615655493</v>
      </c>
      <c r="AI132" s="38">
        <f t="shared" si="109"/>
        <v>1125.5476919913144</v>
      </c>
      <c r="AJ132" s="38">
        <f t="shared" si="109"/>
        <v>1085.8465224170795</v>
      </c>
      <c r="AK132" s="38">
        <f t="shared" si="109"/>
        <v>1046.1453528428447</v>
      </c>
      <c r="AL132" s="38">
        <f t="shared" si="109"/>
        <v>1006.4441832686099</v>
      </c>
      <c r="AM132" s="38">
        <f t="shared" si="109"/>
        <v>966.74301369437512</v>
      </c>
      <c r="AN132" s="38">
        <f t="shared" si="109"/>
        <v>927.04184412014024</v>
      </c>
      <c r="AO132" s="38">
        <f t="shared" si="109"/>
        <v>887.34067454590524</v>
      </c>
      <c r="AP132" s="38">
        <f t="shared" si="109"/>
        <v>847.63950497167059</v>
      </c>
      <c r="AQ132" s="38">
        <f t="shared" si="109"/>
        <v>807.93833539743559</v>
      </c>
      <c r="AR132" s="38">
        <f t="shared" si="109"/>
        <v>768.23716582320083</v>
      </c>
      <c r="AS132" s="38">
        <f t="shared" si="109"/>
        <v>0</v>
      </c>
      <c r="AT132" s="38">
        <f t="shared" si="109"/>
        <v>0</v>
      </c>
      <c r="AU132" s="38">
        <f t="shared" si="109"/>
        <v>0</v>
      </c>
      <c r="AV132" s="38">
        <f t="shared" si="109"/>
        <v>0</v>
      </c>
      <c r="AW132" s="38">
        <f t="shared" si="109"/>
        <v>0</v>
      </c>
      <c r="AX132" s="38">
        <f t="shared" si="109"/>
        <v>0</v>
      </c>
      <c r="AY132" s="38">
        <f t="shared" si="109"/>
        <v>0</v>
      </c>
      <c r="AZ132" s="38">
        <f t="shared" si="109"/>
        <v>0</v>
      </c>
      <c r="BA132" s="38">
        <f t="shared" si="109"/>
        <v>0</v>
      </c>
      <c r="BB132" s="38">
        <f t="shared" si="109"/>
        <v>0</v>
      </c>
      <c r="BC132" s="38">
        <f t="shared" si="109"/>
        <v>0</v>
      </c>
      <c r="BD132" s="38">
        <f t="shared" si="109"/>
        <v>0</v>
      </c>
      <c r="BE132" s="38">
        <f t="shared" si="109"/>
        <v>0</v>
      </c>
      <c r="BF132" s="38">
        <f t="shared" si="109"/>
        <v>0</v>
      </c>
      <c r="BG132" s="38">
        <f t="shared" si="109"/>
        <v>0</v>
      </c>
      <c r="BH132" s="38">
        <f t="shared" si="109"/>
        <v>0</v>
      </c>
      <c r="BI132" s="38">
        <f t="shared" si="109"/>
        <v>0</v>
      </c>
      <c r="BJ132" s="38">
        <f t="shared" si="109"/>
        <v>0</v>
      </c>
      <c r="BK132" s="38">
        <f t="shared" si="109"/>
        <v>0</v>
      </c>
      <c r="BL132" s="38">
        <f t="shared" si="109"/>
        <v>0</v>
      </c>
      <c r="BM132" s="38">
        <f t="shared" si="109"/>
        <v>0</v>
      </c>
    </row>
    <row r="133" spans="1:65">
      <c r="A133" s="199"/>
      <c r="B133" s="199"/>
      <c r="C133" s="13">
        <f t="shared" si="92"/>
        <v>2030</v>
      </c>
      <c r="D133" s="30">
        <f t="shared" si="93"/>
        <v>1346.5945581635481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2200.629293367404</v>
      </c>
      <c r="P133" s="38">
        <f t="shared" ref="P133:AE133" si="110">O132*(1+$D$54)</f>
        <v>2072.6700282976235</v>
      </c>
      <c r="Q133" s="38">
        <f t="shared" si="110"/>
        <v>1946.0769599339726</v>
      </c>
      <c r="R133" s="38">
        <f t="shared" si="110"/>
        <v>1854.4585272472318</v>
      </c>
      <c r="S133" s="38">
        <f t="shared" si="110"/>
        <v>1775.9555829393323</v>
      </c>
      <c r="T133" s="38">
        <f t="shared" si="110"/>
        <v>1707.289254915564</v>
      </c>
      <c r="U133" s="38">
        <f t="shared" si="110"/>
        <v>1658.2961594600577</v>
      </c>
      <c r="V133" s="38">
        <f t="shared" si="110"/>
        <v>1619.139680288682</v>
      </c>
      <c r="W133" s="38">
        <f t="shared" si="110"/>
        <v>1579.9832011173073</v>
      </c>
      <c r="X133" s="38">
        <f t="shared" si="110"/>
        <v>1540.8267219459317</v>
      </c>
      <c r="Y133" s="38">
        <f t="shared" si="110"/>
        <v>1501.6702427745565</v>
      </c>
      <c r="Z133" s="38">
        <f t="shared" si="110"/>
        <v>1462.5137636031814</v>
      </c>
      <c r="AA133" s="38">
        <f t="shared" si="110"/>
        <v>1423.357284431806</v>
      </c>
      <c r="AB133" s="38">
        <f t="shared" si="110"/>
        <v>1384.2008052604306</v>
      </c>
      <c r="AC133" s="38">
        <f t="shared" si="110"/>
        <v>1345.0443260890554</v>
      </c>
      <c r="AD133" s="38">
        <f t="shared" si="110"/>
        <v>1305.8878469176802</v>
      </c>
      <c r="AE133" s="38">
        <f t="shared" si="110"/>
        <v>1266.7313677463046</v>
      </c>
      <c r="AF133" s="100">
        <f>-PMT(Assumptions!$B$20,13,NPV(Assumptions!$B$20,AG133:AS133))</f>
        <v>1015.600399988588</v>
      </c>
      <c r="AG133" s="38">
        <f>AE132*(1+$D$54)</f>
        <v>1227.5748885749294</v>
      </c>
      <c r="AH133" s="38">
        <f t="shared" ref="AH133:BM133" si="111">AG132*(1+$D$54)</f>
        <v>1188.4184094035543</v>
      </c>
      <c r="AI133" s="38">
        <f t="shared" si="111"/>
        <v>1149.2619302321789</v>
      </c>
      <c r="AJ133" s="38">
        <f t="shared" si="111"/>
        <v>1110.1054510608037</v>
      </c>
      <c r="AK133" s="38">
        <f t="shared" si="111"/>
        <v>1070.9489718894283</v>
      </c>
      <c r="AL133" s="38">
        <f t="shared" si="111"/>
        <v>1031.7924927180529</v>
      </c>
      <c r="AM133" s="38">
        <f t="shared" si="111"/>
        <v>992.63601354667776</v>
      </c>
      <c r="AN133" s="38">
        <f t="shared" si="111"/>
        <v>953.47953437530259</v>
      </c>
      <c r="AO133" s="38">
        <f t="shared" si="111"/>
        <v>914.3230552039272</v>
      </c>
      <c r="AP133" s="38">
        <f t="shared" si="111"/>
        <v>875.1665760325518</v>
      </c>
      <c r="AQ133" s="38">
        <f t="shared" si="111"/>
        <v>836.01009686117675</v>
      </c>
      <c r="AR133" s="38">
        <f t="shared" si="111"/>
        <v>796.85361768980124</v>
      </c>
      <c r="AS133" s="38">
        <f t="shared" si="111"/>
        <v>757.69713851842607</v>
      </c>
      <c r="AT133" s="38">
        <f t="shared" si="111"/>
        <v>0</v>
      </c>
      <c r="AU133" s="38">
        <f t="shared" si="111"/>
        <v>0</v>
      </c>
      <c r="AV133" s="38">
        <f t="shared" si="111"/>
        <v>0</v>
      </c>
      <c r="AW133" s="38">
        <f t="shared" si="111"/>
        <v>0</v>
      </c>
      <c r="AX133" s="38">
        <f t="shared" si="111"/>
        <v>0</v>
      </c>
      <c r="AY133" s="38">
        <f t="shared" si="111"/>
        <v>0</v>
      </c>
      <c r="AZ133" s="38">
        <f t="shared" si="111"/>
        <v>0</v>
      </c>
      <c r="BA133" s="38">
        <f t="shared" si="111"/>
        <v>0</v>
      </c>
      <c r="BB133" s="38">
        <f t="shared" si="111"/>
        <v>0</v>
      </c>
      <c r="BC133" s="38">
        <f t="shared" si="111"/>
        <v>0</v>
      </c>
      <c r="BD133" s="38">
        <f t="shared" si="111"/>
        <v>0</v>
      </c>
      <c r="BE133" s="38">
        <f t="shared" si="111"/>
        <v>0</v>
      </c>
      <c r="BF133" s="38">
        <f t="shared" si="111"/>
        <v>0</v>
      </c>
      <c r="BG133" s="38">
        <f t="shared" si="111"/>
        <v>0</v>
      </c>
      <c r="BH133" s="38">
        <f t="shared" si="111"/>
        <v>0</v>
      </c>
      <c r="BI133" s="38">
        <f t="shared" si="111"/>
        <v>0</v>
      </c>
      <c r="BJ133" s="38">
        <f t="shared" si="111"/>
        <v>0</v>
      </c>
      <c r="BK133" s="38">
        <f t="shared" si="111"/>
        <v>0</v>
      </c>
      <c r="BL133" s="38">
        <f t="shared" si="111"/>
        <v>0</v>
      </c>
      <c r="BM133" s="38">
        <f t="shared" si="111"/>
        <v>0</v>
      </c>
    </row>
    <row r="134" spans="1:65">
      <c r="A134" s="199"/>
      <c r="B134" s="199"/>
      <c r="C134" s="13">
        <f t="shared" si="92"/>
        <v>2031</v>
      </c>
      <c r="D134" s="30">
        <f t="shared" si="93"/>
        <v>1327.3265507801341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2170.017203574992</v>
      </c>
      <c r="Q134" s="38">
        <f t="shared" ref="Q134:AE134" si="112">P133*(1+$D$55)</f>
        <v>2043.8379295849873</v>
      </c>
      <c r="R134" s="38">
        <f t="shared" si="112"/>
        <v>1919.0058476753134</v>
      </c>
      <c r="S134" s="38">
        <f t="shared" si="112"/>
        <v>1828.6618830221028</v>
      </c>
      <c r="T134" s="38">
        <f t="shared" si="112"/>
        <v>1751.2509623400656</v>
      </c>
      <c r="U134" s="38">
        <f t="shared" si="112"/>
        <v>1683.5398246364091</v>
      </c>
      <c r="V134" s="38">
        <f t="shared" si="112"/>
        <v>1635.228252889513</v>
      </c>
      <c r="W134" s="38">
        <f t="shared" si="112"/>
        <v>1596.6164641209969</v>
      </c>
      <c r="X134" s="38">
        <f t="shared" si="112"/>
        <v>1558.0046753524816</v>
      </c>
      <c r="Y134" s="38">
        <f t="shared" si="112"/>
        <v>1519.3928865839657</v>
      </c>
      <c r="Z134" s="38">
        <f t="shared" si="112"/>
        <v>1480.78109781545</v>
      </c>
      <c r="AA134" s="38">
        <f t="shared" si="112"/>
        <v>1442.1693090469344</v>
      </c>
      <c r="AB134" s="38">
        <f t="shared" si="112"/>
        <v>1403.5575202784187</v>
      </c>
      <c r="AC134" s="38">
        <f t="shared" si="112"/>
        <v>1364.9457315099028</v>
      </c>
      <c r="AD134" s="38">
        <f t="shared" si="112"/>
        <v>1326.3339427413871</v>
      </c>
      <c r="AE134" s="38">
        <f t="shared" si="112"/>
        <v>1287.7221539728716</v>
      </c>
      <c r="AF134" s="100">
        <f>-PMT(Assumptions!$B$20,14,NPV(Assumptions!$B$20,AG134:AT134))</f>
        <v>1024.3972924531076</v>
      </c>
      <c r="AG134" s="38">
        <f>AE133*(1+$D$55)</f>
        <v>1249.1103652043555</v>
      </c>
      <c r="AH134" s="38">
        <f t="shared" ref="AH134:BM134" si="113">AG133*(1+$D$55)</f>
        <v>1210.4985764358398</v>
      </c>
      <c r="AI134" s="38">
        <f t="shared" si="113"/>
        <v>1171.8867876673244</v>
      </c>
      <c r="AJ134" s="38">
        <f t="shared" si="113"/>
        <v>1133.2749988988085</v>
      </c>
      <c r="AK134" s="38">
        <f t="shared" si="113"/>
        <v>1094.6632101302928</v>
      </c>
      <c r="AL134" s="38">
        <f t="shared" si="113"/>
        <v>1056.0514213617771</v>
      </c>
      <c r="AM134" s="38">
        <f t="shared" si="113"/>
        <v>1017.4396325932612</v>
      </c>
      <c r="AN134" s="38">
        <f t="shared" si="113"/>
        <v>978.82784382474563</v>
      </c>
      <c r="AO134" s="38">
        <f t="shared" si="113"/>
        <v>940.21605505622995</v>
      </c>
      <c r="AP134" s="38">
        <f t="shared" si="113"/>
        <v>901.60426628771415</v>
      </c>
      <c r="AQ134" s="38">
        <f t="shared" si="113"/>
        <v>862.99247751919836</v>
      </c>
      <c r="AR134" s="38">
        <f t="shared" si="113"/>
        <v>824.38068875068279</v>
      </c>
      <c r="AS134" s="38">
        <f t="shared" si="113"/>
        <v>785.76889998216689</v>
      </c>
      <c r="AT134" s="38">
        <f t="shared" si="113"/>
        <v>747.15711121365132</v>
      </c>
      <c r="AU134" s="38">
        <f t="shared" si="113"/>
        <v>0</v>
      </c>
      <c r="AV134" s="38">
        <f t="shared" si="113"/>
        <v>0</v>
      </c>
      <c r="AW134" s="38">
        <f t="shared" si="113"/>
        <v>0</v>
      </c>
      <c r="AX134" s="38">
        <f t="shared" si="113"/>
        <v>0</v>
      </c>
      <c r="AY134" s="38">
        <f t="shared" si="113"/>
        <v>0</v>
      </c>
      <c r="AZ134" s="38">
        <f t="shared" si="113"/>
        <v>0</v>
      </c>
      <c r="BA134" s="38">
        <f t="shared" si="113"/>
        <v>0</v>
      </c>
      <c r="BB134" s="38">
        <f t="shared" si="113"/>
        <v>0</v>
      </c>
      <c r="BC134" s="38">
        <f t="shared" si="113"/>
        <v>0</v>
      </c>
      <c r="BD134" s="38">
        <f t="shared" si="113"/>
        <v>0</v>
      </c>
      <c r="BE134" s="38">
        <f t="shared" si="113"/>
        <v>0</v>
      </c>
      <c r="BF134" s="38">
        <f t="shared" si="113"/>
        <v>0</v>
      </c>
      <c r="BG134" s="38">
        <f t="shared" si="113"/>
        <v>0</v>
      </c>
      <c r="BH134" s="38">
        <f t="shared" si="113"/>
        <v>0</v>
      </c>
      <c r="BI134" s="38">
        <f t="shared" si="113"/>
        <v>0</v>
      </c>
      <c r="BJ134" s="38">
        <f t="shared" si="113"/>
        <v>0</v>
      </c>
      <c r="BK134" s="38">
        <f t="shared" si="113"/>
        <v>0</v>
      </c>
      <c r="BL134" s="38">
        <f t="shared" si="113"/>
        <v>0</v>
      </c>
      <c r="BM134" s="38">
        <f t="shared" si="113"/>
        <v>0</v>
      </c>
    </row>
    <row r="135" spans="1:65">
      <c r="A135" s="199"/>
      <c r="B135" s="199"/>
      <c r="C135" s="13">
        <f t="shared" si="92"/>
        <v>2032</v>
      </c>
      <c r="D135" s="30">
        <f t="shared" si="93"/>
        <v>1308.3342433884336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2139.4051137825795</v>
      </c>
      <c r="R135" s="38">
        <f t="shared" ref="R135:AE135" si="114">Q134*(1+$D$56)</f>
        <v>2015.0058308723508</v>
      </c>
      <c r="S135" s="38">
        <f t="shared" si="114"/>
        <v>1891.9347354166539</v>
      </c>
      <c r="T135" s="38">
        <f t="shared" si="114"/>
        <v>1802.8652387969732</v>
      </c>
      <c r="U135" s="38">
        <f t="shared" si="114"/>
        <v>1726.5463417407987</v>
      </c>
      <c r="V135" s="38">
        <f t="shared" si="114"/>
        <v>1659.7903943572537</v>
      </c>
      <c r="W135" s="38">
        <f t="shared" si="114"/>
        <v>1612.1603463189681</v>
      </c>
      <c r="X135" s="38">
        <f t="shared" si="114"/>
        <v>1574.0932479533114</v>
      </c>
      <c r="Y135" s="38">
        <f t="shared" si="114"/>
        <v>1536.0261495876557</v>
      </c>
      <c r="Z135" s="38">
        <f t="shared" si="114"/>
        <v>1497.9590512219995</v>
      </c>
      <c r="AA135" s="38">
        <f t="shared" si="114"/>
        <v>1459.8919528563433</v>
      </c>
      <c r="AB135" s="38">
        <f t="shared" si="114"/>
        <v>1421.8248544906871</v>
      </c>
      <c r="AC135" s="38">
        <f t="shared" si="114"/>
        <v>1383.7577561250312</v>
      </c>
      <c r="AD135" s="38">
        <f t="shared" si="114"/>
        <v>1345.6906577593747</v>
      </c>
      <c r="AE135" s="38">
        <f t="shared" si="114"/>
        <v>1307.6235593937186</v>
      </c>
      <c r="AF135" s="100">
        <f>-PMT(Assumptions!$B$20,15,NPV(Assumptions!$B$20,AG135:AU135))</f>
        <v>1032.8054137271652</v>
      </c>
      <c r="AG135" s="38">
        <f>AE134*(1+$D$56)</f>
        <v>1269.5564610280628</v>
      </c>
      <c r="AH135" s="38">
        <f t="shared" ref="AH135:BM135" si="115">AG134*(1+$D$56)</f>
        <v>1231.4893626624062</v>
      </c>
      <c r="AI135" s="38">
        <f t="shared" si="115"/>
        <v>1193.4222642967502</v>
      </c>
      <c r="AJ135" s="38">
        <f t="shared" si="115"/>
        <v>1155.3551659310942</v>
      </c>
      <c r="AK135" s="38">
        <f t="shared" si="115"/>
        <v>1117.2880675654378</v>
      </c>
      <c r="AL135" s="38">
        <f t="shared" si="115"/>
        <v>1079.2209691997818</v>
      </c>
      <c r="AM135" s="38">
        <f t="shared" si="115"/>
        <v>1041.1538708341257</v>
      </c>
      <c r="AN135" s="38">
        <f t="shared" si="115"/>
        <v>1003.0867724684693</v>
      </c>
      <c r="AO135" s="38">
        <f t="shared" si="115"/>
        <v>965.01967410281327</v>
      </c>
      <c r="AP135" s="38">
        <f t="shared" si="115"/>
        <v>926.95257573715719</v>
      </c>
      <c r="AQ135" s="38">
        <f t="shared" si="115"/>
        <v>888.885477371501</v>
      </c>
      <c r="AR135" s="38">
        <f t="shared" si="115"/>
        <v>850.8183790058448</v>
      </c>
      <c r="AS135" s="38">
        <f t="shared" si="115"/>
        <v>812.75128064018872</v>
      </c>
      <c r="AT135" s="38">
        <f t="shared" si="115"/>
        <v>774.68418227453242</v>
      </c>
      <c r="AU135" s="38">
        <f t="shared" si="115"/>
        <v>736.61708390887645</v>
      </c>
      <c r="AV135" s="38">
        <f t="shared" si="115"/>
        <v>0</v>
      </c>
      <c r="AW135" s="38">
        <f t="shared" si="115"/>
        <v>0</v>
      </c>
      <c r="AX135" s="38">
        <f t="shared" si="115"/>
        <v>0</v>
      </c>
      <c r="AY135" s="38">
        <f t="shared" si="115"/>
        <v>0</v>
      </c>
      <c r="AZ135" s="38">
        <f t="shared" si="115"/>
        <v>0</v>
      </c>
      <c r="BA135" s="38">
        <f t="shared" si="115"/>
        <v>0</v>
      </c>
      <c r="BB135" s="38">
        <f t="shared" si="115"/>
        <v>0</v>
      </c>
      <c r="BC135" s="38">
        <f t="shared" si="115"/>
        <v>0</v>
      </c>
      <c r="BD135" s="38">
        <f t="shared" si="115"/>
        <v>0</v>
      </c>
      <c r="BE135" s="38">
        <f t="shared" si="115"/>
        <v>0</v>
      </c>
      <c r="BF135" s="38">
        <f t="shared" si="115"/>
        <v>0</v>
      </c>
      <c r="BG135" s="38">
        <f t="shared" si="115"/>
        <v>0</v>
      </c>
      <c r="BH135" s="38">
        <f t="shared" si="115"/>
        <v>0</v>
      </c>
      <c r="BI135" s="38">
        <f t="shared" si="115"/>
        <v>0</v>
      </c>
      <c r="BJ135" s="38">
        <f t="shared" si="115"/>
        <v>0</v>
      </c>
      <c r="BK135" s="38">
        <f t="shared" si="115"/>
        <v>0</v>
      </c>
      <c r="BL135" s="38">
        <f t="shared" si="115"/>
        <v>0</v>
      </c>
      <c r="BM135" s="38">
        <f t="shared" si="115"/>
        <v>0</v>
      </c>
    </row>
    <row r="136" spans="1:65">
      <c r="A136" s="199"/>
      <c r="B136" s="199"/>
      <c r="C136" s="13">
        <f t="shared" si="92"/>
        <v>2033</v>
      </c>
      <c r="D136" s="30">
        <f t="shared" si="93"/>
        <v>1289.613691082058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2108.7930239901671</v>
      </c>
      <c r="S136" s="38">
        <f t="shared" ref="S136:AE136" si="116">R135*(1+$D$57)</f>
        <v>1986.1737321597143</v>
      </c>
      <c r="T136" s="38">
        <f t="shared" si="116"/>
        <v>1864.8636231579944</v>
      </c>
      <c r="U136" s="38">
        <f t="shared" si="116"/>
        <v>1777.0685945718437</v>
      </c>
      <c r="V136" s="38">
        <f t="shared" si="116"/>
        <v>1701.8417211415317</v>
      </c>
      <c r="W136" s="38">
        <f t="shared" si="116"/>
        <v>1636.0409640780983</v>
      </c>
      <c r="X136" s="38">
        <f t="shared" si="116"/>
        <v>1589.092439748423</v>
      </c>
      <c r="Y136" s="38">
        <f t="shared" si="116"/>
        <v>1551.570031785626</v>
      </c>
      <c r="Z136" s="38">
        <f t="shared" si="116"/>
        <v>1514.0476238228298</v>
      </c>
      <c r="AA136" s="38">
        <f t="shared" si="116"/>
        <v>1476.5252158600333</v>
      </c>
      <c r="AB136" s="38">
        <f t="shared" si="116"/>
        <v>1439.0028078972366</v>
      </c>
      <c r="AC136" s="38">
        <f t="shared" si="116"/>
        <v>1401.4803999344399</v>
      </c>
      <c r="AD136" s="38">
        <f t="shared" si="116"/>
        <v>1363.9579919716437</v>
      </c>
      <c r="AE136" s="38">
        <f t="shared" si="116"/>
        <v>1326.4355840088467</v>
      </c>
      <c r="AF136" s="100">
        <f>-PMT(Assumptions!$B$20,16,NPV(Assumptions!$B$20,AG136:AV136))</f>
        <v>1040.8123936174907</v>
      </c>
      <c r="AG136" s="38">
        <f>AE135*(1+$D$57)</f>
        <v>1288.91317604605</v>
      </c>
      <c r="AH136" s="38">
        <f t="shared" ref="AH136:BM136" si="117">AG135*(1+$D$57)</f>
        <v>1251.390768083254</v>
      </c>
      <c r="AI136" s="38">
        <f t="shared" si="117"/>
        <v>1213.8683601204568</v>
      </c>
      <c r="AJ136" s="38">
        <f t="shared" si="117"/>
        <v>1176.3459521576603</v>
      </c>
      <c r="AK136" s="38">
        <f t="shared" si="117"/>
        <v>1138.8235441948641</v>
      </c>
      <c r="AL136" s="38">
        <f t="shared" si="117"/>
        <v>1101.3011362320672</v>
      </c>
      <c r="AM136" s="38">
        <f t="shared" si="117"/>
        <v>1063.7787282692709</v>
      </c>
      <c r="AN136" s="38">
        <f t="shared" si="117"/>
        <v>1026.2563203064742</v>
      </c>
      <c r="AO136" s="38">
        <f t="shared" si="117"/>
        <v>988.7339123436775</v>
      </c>
      <c r="AP136" s="38">
        <f t="shared" si="117"/>
        <v>951.21150438088091</v>
      </c>
      <c r="AQ136" s="38">
        <f t="shared" si="117"/>
        <v>913.68909641808443</v>
      </c>
      <c r="AR136" s="38">
        <f t="shared" si="117"/>
        <v>876.16668845528784</v>
      </c>
      <c r="AS136" s="38">
        <f t="shared" si="117"/>
        <v>838.64428049249125</v>
      </c>
      <c r="AT136" s="38">
        <f t="shared" si="117"/>
        <v>801.12187252969466</v>
      </c>
      <c r="AU136" s="38">
        <f t="shared" si="117"/>
        <v>763.59946456689795</v>
      </c>
      <c r="AV136" s="38">
        <f t="shared" si="117"/>
        <v>726.07705660410159</v>
      </c>
      <c r="AW136" s="38">
        <f t="shared" si="117"/>
        <v>0</v>
      </c>
      <c r="AX136" s="38">
        <f t="shared" si="117"/>
        <v>0</v>
      </c>
      <c r="AY136" s="38">
        <f t="shared" si="117"/>
        <v>0</v>
      </c>
      <c r="AZ136" s="38">
        <f t="shared" si="117"/>
        <v>0</v>
      </c>
      <c r="BA136" s="38">
        <f t="shared" si="117"/>
        <v>0</v>
      </c>
      <c r="BB136" s="38">
        <f t="shared" si="117"/>
        <v>0</v>
      </c>
      <c r="BC136" s="38">
        <f t="shared" si="117"/>
        <v>0</v>
      </c>
      <c r="BD136" s="38">
        <f t="shared" si="117"/>
        <v>0</v>
      </c>
      <c r="BE136" s="38">
        <f t="shared" si="117"/>
        <v>0</v>
      </c>
      <c r="BF136" s="38">
        <f t="shared" si="117"/>
        <v>0</v>
      </c>
      <c r="BG136" s="38">
        <f t="shared" si="117"/>
        <v>0</v>
      </c>
      <c r="BH136" s="38">
        <f t="shared" si="117"/>
        <v>0</v>
      </c>
      <c r="BI136" s="38">
        <f t="shared" si="117"/>
        <v>0</v>
      </c>
      <c r="BJ136" s="38">
        <f t="shared" si="117"/>
        <v>0</v>
      </c>
      <c r="BK136" s="38">
        <f t="shared" si="117"/>
        <v>0</v>
      </c>
      <c r="BL136" s="38">
        <f t="shared" si="117"/>
        <v>0</v>
      </c>
      <c r="BM136" s="38">
        <f t="shared" si="117"/>
        <v>0</v>
      </c>
    </row>
    <row r="137" spans="1:65">
      <c r="A137" s="199"/>
      <c r="B137" s="199"/>
      <c r="C137" s="13">
        <f t="shared" si="92"/>
        <v>2034</v>
      </c>
      <c r="D137" s="30">
        <f t="shared" si="93"/>
        <v>1271.16100540107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2078.6189531757509</v>
      </c>
      <c r="T137" s="38">
        <f t="shared" ref="T137:AE137" si="118">S136*(1+$D$58)</f>
        <v>1957.7541830801554</v>
      </c>
      <c r="U137" s="38">
        <f t="shared" si="118"/>
        <v>1838.1798631188394</v>
      </c>
      <c r="V137" s="38">
        <f t="shared" si="118"/>
        <v>1751.6410665950937</v>
      </c>
      <c r="W137" s="38">
        <f t="shared" si="118"/>
        <v>1677.4905913604368</v>
      </c>
      <c r="X137" s="38">
        <f t="shared" si="118"/>
        <v>1612.6313570925965</v>
      </c>
      <c r="Y137" s="38">
        <f t="shared" si="118"/>
        <v>1566.3546047583895</v>
      </c>
      <c r="Z137" s="38">
        <f t="shared" si="118"/>
        <v>1529.3690933909988</v>
      </c>
      <c r="AA137" s="38">
        <f t="shared" si="118"/>
        <v>1492.3835820236091</v>
      </c>
      <c r="AB137" s="38">
        <f t="shared" si="118"/>
        <v>1455.3980706562188</v>
      </c>
      <c r="AC137" s="38">
        <f t="shared" si="118"/>
        <v>1418.4125592888283</v>
      </c>
      <c r="AD137" s="38">
        <f t="shared" si="118"/>
        <v>1381.4270479214379</v>
      </c>
      <c r="AE137" s="38">
        <f t="shared" si="118"/>
        <v>1344.4415365540478</v>
      </c>
      <c r="AF137" s="100">
        <f>-PMT(Assumptions!$B$20,17,NPV(Assumptions!$B$20,AG137:AW137))</f>
        <v>1048.6268305467547</v>
      </c>
      <c r="AG137" s="38">
        <f>AE136*(1+$D$58)</f>
        <v>1307.4560251866574</v>
      </c>
      <c r="AH137" s="38">
        <f t="shared" ref="AH137:BM137" si="119">AG136*(1+$D$58)</f>
        <v>1270.4705138192669</v>
      </c>
      <c r="AI137" s="38">
        <f t="shared" si="119"/>
        <v>1233.4850024518771</v>
      </c>
      <c r="AJ137" s="38">
        <f t="shared" si="119"/>
        <v>1196.4994910844862</v>
      </c>
      <c r="AK137" s="38">
        <f t="shared" si="119"/>
        <v>1159.5139797170959</v>
      </c>
      <c r="AL137" s="38">
        <f t="shared" si="119"/>
        <v>1122.5284683497061</v>
      </c>
      <c r="AM137" s="38">
        <f t="shared" si="119"/>
        <v>1085.5429569823154</v>
      </c>
      <c r="AN137" s="38">
        <f t="shared" si="119"/>
        <v>1048.5574456149254</v>
      </c>
      <c r="AO137" s="38">
        <f t="shared" si="119"/>
        <v>1011.571934247535</v>
      </c>
      <c r="AP137" s="38">
        <f t="shared" si="119"/>
        <v>974.5864228801446</v>
      </c>
      <c r="AQ137" s="38">
        <f t="shared" si="119"/>
        <v>937.60091151275424</v>
      </c>
      <c r="AR137" s="38">
        <f t="shared" si="119"/>
        <v>900.61540014536399</v>
      </c>
      <c r="AS137" s="38">
        <f t="shared" si="119"/>
        <v>863.62988877797375</v>
      </c>
      <c r="AT137" s="38">
        <f t="shared" si="119"/>
        <v>826.64437741058339</v>
      </c>
      <c r="AU137" s="38">
        <f t="shared" si="119"/>
        <v>789.65886604319314</v>
      </c>
      <c r="AV137" s="38">
        <f t="shared" si="119"/>
        <v>752.67335467580267</v>
      </c>
      <c r="AW137" s="38">
        <f t="shared" si="119"/>
        <v>715.68784330841254</v>
      </c>
      <c r="AX137" s="38">
        <f t="shared" si="119"/>
        <v>0</v>
      </c>
      <c r="AY137" s="38">
        <f t="shared" si="119"/>
        <v>0</v>
      </c>
      <c r="AZ137" s="38">
        <f t="shared" si="119"/>
        <v>0</v>
      </c>
      <c r="BA137" s="38">
        <f t="shared" si="119"/>
        <v>0</v>
      </c>
      <c r="BB137" s="38">
        <f t="shared" si="119"/>
        <v>0</v>
      </c>
      <c r="BC137" s="38">
        <f t="shared" si="119"/>
        <v>0</v>
      </c>
      <c r="BD137" s="38">
        <f t="shared" si="119"/>
        <v>0</v>
      </c>
      <c r="BE137" s="38">
        <f t="shared" si="119"/>
        <v>0</v>
      </c>
      <c r="BF137" s="38">
        <f t="shared" si="119"/>
        <v>0</v>
      </c>
      <c r="BG137" s="38">
        <f t="shared" si="119"/>
        <v>0</v>
      </c>
      <c r="BH137" s="38">
        <f t="shared" si="119"/>
        <v>0</v>
      </c>
      <c r="BI137" s="38">
        <f t="shared" si="119"/>
        <v>0</v>
      </c>
      <c r="BJ137" s="38">
        <f t="shared" si="119"/>
        <v>0</v>
      </c>
      <c r="BK137" s="38">
        <f t="shared" si="119"/>
        <v>0</v>
      </c>
      <c r="BL137" s="38">
        <f t="shared" si="119"/>
        <v>0</v>
      </c>
      <c r="BM137" s="38">
        <f t="shared" si="119"/>
        <v>0</v>
      </c>
    </row>
    <row r="138" spans="1:65">
      <c r="A138" s="199"/>
      <c r="B138" s="199"/>
      <c r="C138" s="13">
        <f t="shared" si="92"/>
        <v>2035</v>
      </c>
      <c r="D138" s="30">
        <f t="shared" si="93"/>
        <v>1252.9723535243106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2048.8766338604892</v>
      </c>
      <c r="U138" s="38">
        <f t="shared" ref="U138:AE138" si="120">T137*(1+$D$59)</f>
        <v>1929.741280587855</v>
      </c>
      <c r="V138" s="38">
        <f t="shared" si="120"/>
        <v>1811.8779127954112</v>
      </c>
      <c r="W138" s="38">
        <f t="shared" si="120"/>
        <v>1726.5773732958476</v>
      </c>
      <c r="X138" s="38">
        <f t="shared" si="120"/>
        <v>1653.4878944061138</v>
      </c>
      <c r="Y138" s="38">
        <f t="shared" si="120"/>
        <v>1589.5567109737526</v>
      </c>
      <c r="Z138" s="38">
        <f t="shared" si="120"/>
        <v>1543.9421184561365</v>
      </c>
      <c r="AA138" s="38">
        <f t="shared" si="120"/>
        <v>1507.4858213958928</v>
      </c>
      <c r="AB138" s="38">
        <f t="shared" si="120"/>
        <v>1471.0295243356497</v>
      </c>
      <c r="AC138" s="38">
        <f t="shared" si="120"/>
        <v>1434.5732272754065</v>
      </c>
      <c r="AD138" s="38">
        <f t="shared" si="120"/>
        <v>1398.1169302151627</v>
      </c>
      <c r="AE138" s="38">
        <f t="shared" si="120"/>
        <v>1361.660633154919</v>
      </c>
      <c r="AF138" s="100">
        <f>-PMT(Assumptions!$B$20,18,NPV(Assumptions!$B$20,AG138:AX138))</f>
        <v>1056.2476330101636</v>
      </c>
      <c r="AG138" s="38">
        <f>AE137*(1+$D$59)</f>
        <v>1325.2043360946759</v>
      </c>
      <c r="AH138" s="38">
        <f t="shared" ref="AH138:BM138" si="121">AG137*(1+$D$59)</f>
        <v>1288.7480390344322</v>
      </c>
      <c r="AI138" s="38">
        <f t="shared" si="121"/>
        <v>1252.2917419741887</v>
      </c>
      <c r="AJ138" s="38">
        <f t="shared" si="121"/>
        <v>1215.8354449139456</v>
      </c>
      <c r="AK138" s="38">
        <f t="shared" si="121"/>
        <v>1179.3791478537016</v>
      </c>
      <c r="AL138" s="38">
        <f t="shared" si="121"/>
        <v>1142.9228507934581</v>
      </c>
      <c r="AM138" s="38">
        <f t="shared" si="121"/>
        <v>1106.4665537332151</v>
      </c>
      <c r="AN138" s="38">
        <f t="shared" si="121"/>
        <v>1070.0102566729713</v>
      </c>
      <c r="AO138" s="38">
        <f t="shared" si="121"/>
        <v>1033.553959612728</v>
      </c>
      <c r="AP138" s="38">
        <f t="shared" si="121"/>
        <v>997.09766255248451</v>
      </c>
      <c r="AQ138" s="38">
        <f t="shared" si="121"/>
        <v>960.64136549224088</v>
      </c>
      <c r="AR138" s="38">
        <f t="shared" si="121"/>
        <v>924.18506843199737</v>
      </c>
      <c r="AS138" s="38">
        <f t="shared" si="121"/>
        <v>887.72877137175396</v>
      </c>
      <c r="AT138" s="38">
        <f t="shared" si="121"/>
        <v>851.27247431151056</v>
      </c>
      <c r="AU138" s="38">
        <f t="shared" si="121"/>
        <v>814.81617725126705</v>
      </c>
      <c r="AV138" s="38">
        <f t="shared" si="121"/>
        <v>778.35988019102365</v>
      </c>
      <c r="AW138" s="38">
        <f t="shared" si="121"/>
        <v>741.90358313078002</v>
      </c>
      <c r="AX138" s="38">
        <f t="shared" si="121"/>
        <v>705.44728607053662</v>
      </c>
      <c r="AY138" s="38">
        <f t="shared" si="121"/>
        <v>0</v>
      </c>
      <c r="AZ138" s="38">
        <f t="shared" si="121"/>
        <v>0</v>
      </c>
      <c r="BA138" s="38">
        <f t="shared" si="121"/>
        <v>0</v>
      </c>
      <c r="BB138" s="38">
        <f t="shared" si="121"/>
        <v>0</v>
      </c>
      <c r="BC138" s="38">
        <f t="shared" si="121"/>
        <v>0</v>
      </c>
      <c r="BD138" s="38">
        <f t="shared" si="121"/>
        <v>0</v>
      </c>
      <c r="BE138" s="38">
        <f t="shared" si="121"/>
        <v>0</v>
      </c>
      <c r="BF138" s="38">
        <f t="shared" si="121"/>
        <v>0</v>
      </c>
      <c r="BG138" s="38">
        <f t="shared" si="121"/>
        <v>0</v>
      </c>
      <c r="BH138" s="38">
        <f t="shared" si="121"/>
        <v>0</v>
      </c>
      <c r="BI138" s="38">
        <f t="shared" si="121"/>
        <v>0</v>
      </c>
      <c r="BJ138" s="38">
        <f t="shared" si="121"/>
        <v>0</v>
      </c>
      <c r="BK138" s="38">
        <f t="shared" si="121"/>
        <v>0</v>
      </c>
      <c r="BL138" s="38">
        <f t="shared" si="121"/>
        <v>0</v>
      </c>
      <c r="BM138" s="38">
        <f t="shared" si="121"/>
        <v>0</v>
      </c>
    </row>
    <row r="139" spans="1:65">
      <c r="A139" s="199"/>
      <c r="B139" s="199"/>
      <c r="C139" s="13">
        <f t="shared" si="92"/>
        <v>2036</v>
      </c>
      <c r="D139" s="30">
        <f t="shared" si="93"/>
        <v>1235.0439574732789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2019.5598882449663</v>
      </c>
      <c r="V139" s="38">
        <f t="shared" ref="V139:AE139" si="122">U138*(1+$D$60)</f>
        <v>1902.1292061018614</v>
      </c>
      <c r="W139" s="38">
        <f t="shared" si="122"/>
        <v>1785.9523089899142</v>
      </c>
      <c r="X139" s="38">
        <f t="shared" si="122"/>
        <v>1701.8723086756031</v>
      </c>
      <c r="Y139" s="38">
        <f t="shared" si="122"/>
        <v>1629.8286446604059</v>
      </c>
      <c r="Z139" s="38">
        <f t="shared" si="122"/>
        <v>1566.8122328695438</v>
      </c>
      <c r="AA139" s="38">
        <f t="shared" si="122"/>
        <v>1521.8503255273524</v>
      </c>
      <c r="AB139" s="38">
        <f t="shared" si="122"/>
        <v>1485.915670409496</v>
      </c>
      <c r="AC139" s="38">
        <f t="shared" si="122"/>
        <v>1449.9810152916405</v>
      </c>
      <c r="AD139" s="38">
        <f t="shared" si="122"/>
        <v>1414.0463601737845</v>
      </c>
      <c r="AE139" s="38">
        <f t="shared" si="122"/>
        <v>1378.111705055928</v>
      </c>
      <c r="AF139" s="100">
        <f>-PMT(Assumptions!$B$20,19,NPV(Assumptions!$B$20,AG139:AY139))</f>
        <v>1063.6737974189764</v>
      </c>
      <c r="AG139" s="38">
        <f>AE138*(1+$D$60)</f>
        <v>1342.1770499380718</v>
      </c>
      <c r="AH139" s="38">
        <f t="shared" ref="AH139:BM139" si="123">AG138*(1+$D$60)</f>
        <v>1306.2423948202161</v>
      </c>
      <c r="AI139" s="38">
        <f t="shared" si="123"/>
        <v>1270.3077397023596</v>
      </c>
      <c r="AJ139" s="38">
        <f t="shared" si="123"/>
        <v>1234.3730845845037</v>
      </c>
      <c r="AK139" s="38">
        <f t="shared" si="123"/>
        <v>1198.4384294666479</v>
      </c>
      <c r="AL139" s="38">
        <f t="shared" si="123"/>
        <v>1162.5037743487912</v>
      </c>
      <c r="AM139" s="38">
        <f t="shared" si="123"/>
        <v>1126.5691192309353</v>
      </c>
      <c r="AN139" s="38">
        <f t="shared" si="123"/>
        <v>1090.6344641130795</v>
      </c>
      <c r="AO139" s="38">
        <f t="shared" si="123"/>
        <v>1054.6998089952231</v>
      </c>
      <c r="AP139" s="38">
        <f t="shared" si="123"/>
        <v>1018.7651538773672</v>
      </c>
      <c r="AQ139" s="38">
        <f t="shared" si="123"/>
        <v>982.8304987595111</v>
      </c>
      <c r="AR139" s="38">
        <f t="shared" si="123"/>
        <v>946.89584364165478</v>
      </c>
      <c r="AS139" s="38">
        <f t="shared" si="123"/>
        <v>910.96118852379868</v>
      </c>
      <c r="AT139" s="38">
        <f t="shared" si="123"/>
        <v>875.02653340594259</v>
      </c>
      <c r="AU139" s="38">
        <f t="shared" si="123"/>
        <v>839.0918782880866</v>
      </c>
      <c r="AV139" s="38">
        <f t="shared" si="123"/>
        <v>803.15722317023051</v>
      </c>
      <c r="AW139" s="38">
        <f t="shared" si="123"/>
        <v>767.22256805237441</v>
      </c>
      <c r="AX139" s="38">
        <f t="shared" si="123"/>
        <v>731.2879129345182</v>
      </c>
      <c r="AY139" s="38">
        <f t="shared" si="123"/>
        <v>695.35325781666222</v>
      </c>
      <c r="AZ139" s="38">
        <f t="shared" si="123"/>
        <v>0</v>
      </c>
      <c r="BA139" s="38">
        <f t="shared" si="123"/>
        <v>0</v>
      </c>
      <c r="BB139" s="38">
        <f t="shared" si="123"/>
        <v>0</v>
      </c>
      <c r="BC139" s="38">
        <f t="shared" si="123"/>
        <v>0</v>
      </c>
      <c r="BD139" s="38">
        <f t="shared" si="123"/>
        <v>0</v>
      </c>
      <c r="BE139" s="38">
        <f t="shared" si="123"/>
        <v>0</v>
      </c>
      <c r="BF139" s="38">
        <f t="shared" si="123"/>
        <v>0</v>
      </c>
      <c r="BG139" s="38">
        <f t="shared" si="123"/>
        <v>0</v>
      </c>
      <c r="BH139" s="38">
        <f t="shared" si="123"/>
        <v>0</v>
      </c>
      <c r="BI139" s="38">
        <f t="shared" si="123"/>
        <v>0</v>
      </c>
      <c r="BJ139" s="38">
        <f t="shared" si="123"/>
        <v>0</v>
      </c>
      <c r="BK139" s="38">
        <f t="shared" si="123"/>
        <v>0</v>
      </c>
      <c r="BL139" s="38">
        <f t="shared" si="123"/>
        <v>0</v>
      </c>
      <c r="BM139" s="38">
        <f t="shared" si="123"/>
        <v>0</v>
      </c>
    </row>
    <row r="140" spans="1:65">
      <c r="A140" s="199"/>
      <c r="B140" s="199"/>
      <c r="C140" s="13">
        <f t="shared" si="92"/>
        <v>2037</v>
      </c>
      <c r="D140" s="30">
        <f t="shared" si="93"/>
        <v>1217.3720933274071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1990.6626269259996</v>
      </c>
      <c r="W140" s="38">
        <f t="shared" ref="W140:AE140" si="124">V139*(1+$D$61)</f>
        <v>1874.9122242975084</v>
      </c>
      <c r="X140" s="38">
        <f t="shared" si="124"/>
        <v>1760.3976666757696</v>
      </c>
      <c r="Y140" s="38">
        <f t="shared" si="124"/>
        <v>1677.5207412268903</v>
      </c>
      <c r="Z140" s="38">
        <f t="shared" si="124"/>
        <v>1606.5079278428334</v>
      </c>
      <c r="AA140" s="38">
        <f t="shared" si="124"/>
        <v>1544.3931985073932</v>
      </c>
      <c r="AB140" s="38">
        <f t="shared" si="124"/>
        <v>1500.0746372691867</v>
      </c>
      <c r="AC140" s="38">
        <f t="shared" si="124"/>
        <v>1464.6541600795965</v>
      </c>
      <c r="AD140" s="38">
        <f t="shared" si="124"/>
        <v>1429.2336828900075</v>
      </c>
      <c r="AE140" s="38">
        <f t="shared" si="124"/>
        <v>1393.8132057004177</v>
      </c>
      <c r="AF140" s="100">
        <f>-PMT(Assumptions!$B$20,20,NPV(Assumptions!$B$20,AG140:AZ140))</f>
        <v>1070.9044091070887</v>
      </c>
      <c r="AG140" s="38">
        <f>AE139*(1+$D$61)</f>
        <v>1358.3927285108277</v>
      </c>
      <c r="AH140" s="38">
        <f t="shared" ref="AH140:BM140" si="125">AG139*(1+$D$61)</f>
        <v>1322.9722513212378</v>
      </c>
      <c r="AI140" s="38">
        <f t="shared" si="125"/>
        <v>1287.5517741316485</v>
      </c>
      <c r="AJ140" s="38">
        <f t="shared" si="125"/>
        <v>1252.1312969420583</v>
      </c>
      <c r="AK140" s="38">
        <f t="shared" si="125"/>
        <v>1216.7108197524688</v>
      </c>
      <c r="AL140" s="38">
        <f t="shared" si="125"/>
        <v>1181.2903425628792</v>
      </c>
      <c r="AM140" s="38">
        <f t="shared" si="125"/>
        <v>1145.869865373289</v>
      </c>
      <c r="AN140" s="38">
        <f t="shared" si="125"/>
        <v>1110.4493881836993</v>
      </c>
      <c r="AO140" s="38">
        <f t="shared" si="125"/>
        <v>1075.02891099411</v>
      </c>
      <c r="AP140" s="38">
        <f t="shared" si="125"/>
        <v>1039.60843380452</v>
      </c>
      <c r="AQ140" s="38">
        <f t="shared" si="125"/>
        <v>1004.1879566149304</v>
      </c>
      <c r="AR140" s="38">
        <f t="shared" si="125"/>
        <v>968.76747942534064</v>
      </c>
      <c r="AS140" s="38">
        <f t="shared" si="125"/>
        <v>933.34700223575067</v>
      </c>
      <c r="AT140" s="38">
        <f t="shared" si="125"/>
        <v>897.92652504616092</v>
      </c>
      <c r="AU140" s="38">
        <f t="shared" si="125"/>
        <v>862.50604785657117</v>
      </c>
      <c r="AV140" s="38">
        <f t="shared" si="125"/>
        <v>827.08557066698165</v>
      </c>
      <c r="AW140" s="38">
        <f t="shared" si="125"/>
        <v>791.66509347739191</v>
      </c>
      <c r="AX140" s="38">
        <f t="shared" si="125"/>
        <v>756.24461628780216</v>
      </c>
      <c r="AY140" s="38">
        <f t="shared" si="125"/>
        <v>720.8241390982123</v>
      </c>
      <c r="AZ140" s="38">
        <f t="shared" si="125"/>
        <v>685.40366190862267</v>
      </c>
      <c r="BA140" s="38">
        <f t="shared" si="125"/>
        <v>0</v>
      </c>
      <c r="BB140" s="38">
        <f t="shared" si="125"/>
        <v>0</v>
      </c>
      <c r="BC140" s="38">
        <f t="shared" si="125"/>
        <v>0</v>
      </c>
      <c r="BD140" s="38">
        <f t="shared" si="125"/>
        <v>0</v>
      </c>
      <c r="BE140" s="38">
        <f t="shared" si="125"/>
        <v>0</v>
      </c>
      <c r="BF140" s="38">
        <f t="shared" si="125"/>
        <v>0</v>
      </c>
      <c r="BG140" s="38">
        <f t="shared" si="125"/>
        <v>0</v>
      </c>
      <c r="BH140" s="38">
        <f t="shared" si="125"/>
        <v>0</v>
      </c>
      <c r="BI140" s="38">
        <f t="shared" si="125"/>
        <v>0</v>
      </c>
      <c r="BJ140" s="38">
        <f t="shared" si="125"/>
        <v>0</v>
      </c>
      <c r="BK140" s="38">
        <f t="shared" si="125"/>
        <v>0</v>
      </c>
      <c r="BL140" s="38">
        <f t="shared" si="125"/>
        <v>0</v>
      </c>
      <c r="BM140" s="38">
        <f t="shared" si="125"/>
        <v>0</v>
      </c>
    </row>
    <row r="141" spans="1:65">
      <c r="A141" s="199"/>
      <c r="B141" s="199"/>
      <c r="C141" s="13">
        <f t="shared" si="92"/>
        <v>2038</v>
      </c>
      <c r="D141" s="30">
        <f t="shared" si="93"/>
        <v>1199.9530904505625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1962.1788476318031</v>
      </c>
      <c r="X141" s="38">
        <f t="shared" ref="X141:AE141" si="126">W140*(1+$D$62)</f>
        <v>1848.0846819151263</v>
      </c>
      <c r="Y141" s="38">
        <f t="shared" si="126"/>
        <v>1735.2086778790886</v>
      </c>
      <c r="Z141" s="38">
        <f t="shared" si="126"/>
        <v>1653.5176128674007</v>
      </c>
      <c r="AA141" s="38">
        <f t="shared" si="126"/>
        <v>1583.5208999898446</v>
      </c>
      <c r="AB141" s="38">
        <f t="shared" si="126"/>
        <v>1522.2949512128866</v>
      </c>
      <c r="AC141" s="38">
        <f t="shared" si="126"/>
        <v>1478.6105306371262</v>
      </c>
      <c r="AD141" s="38">
        <f t="shared" si="126"/>
        <v>1443.6968741619639</v>
      </c>
      <c r="AE141" s="38">
        <f t="shared" si="126"/>
        <v>1408.7832176868026</v>
      </c>
      <c r="AF141" s="100">
        <f>-PMT(Assumptions!$B$20,21,NPV(Assumptions!$B$20,AG141:BA141))</f>
        <v>1077.9386431987814</v>
      </c>
      <c r="AG141" s="38">
        <f>AE140*(1+$D$62)</f>
        <v>1373.8695612116408</v>
      </c>
      <c r="AH141" s="38">
        <f t="shared" ref="AH141:BM141" si="127">AG140*(1+$D$62)</f>
        <v>1338.9559047364785</v>
      </c>
      <c r="AI141" s="38">
        <f t="shared" si="127"/>
        <v>1304.0422482613164</v>
      </c>
      <c r="AJ141" s="38">
        <f t="shared" si="127"/>
        <v>1269.1285917861549</v>
      </c>
      <c r="AK141" s="38">
        <f t="shared" si="127"/>
        <v>1234.2149353109926</v>
      </c>
      <c r="AL141" s="38">
        <f t="shared" si="127"/>
        <v>1199.3012788358308</v>
      </c>
      <c r="AM141" s="38">
        <f t="shared" si="127"/>
        <v>1164.3876223606692</v>
      </c>
      <c r="AN141" s="38">
        <f t="shared" si="127"/>
        <v>1129.4739658855067</v>
      </c>
      <c r="AO141" s="38">
        <f t="shared" si="127"/>
        <v>1094.5603094103449</v>
      </c>
      <c r="AP141" s="38">
        <f t="shared" si="127"/>
        <v>1059.6466529351833</v>
      </c>
      <c r="AQ141" s="38">
        <f t="shared" si="127"/>
        <v>1024.7329964600212</v>
      </c>
      <c r="AR141" s="38">
        <f t="shared" si="127"/>
        <v>989.81933998485943</v>
      </c>
      <c r="AS141" s="38">
        <f t="shared" si="127"/>
        <v>954.9056835096975</v>
      </c>
      <c r="AT141" s="38">
        <f t="shared" si="127"/>
        <v>919.99202703453534</v>
      </c>
      <c r="AU141" s="38">
        <f t="shared" si="127"/>
        <v>885.07837055937341</v>
      </c>
      <c r="AV141" s="38">
        <f t="shared" si="127"/>
        <v>850.16471408421148</v>
      </c>
      <c r="AW141" s="38">
        <f t="shared" si="127"/>
        <v>815.25105760904978</v>
      </c>
      <c r="AX141" s="38">
        <f t="shared" si="127"/>
        <v>780.33740113388785</v>
      </c>
      <c r="AY141" s="38">
        <f t="shared" si="127"/>
        <v>745.42374465872592</v>
      </c>
      <c r="AZ141" s="38">
        <f t="shared" si="127"/>
        <v>710.51008818356388</v>
      </c>
      <c r="BA141" s="38">
        <f t="shared" si="127"/>
        <v>675.59643170840206</v>
      </c>
      <c r="BB141" s="38">
        <f t="shared" si="127"/>
        <v>0</v>
      </c>
      <c r="BC141" s="38">
        <f t="shared" si="127"/>
        <v>0</v>
      </c>
      <c r="BD141" s="38">
        <f t="shared" si="127"/>
        <v>0</v>
      </c>
      <c r="BE141" s="38">
        <f t="shared" si="127"/>
        <v>0</v>
      </c>
      <c r="BF141" s="38">
        <f t="shared" si="127"/>
        <v>0</v>
      </c>
      <c r="BG141" s="38">
        <f t="shared" si="127"/>
        <v>0</v>
      </c>
      <c r="BH141" s="38">
        <f t="shared" si="127"/>
        <v>0</v>
      </c>
      <c r="BI141" s="38">
        <f t="shared" si="127"/>
        <v>0</v>
      </c>
      <c r="BJ141" s="38">
        <f t="shared" si="127"/>
        <v>0</v>
      </c>
      <c r="BK141" s="38">
        <f t="shared" si="127"/>
        <v>0</v>
      </c>
      <c r="BL141" s="38">
        <f t="shared" si="127"/>
        <v>0</v>
      </c>
      <c r="BM141" s="38">
        <f t="shared" si="127"/>
        <v>0</v>
      </c>
    </row>
    <row r="142" spans="1:65">
      <c r="A142" s="199"/>
      <c r="B142" s="199"/>
      <c r="C142" s="13">
        <f t="shared" si="92"/>
        <v>2039</v>
      </c>
      <c r="D142" s="30">
        <f t="shared" si="93"/>
        <v>1182.783330728613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1934.1026339752523</v>
      </c>
      <c r="Y142" s="38">
        <f t="shared" ref="Y142:AE142" si="128">X141*(1+$D$63)</f>
        <v>1821.6410065857995</v>
      </c>
      <c r="Z142" s="38">
        <f t="shared" si="128"/>
        <v>1710.380110576147</v>
      </c>
      <c r="AA142" s="38">
        <f t="shared" si="128"/>
        <v>1629.8579378893701</v>
      </c>
      <c r="AB142" s="38">
        <f t="shared" si="128"/>
        <v>1560.8627864486718</v>
      </c>
      <c r="AC142" s="38">
        <f t="shared" si="128"/>
        <v>1500.5129009425323</v>
      </c>
      <c r="AD142" s="38">
        <f t="shared" si="128"/>
        <v>1457.4535473055109</v>
      </c>
      <c r="AE142" s="38">
        <f t="shared" si="128"/>
        <v>1423.039459603048</v>
      </c>
      <c r="AF142" s="100">
        <f>-PMT(Assumptions!$B$20,22,NPV(Assumptions!$B$20,AG142:BB142))</f>
        <v>1084.7757653376711</v>
      </c>
      <c r="AG142" s="38">
        <f>AE141*(1+$D$63)</f>
        <v>1388.6253719005861</v>
      </c>
      <c r="AH142" s="38">
        <f t="shared" ref="AH142:BM142" si="129">AG141*(1+$D$63)</f>
        <v>1354.2112841981236</v>
      </c>
      <c r="AI142" s="38">
        <f t="shared" si="129"/>
        <v>1319.7971964956607</v>
      </c>
      <c r="AJ142" s="38">
        <f t="shared" si="129"/>
        <v>1285.3831087931981</v>
      </c>
      <c r="AK142" s="38">
        <f t="shared" si="129"/>
        <v>1250.9690210907359</v>
      </c>
      <c r="AL142" s="38">
        <f t="shared" si="129"/>
        <v>1216.554933388273</v>
      </c>
      <c r="AM142" s="38">
        <f t="shared" si="129"/>
        <v>1182.1408456858105</v>
      </c>
      <c r="AN142" s="38">
        <f t="shared" si="129"/>
        <v>1147.7267579833481</v>
      </c>
      <c r="AO142" s="38">
        <f t="shared" si="129"/>
        <v>1113.312670280885</v>
      </c>
      <c r="AP142" s="38">
        <f t="shared" si="129"/>
        <v>1078.8985825784225</v>
      </c>
      <c r="AQ142" s="38">
        <f t="shared" si="129"/>
        <v>1044.4844948759603</v>
      </c>
      <c r="AR142" s="38">
        <f t="shared" si="129"/>
        <v>1010.0704071734976</v>
      </c>
      <c r="AS142" s="38">
        <f t="shared" si="129"/>
        <v>975.6563194710352</v>
      </c>
      <c r="AT142" s="38">
        <f t="shared" si="129"/>
        <v>941.24223176857265</v>
      </c>
      <c r="AU142" s="38">
        <f t="shared" si="129"/>
        <v>906.82814406610987</v>
      </c>
      <c r="AV142" s="38">
        <f t="shared" si="129"/>
        <v>872.41405636364732</v>
      </c>
      <c r="AW142" s="38">
        <f t="shared" si="129"/>
        <v>837.99996866118477</v>
      </c>
      <c r="AX142" s="38">
        <f t="shared" si="129"/>
        <v>803.58588095872244</v>
      </c>
      <c r="AY142" s="38">
        <f t="shared" si="129"/>
        <v>769.17179325625989</v>
      </c>
      <c r="AZ142" s="38">
        <f t="shared" si="129"/>
        <v>734.75770555379722</v>
      </c>
      <c r="BA142" s="38">
        <f t="shared" si="129"/>
        <v>700.34361785133456</v>
      </c>
      <c r="BB142" s="38">
        <f t="shared" si="129"/>
        <v>665.92953014887212</v>
      </c>
      <c r="BC142" s="38">
        <f t="shared" si="129"/>
        <v>0</v>
      </c>
      <c r="BD142" s="38">
        <f t="shared" si="129"/>
        <v>0</v>
      </c>
      <c r="BE142" s="38">
        <f t="shared" si="129"/>
        <v>0</v>
      </c>
      <c r="BF142" s="38">
        <f t="shared" si="129"/>
        <v>0</v>
      </c>
      <c r="BG142" s="38">
        <f t="shared" si="129"/>
        <v>0</v>
      </c>
      <c r="BH142" s="38">
        <f t="shared" si="129"/>
        <v>0</v>
      </c>
      <c r="BI142" s="38">
        <f t="shared" si="129"/>
        <v>0</v>
      </c>
      <c r="BJ142" s="38">
        <f t="shared" si="129"/>
        <v>0</v>
      </c>
      <c r="BK142" s="38">
        <f t="shared" si="129"/>
        <v>0</v>
      </c>
      <c r="BL142" s="38">
        <f t="shared" si="129"/>
        <v>0</v>
      </c>
      <c r="BM142" s="38">
        <f t="shared" si="129"/>
        <v>0</v>
      </c>
    </row>
    <row r="143" spans="1:65">
      <c r="A143" s="199"/>
      <c r="B143" s="199"/>
      <c r="C143" s="13">
        <f t="shared" si="92"/>
        <v>2040</v>
      </c>
      <c r="D143" s="30">
        <f t="shared" si="93"/>
        <v>1165.859247817913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1906.4281542249864</v>
      </c>
      <c r="Z143" s="38">
        <f t="shared" ref="Z143:AE143" si="130">Y142*(1+$D$64)</f>
        <v>1795.5757056739258</v>
      </c>
      <c r="AA143" s="38">
        <f t="shared" si="130"/>
        <v>1685.9068076066405</v>
      </c>
      <c r="AB143" s="38">
        <f t="shared" si="130"/>
        <v>1606.5368019239938</v>
      </c>
      <c r="AC143" s="38">
        <f t="shared" si="130"/>
        <v>1538.5288808855869</v>
      </c>
      <c r="AD143" s="38">
        <f t="shared" si="130"/>
        <v>1479.0425233303595</v>
      </c>
      <c r="AE143" s="38">
        <f t="shared" si="130"/>
        <v>1436.599292741492</v>
      </c>
      <c r="AF143" s="100">
        <f>-PMT(Assumptions!$B$20,23,NPV(Assumptions!$B$20,AG143:BC143))</f>
        <v>1091.4151322772559</v>
      </c>
      <c r="AG143" s="38">
        <f>AE142*(1+$D$64)</f>
        <v>1402.6776256358039</v>
      </c>
      <c r="AH143" s="38">
        <f t="shared" ref="AH143:BM143" si="131">AG142*(1+$D$64)</f>
        <v>1368.7559585301167</v>
      </c>
      <c r="AI143" s="38">
        <f t="shared" si="131"/>
        <v>1334.8342914244288</v>
      </c>
      <c r="AJ143" s="38">
        <f t="shared" si="131"/>
        <v>1300.9126243187407</v>
      </c>
      <c r="AK143" s="38">
        <f t="shared" si="131"/>
        <v>1266.9909572130528</v>
      </c>
      <c r="AL143" s="38">
        <f t="shared" si="131"/>
        <v>1233.0692901073653</v>
      </c>
      <c r="AM143" s="38">
        <f t="shared" si="131"/>
        <v>1199.1476230016772</v>
      </c>
      <c r="AN143" s="38">
        <f t="shared" si="131"/>
        <v>1165.2259558959895</v>
      </c>
      <c r="AO143" s="38">
        <f t="shared" si="131"/>
        <v>1131.3042887903018</v>
      </c>
      <c r="AP143" s="38">
        <f t="shared" si="131"/>
        <v>1097.3826216846132</v>
      </c>
      <c r="AQ143" s="38">
        <f t="shared" si="131"/>
        <v>1063.4609545789256</v>
      </c>
      <c r="AR143" s="38">
        <f t="shared" si="131"/>
        <v>1029.5392874732381</v>
      </c>
      <c r="AS143" s="38">
        <f t="shared" si="131"/>
        <v>995.61762036755022</v>
      </c>
      <c r="AT143" s="38">
        <f t="shared" si="131"/>
        <v>961.69595326186254</v>
      </c>
      <c r="AU143" s="38">
        <f t="shared" si="131"/>
        <v>927.77428615617464</v>
      </c>
      <c r="AV143" s="38">
        <f t="shared" si="131"/>
        <v>893.85261905048662</v>
      </c>
      <c r="AW143" s="38">
        <f t="shared" si="131"/>
        <v>859.93095194479884</v>
      </c>
      <c r="AX143" s="38">
        <f t="shared" si="131"/>
        <v>826.00928483911093</v>
      </c>
      <c r="AY143" s="38">
        <f t="shared" si="131"/>
        <v>792.08761773342337</v>
      </c>
      <c r="AZ143" s="38">
        <f t="shared" si="131"/>
        <v>758.16595062773558</v>
      </c>
      <c r="BA143" s="38">
        <f t="shared" si="131"/>
        <v>724.24428352204768</v>
      </c>
      <c r="BB143" s="38">
        <f t="shared" si="131"/>
        <v>690.32261641635966</v>
      </c>
      <c r="BC143" s="38">
        <f t="shared" si="131"/>
        <v>656.40094931067199</v>
      </c>
      <c r="BD143" s="38">
        <f t="shared" si="131"/>
        <v>0</v>
      </c>
      <c r="BE143" s="38">
        <f t="shared" si="131"/>
        <v>0</v>
      </c>
      <c r="BF143" s="38">
        <f t="shared" si="131"/>
        <v>0</v>
      </c>
      <c r="BG143" s="38">
        <f t="shared" si="131"/>
        <v>0</v>
      </c>
      <c r="BH143" s="38">
        <f t="shared" si="131"/>
        <v>0</v>
      </c>
      <c r="BI143" s="38">
        <f t="shared" si="131"/>
        <v>0</v>
      </c>
      <c r="BJ143" s="38">
        <f t="shared" si="131"/>
        <v>0</v>
      </c>
      <c r="BK143" s="38">
        <f t="shared" si="131"/>
        <v>0</v>
      </c>
      <c r="BL143" s="38">
        <f t="shared" si="131"/>
        <v>0</v>
      </c>
      <c r="BM143" s="38">
        <f t="shared" si="131"/>
        <v>0</v>
      </c>
    </row>
    <row r="144" spans="1:65">
      <c r="A144" s="199"/>
      <c r="B144" s="199"/>
      <c r="C144" s="13">
        <f t="shared" si="92"/>
        <v>2041</v>
      </c>
      <c r="D144" s="30">
        <f t="shared" si="93"/>
        <v>1149.1773264045275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2">Y143*(1+$D$65)</f>
        <v>1879.1496600940945</v>
      </c>
      <c r="AA144" s="38">
        <f t="shared" si="132"/>
        <v>1769.8833651363354</v>
      </c>
      <c r="AB144" s="38">
        <f t="shared" si="132"/>
        <v>1661.783685602484</v>
      </c>
      <c r="AC144" s="38">
        <f t="shared" si="132"/>
        <v>1583.5493609206578</v>
      </c>
      <c r="AD144" s="38">
        <f t="shared" si="132"/>
        <v>1516.5145443083418</v>
      </c>
      <c r="AE144" s="38">
        <f t="shared" si="132"/>
        <v>1457.8793587481575</v>
      </c>
      <c r="AF144" s="100">
        <f>-PMT(Assumptions!$B$20,24,NPV(Assumptions!$B$20,AG144:BD144))</f>
        <v>1097.8561923337597</v>
      </c>
      <c r="AG144" s="38">
        <f>AE143*(1+$D$65)</f>
        <v>1416.0434352922387</v>
      </c>
      <c r="AH144" s="38">
        <f t="shared" ref="AH144:BM144" si="133">AG143*(1+$D$65)</f>
        <v>1382.6071428884513</v>
      </c>
      <c r="AI144" s="38">
        <f t="shared" si="133"/>
        <v>1349.1708504846652</v>
      </c>
      <c r="AJ144" s="38">
        <f t="shared" si="133"/>
        <v>1315.7345580808783</v>
      </c>
      <c r="AK144" s="38">
        <f t="shared" si="133"/>
        <v>1282.2982656770912</v>
      </c>
      <c r="AL144" s="38">
        <f t="shared" si="133"/>
        <v>1248.8619732733041</v>
      </c>
      <c r="AM144" s="38">
        <f t="shared" si="133"/>
        <v>1215.4256808695177</v>
      </c>
      <c r="AN144" s="38">
        <f t="shared" si="133"/>
        <v>1181.9893884657306</v>
      </c>
      <c r="AO144" s="38">
        <f t="shared" si="133"/>
        <v>1148.5530960619437</v>
      </c>
      <c r="AP144" s="38">
        <f t="shared" si="133"/>
        <v>1115.1168036581571</v>
      </c>
      <c r="AQ144" s="38">
        <f t="shared" si="133"/>
        <v>1081.6805112543695</v>
      </c>
      <c r="AR144" s="38">
        <f t="shared" si="133"/>
        <v>1048.2442188505829</v>
      </c>
      <c r="AS144" s="38">
        <f t="shared" si="133"/>
        <v>1014.8079264467964</v>
      </c>
      <c r="AT144" s="38">
        <f t="shared" si="133"/>
        <v>981.37163404300941</v>
      </c>
      <c r="AU144" s="38">
        <f t="shared" si="133"/>
        <v>947.93534163922266</v>
      </c>
      <c r="AV144" s="38">
        <f t="shared" si="133"/>
        <v>914.49904923543579</v>
      </c>
      <c r="AW144" s="38">
        <f t="shared" si="133"/>
        <v>881.0627568316487</v>
      </c>
      <c r="AX144" s="38">
        <f t="shared" si="133"/>
        <v>847.62646442786195</v>
      </c>
      <c r="AY144" s="38">
        <f t="shared" si="133"/>
        <v>814.19017202407497</v>
      </c>
      <c r="AZ144" s="38">
        <f t="shared" si="133"/>
        <v>780.75387962028844</v>
      </c>
      <c r="BA144" s="38">
        <f t="shared" si="133"/>
        <v>747.31758721650158</v>
      </c>
      <c r="BB144" s="38">
        <f t="shared" si="133"/>
        <v>713.8812948127146</v>
      </c>
      <c r="BC144" s="38">
        <f t="shared" si="133"/>
        <v>680.44500240892762</v>
      </c>
      <c r="BD144" s="38">
        <f t="shared" si="133"/>
        <v>647.00871000514087</v>
      </c>
      <c r="BE144" s="38">
        <f t="shared" si="133"/>
        <v>0</v>
      </c>
      <c r="BF144" s="38">
        <f t="shared" si="133"/>
        <v>0</v>
      </c>
      <c r="BG144" s="38">
        <f t="shared" si="133"/>
        <v>0</v>
      </c>
      <c r="BH144" s="38">
        <f t="shared" si="133"/>
        <v>0</v>
      </c>
      <c r="BI144" s="38">
        <f t="shared" si="133"/>
        <v>0</v>
      </c>
      <c r="BJ144" s="38">
        <f t="shared" si="133"/>
        <v>0</v>
      </c>
      <c r="BK144" s="38">
        <f t="shared" si="133"/>
        <v>0</v>
      </c>
      <c r="BL144" s="38">
        <f t="shared" si="133"/>
        <v>0</v>
      </c>
      <c r="BM144" s="38">
        <f t="shared" si="133"/>
        <v>0</v>
      </c>
    </row>
    <row r="145" spans="1:65">
      <c r="A145" s="199"/>
      <c r="B145" s="199"/>
      <c r="C145" s="13">
        <f t="shared" si="92"/>
        <v>2042</v>
      </c>
      <c r="D145" s="30">
        <f t="shared" si="93"/>
        <v>1132.734101474069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1852.2614855461356</v>
      </c>
      <c r="AB145" s="38">
        <f>AA144*(1+$D$66)</f>
        <v>1744.5586483977379</v>
      </c>
      <c r="AC145" s="38">
        <f>AB144*(1+$D$66)</f>
        <v>1638.0057339319435</v>
      </c>
      <c r="AD145" s="38">
        <f>AC144*(1+$D$66)</f>
        <v>1560.8908401407793</v>
      </c>
      <c r="AE145" s="38">
        <f>AD144*(1+$D$66)</f>
        <v>1494.8152041026026</v>
      </c>
      <c r="AF145" s="100">
        <f>-PMT(Assumptions!$B$20,25,NPV(Assumptions!$B$20,AG145:BE145))</f>
        <v>1104.6228584885903</v>
      </c>
      <c r="AG145" s="38">
        <f>AE144*(1+$D$66)</f>
        <v>1437.019011379165</v>
      </c>
      <c r="AH145" s="38">
        <f t="shared" ref="AH145:BM145" si="134">AG144*(1+$D$66)</f>
        <v>1395.7817052852085</v>
      </c>
      <c r="AI145" s="38">
        <f t="shared" si="134"/>
        <v>1362.823842505991</v>
      </c>
      <c r="AJ145" s="38">
        <f t="shared" si="134"/>
        <v>1329.8659797267749</v>
      </c>
      <c r="AK145" s="38">
        <f t="shared" si="134"/>
        <v>1296.908116947558</v>
      </c>
      <c r="AL145" s="38">
        <f t="shared" si="134"/>
        <v>1263.950254168341</v>
      </c>
      <c r="AM145" s="38">
        <f t="shared" si="134"/>
        <v>1230.9923913891239</v>
      </c>
      <c r="AN145" s="38">
        <f t="shared" si="134"/>
        <v>1198.0345286099073</v>
      </c>
      <c r="AO145" s="38">
        <f t="shared" si="134"/>
        <v>1165.0766658306902</v>
      </c>
      <c r="AP145" s="38">
        <f t="shared" si="134"/>
        <v>1132.1188030514734</v>
      </c>
      <c r="AQ145" s="38">
        <f t="shared" si="134"/>
        <v>1099.1609402722568</v>
      </c>
      <c r="AR145" s="38">
        <f t="shared" si="134"/>
        <v>1066.203077493039</v>
      </c>
      <c r="AS145" s="38">
        <f t="shared" si="134"/>
        <v>1033.2452147138224</v>
      </c>
      <c r="AT145" s="38">
        <f t="shared" si="134"/>
        <v>1000.2873519346059</v>
      </c>
      <c r="AU145" s="38">
        <f t="shared" si="134"/>
        <v>967.32948915538884</v>
      </c>
      <c r="AV145" s="38">
        <f t="shared" si="134"/>
        <v>934.37162637617212</v>
      </c>
      <c r="AW145" s="38">
        <f t="shared" si="134"/>
        <v>901.41376359695528</v>
      </c>
      <c r="AX145" s="38">
        <f t="shared" si="134"/>
        <v>868.4559008177381</v>
      </c>
      <c r="AY145" s="38">
        <f t="shared" si="134"/>
        <v>835.49803803852137</v>
      </c>
      <c r="AZ145" s="38">
        <f t="shared" si="134"/>
        <v>802.54017525930431</v>
      </c>
      <c r="BA145" s="38">
        <f t="shared" si="134"/>
        <v>769.58231248008781</v>
      </c>
      <c r="BB145" s="38">
        <f t="shared" si="134"/>
        <v>736.62444970087085</v>
      </c>
      <c r="BC145" s="38">
        <f t="shared" si="134"/>
        <v>703.6665869216539</v>
      </c>
      <c r="BD145" s="38">
        <f t="shared" si="134"/>
        <v>670.70872414243684</v>
      </c>
      <c r="BE145" s="38">
        <f t="shared" si="134"/>
        <v>637.75086136322011</v>
      </c>
      <c r="BF145" s="38">
        <f t="shared" si="134"/>
        <v>0</v>
      </c>
      <c r="BG145" s="38">
        <f t="shared" si="134"/>
        <v>0</v>
      </c>
      <c r="BH145" s="38">
        <f t="shared" si="134"/>
        <v>0</v>
      </c>
      <c r="BI145" s="38">
        <f t="shared" si="134"/>
        <v>0</v>
      </c>
      <c r="BJ145" s="38">
        <f t="shared" si="134"/>
        <v>0</v>
      </c>
      <c r="BK145" s="38">
        <f t="shared" si="134"/>
        <v>0</v>
      </c>
      <c r="BL145" s="38">
        <f t="shared" si="134"/>
        <v>0</v>
      </c>
      <c r="BM145" s="38">
        <f t="shared" si="134"/>
        <v>0</v>
      </c>
    </row>
    <row r="146" spans="1:65">
      <c r="A146" s="199"/>
      <c r="B146" s="199"/>
      <c r="C146" s="13">
        <f t="shared" si="92"/>
        <v>2043</v>
      </c>
      <c r="D146" s="30">
        <f t="shared" si="93"/>
        <v>1116.5261575919756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1825.758045618242</v>
      </c>
      <c r="AC146" s="38">
        <f>AB145*(1+$D$67)</f>
        <v>1719.5962952422578</v>
      </c>
      <c r="AD146" s="38">
        <f>AC145*(1+$D$67)</f>
        <v>1614.568013658874</v>
      </c>
      <c r="AE146" s="38">
        <f>AD145*(1+$D$67)</f>
        <v>1538.5565331660421</v>
      </c>
      <c r="AF146" s="100">
        <f>-PMT(Assumptions!$B$20,26,NPV(Assumptions!$B$20,AG146:BF146))</f>
        <v>1112.6492482367389</v>
      </c>
      <c r="AG146" s="38">
        <f>AE145*(1+$D$67)</f>
        <v>1473.4263530821679</v>
      </c>
      <c r="AH146" s="38">
        <f t="shared" ref="AH146:BM146" si="135">AG145*(1+$D$67)</f>
        <v>1416.4571483050111</v>
      </c>
      <c r="AI146" s="38">
        <f t="shared" si="135"/>
        <v>1375.8098941412911</v>
      </c>
      <c r="AJ146" s="38">
        <f t="shared" si="135"/>
        <v>1343.3236152842881</v>
      </c>
      <c r="AK146" s="38">
        <f t="shared" si="135"/>
        <v>1310.8373364272866</v>
      </c>
      <c r="AL146" s="38">
        <f t="shared" si="135"/>
        <v>1278.3510575702842</v>
      </c>
      <c r="AM146" s="38">
        <f t="shared" si="135"/>
        <v>1245.8647787132816</v>
      </c>
      <c r="AN146" s="38">
        <f t="shared" si="135"/>
        <v>1213.3784998562789</v>
      </c>
      <c r="AO146" s="38">
        <f t="shared" si="135"/>
        <v>1180.892220999277</v>
      </c>
      <c r="AP146" s="38">
        <f t="shared" si="135"/>
        <v>1148.4059421422744</v>
      </c>
      <c r="AQ146" s="38">
        <f t="shared" si="135"/>
        <v>1115.919663285272</v>
      </c>
      <c r="AR146" s="38">
        <f t="shared" si="135"/>
        <v>1083.4333844282701</v>
      </c>
      <c r="AS146" s="38">
        <f t="shared" si="135"/>
        <v>1050.9471055712668</v>
      </c>
      <c r="AT146" s="38">
        <f t="shared" si="135"/>
        <v>1018.4608267142647</v>
      </c>
      <c r="AU146" s="38">
        <f t="shared" si="135"/>
        <v>985.97454785726268</v>
      </c>
      <c r="AV146" s="38">
        <f t="shared" si="135"/>
        <v>953.48826900026017</v>
      </c>
      <c r="AW146" s="38">
        <f t="shared" si="135"/>
        <v>921.0019901432579</v>
      </c>
      <c r="AX146" s="38">
        <f t="shared" si="135"/>
        <v>888.51571128625562</v>
      </c>
      <c r="AY146" s="38">
        <f t="shared" si="135"/>
        <v>856.02943242925289</v>
      </c>
      <c r="AZ146" s="38">
        <f t="shared" si="135"/>
        <v>823.54315357225073</v>
      </c>
      <c r="BA146" s="38">
        <f t="shared" si="135"/>
        <v>791.05687471524823</v>
      </c>
      <c r="BB146" s="38">
        <f t="shared" si="135"/>
        <v>758.57059585824618</v>
      </c>
      <c r="BC146" s="38">
        <f t="shared" si="135"/>
        <v>726.08431700124379</v>
      </c>
      <c r="BD146" s="38">
        <f t="shared" si="135"/>
        <v>693.59803814424129</v>
      </c>
      <c r="BE146" s="38">
        <f t="shared" si="135"/>
        <v>661.11175928723878</v>
      </c>
      <c r="BF146" s="38">
        <f t="shared" si="135"/>
        <v>628.62548043023662</v>
      </c>
      <c r="BG146" s="38">
        <f t="shared" si="135"/>
        <v>0</v>
      </c>
      <c r="BH146" s="38">
        <f t="shared" si="135"/>
        <v>0</v>
      </c>
      <c r="BI146" s="38">
        <f t="shared" si="135"/>
        <v>0</v>
      </c>
      <c r="BJ146" s="38">
        <f t="shared" si="135"/>
        <v>0</v>
      </c>
      <c r="BK146" s="38">
        <f t="shared" si="135"/>
        <v>0</v>
      </c>
      <c r="BL146" s="38">
        <f t="shared" si="135"/>
        <v>0</v>
      </c>
      <c r="BM146" s="38">
        <f t="shared" si="135"/>
        <v>0</v>
      </c>
    </row>
    <row r="147" spans="1:65">
      <c r="A147" s="199"/>
      <c r="B147" s="199"/>
      <c r="C147" s="13">
        <f t="shared" si="92"/>
        <v>2044</v>
      </c>
      <c r="D147" s="30">
        <f t="shared" si="93"/>
        <v>1100.5501281940878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1799.6338352610608</v>
      </c>
      <c r="AD147" s="38">
        <f>AC146*(1+$D$68)</f>
        <v>1694.9911207208297</v>
      </c>
      <c r="AE147" s="38">
        <f>AD146*(1+$D$68)</f>
        <v>1591.4656565168477</v>
      </c>
      <c r="AF147" s="100">
        <f>-PMT(Assumptions!$B$20,27,NPV(Assumptions!$B$20,AG147:BG147))</f>
        <v>1122.2136933918684</v>
      </c>
      <c r="AG147" s="38">
        <f>AE146*(1+$D$68)</f>
        <v>1516.5418009208202</v>
      </c>
      <c r="AH147" s="38">
        <f t="shared" ref="AH147:BM147" si="136">AG146*(1+$D$68)</f>
        <v>1452.3435485527766</v>
      </c>
      <c r="AI147" s="38">
        <f t="shared" si="136"/>
        <v>1396.1894986057198</v>
      </c>
      <c r="AJ147" s="38">
        <f t="shared" si="136"/>
        <v>1356.1238535006389</v>
      </c>
      <c r="AK147" s="38">
        <f t="shared" si="136"/>
        <v>1324.1024108165445</v>
      </c>
      <c r="AL147" s="38">
        <f t="shared" si="136"/>
        <v>1292.0809681324517</v>
      </c>
      <c r="AM147" s="38">
        <f t="shared" si="136"/>
        <v>1260.059525448358</v>
      </c>
      <c r="AN147" s="38">
        <f t="shared" si="136"/>
        <v>1228.0380827642641</v>
      </c>
      <c r="AO147" s="38">
        <f t="shared" si="136"/>
        <v>1196.0166400801702</v>
      </c>
      <c r="AP147" s="38">
        <f t="shared" si="136"/>
        <v>1163.9951973960769</v>
      </c>
      <c r="AQ147" s="38">
        <f t="shared" si="136"/>
        <v>1131.973754711983</v>
      </c>
      <c r="AR147" s="38">
        <f t="shared" si="136"/>
        <v>1099.9523120278891</v>
      </c>
      <c r="AS147" s="38">
        <f t="shared" si="136"/>
        <v>1067.9308693437958</v>
      </c>
      <c r="AT147" s="38">
        <f t="shared" si="136"/>
        <v>1035.9094266597012</v>
      </c>
      <c r="AU147" s="38">
        <f t="shared" si="136"/>
        <v>1003.8879839756079</v>
      </c>
      <c r="AV147" s="38">
        <f t="shared" si="136"/>
        <v>971.86654129151452</v>
      </c>
      <c r="AW147" s="38">
        <f t="shared" si="136"/>
        <v>939.8450986074206</v>
      </c>
      <c r="AX147" s="38">
        <f t="shared" si="136"/>
        <v>907.82365592332701</v>
      </c>
      <c r="AY147" s="38">
        <f t="shared" si="136"/>
        <v>875.80221323923342</v>
      </c>
      <c r="AZ147" s="38">
        <f t="shared" si="136"/>
        <v>843.78077055513938</v>
      </c>
      <c r="BA147" s="38">
        <f t="shared" si="136"/>
        <v>811.7593278710458</v>
      </c>
      <c r="BB147" s="38">
        <f t="shared" si="136"/>
        <v>779.73788518695198</v>
      </c>
      <c r="BC147" s="38">
        <f t="shared" si="136"/>
        <v>747.71644250285863</v>
      </c>
      <c r="BD147" s="38">
        <f t="shared" si="136"/>
        <v>715.69499981876493</v>
      </c>
      <c r="BE147" s="38">
        <f t="shared" si="136"/>
        <v>683.673557134671</v>
      </c>
      <c r="BF147" s="38">
        <f t="shared" si="136"/>
        <v>651.65211445057719</v>
      </c>
      <c r="BG147" s="38">
        <f t="shared" si="136"/>
        <v>619.63067176648372</v>
      </c>
      <c r="BH147" s="38">
        <f t="shared" si="136"/>
        <v>0</v>
      </c>
      <c r="BI147" s="38">
        <f t="shared" si="136"/>
        <v>0</v>
      </c>
      <c r="BJ147" s="38">
        <f t="shared" si="136"/>
        <v>0</v>
      </c>
      <c r="BK147" s="38">
        <f t="shared" si="136"/>
        <v>0</v>
      </c>
      <c r="BL147" s="38">
        <f t="shared" si="136"/>
        <v>0</v>
      </c>
      <c r="BM147" s="38">
        <f t="shared" si="136"/>
        <v>0</v>
      </c>
    </row>
    <row r="148" spans="1:65">
      <c r="A148" s="199"/>
      <c r="B148" s="199"/>
      <c r="C148" s="13">
        <f t="shared" si="92"/>
        <v>2045</v>
      </c>
      <c r="D148" s="30">
        <f t="shared" si="93"/>
        <v>1084.8026948873762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1773.8834281952984</v>
      </c>
      <c r="AE148" s="38">
        <f>AD147*(1+$D$69)</f>
        <v>1670.7380140742309</v>
      </c>
      <c r="AF148" s="100">
        <f>-PMT(Assumptions!$B$20,28,NPV(Assumptions!$B$20,AG148:BH148))</f>
        <v>1133.6984223711154</v>
      </c>
      <c r="AG148" s="38">
        <f>AE147*(1+$D$69)</f>
        <v>1568.693863897965</v>
      </c>
      <c r="AH148" s="38">
        <f t="shared" ref="AH148:BM148" si="137">AG147*(1+$D$69)</f>
        <v>1494.8420707085959</v>
      </c>
      <c r="AI148" s="38">
        <f t="shared" si="137"/>
        <v>1431.5624113893143</v>
      </c>
      <c r="AJ148" s="38">
        <f t="shared" si="137"/>
        <v>1376.2118524725972</v>
      </c>
      <c r="AK148" s="38">
        <f t="shared" si="137"/>
        <v>1336.7194943610109</v>
      </c>
      <c r="AL148" s="38">
        <f t="shared" si="137"/>
        <v>1305.1562366519888</v>
      </c>
      <c r="AM148" s="38">
        <f t="shared" si="137"/>
        <v>1273.5929789429683</v>
      </c>
      <c r="AN148" s="38">
        <f t="shared" si="137"/>
        <v>1242.0297212339472</v>
      </c>
      <c r="AO148" s="38">
        <f t="shared" si="137"/>
        <v>1210.4664635249255</v>
      </c>
      <c r="AP148" s="38">
        <f t="shared" si="137"/>
        <v>1178.9032058159039</v>
      </c>
      <c r="AQ148" s="38">
        <f t="shared" si="137"/>
        <v>1147.339948106883</v>
      </c>
      <c r="AR148" s="38">
        <f t="shared" si="137"/>
        <v>1115.7766903978613</v>
      </c>
      <c r="AS148" s="38">
        <f t="shared" si="137"/>
        <v>1084.2134326888397</v>
      </c>
      <c r="AT148" s="38">
        <f t="shared" si="137"/>
        <v>1052.6501749798188</v>
      </c>
      <c r="AU148" s="38">
        <f t="shared" si="137"/>
        <v>1021.0869172707964</v>
      </c>
      <c r="AV148" s="38">
        <f t="shared" si="137"/>
        <v>989.52365956177539</v>
      </c>
      <c r="AW148" s="38">
        <f t="shared" si="137"/>
        <v>957.96040185275444</v>
      </c>
      <c r="AX148" s="38">
        <f t="shared" si="137"/>
        <v>926.39714414373282</v>
      </c>
      <c r="AY148" s="38">
        <f t="shared" si="137"/>
        <v>894.83388643471153</v>
      </c>
      <c r="AZ148" s="38">
        <f t="shared" si="137"/>
        <v>863.27062872569024</v>
      </c>
      <c r="BA148" s="38">
        <f t="shared" si="137"/>
        <v>831.7073710166685</v>
      </c>
      <c r="BB148" s="38">
        <f t="shared" si="137"/>
        <v>800.14411330764722</v>
      </c>
      <c r="BC148" s="38">
        <f t="shared" si="137"/>
        <v>768.58085559862582</v>
      </c>
      <c r="BD148" s="38">
        <f t="shared" si="137"/>
        <v>737.01759788960476</v>
      </c>
      <c r="BE148" s="38">
        <f t="shared" si="137"/>
        <v>705.45434018058336</v>
      </c>
      <c r="BF148" s="38">
        <f t="shared" si="137"/>
        <v>673.89108247156173</v>
      </c>
      <c r="BG148" s="38">
        <f t="shared" si="137"/>
        <v>642.32782476254022</v>
      </c>
      <c r="BH148" s="38">
        <f t="shared" si="137"/>
        <v>610.76456705351904</v>
      </c>
      <c r="BI148" s="38">
        <f t="shared" si="137"/>
        <v>0</v>
      </c>
      <c r="BJ148" s="38">
        <f t="shared" si="137"/>
        <v>0</v>
      </c>
      <c r="BK148" s="38">
        <f t="shared" si="137"/>
        <v>0</v>
      </c>
      <c r="BL148" s="38">
        <f t="shared" si="137"/>
        <v>0</v>
      </c>
      <c r="BM148" s="38">
        <f t="shared" si="137"/>
        <v>0</v>
      </c>
    </row>
    <row r="149" spans="1:65">
      <c r="A149" s="199"/>
      <c r="B149" s="199"/>
      <c r="C149" s="13">
        <f t="shared" si="92"/>
        <v>2046</v>
      </c>
      <c r="D149" s="30">
        <f t="shared" si="93"/>
        <v>1069.2805867606783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1748.5014757846222</v>
      </c>
      <c r="AF149" s="100">
        <f>-PMT(Assumptions!$B$20,29,NPV(Assumptions!$B$20,AG149:BI149))</f>
        <v>1148.4304997653428</v>
      </c>
      <c r="AG149" s="38">
        <f>AE148*(1+$D$70)</f>
        <v>1646.8319376715199</v>
      </c>
      <c r="AH149" s="38">
        <f t="shared" ref="AH149:BM149" si="138">AG148*(1+$D$70)</f>
        <v>1546.24790585613</v>
      </c>
      <c r="AI149" s="38">
        <f t="shared" si="138"/>
        <v>1473.4528352621587</v>
      </c>
      <c r="AJ149" s="38">
        <f t="shared" si="138"/>
        <v>1411.0786251262207</v>
      </c>
      <c r="AK149" s="38">
        <f t="shared" si="138"/>
        <v>1356.5200603338062</v>
      </c>
      <c r="AL149" s="38">
        <f t="shared" si="138"/>
        <v>1317.5927862284409</v>
      </c>
      <c r="AM149" s="38">
        <f t="shared" si="138"/>
        <v>1286.4811574665989</v>
      </c>
      <c r="AN149" s="38">
        <f t="shared" si="138"/>
        <v>1255.3695287047587</v>
      </c>
      <c r="AO149" s="38">
        <f t="shared" si="138"/>
        <v>1224.2578999429177</v>
      </c>
      <c r="AP149" s="38">
        <f t="shared" si="138"/>
        <v>1193.1462711810764</v>
      </c>
      <c r="AQ149" s="38">
        <f t="shared" si="138"/>
        <v>1162.0346424192351</v>
      </c>
      <c r="AR149" s="38">
        <f t="shared" si="138"/>
        <v>1130.9230136573942</v>
      </c>
      <c r="AS149" s="38">
        <f t="shared" si="138"/>
        <v>1099.8113848955529</v>
      </c>
      <c r="AT149" s="38">
        <f t="shared" si="138"/>
        <v>1068.6997561337114</v>
      </c>
      <c r="AU149" s="38">
        <f t="shared" si="138"/>
        <v>1037.5881273718708</v>
      </c>
      <c r="AV149" s="38">
        <f t="shared" si="138"/>
        <v>1006.4764986100287</v>
      </c>
      <c r="AW149" s="38">
        <f t="shared" si="138"/>
        <v>975.36486984818782</v>
      </c>
      <c r="AX149" s="38">
        <f t="shared" si="138"/>
        <v>944.25324108634709</v>
      </c>
      <c r="AY149" s="38">
        <f t="shared" si="138"/>
        <v>913.14161232450567</v>
      </c>
      <c r="AZ149" s="38">
        <f t="shared" si="138"/>
        <v>882.0299835626646</v>
      </c>
      <c r="BA149" s="38">
        <f t="shared" si="138"/>
        <v>850.91835480082352</v>
      </c>
      <c r="BB149" s="38">
        <f t="shared" si="138"/>
        <v>819.80672603898199</v>
      </c>
      <c r="BC149" s="38">
        <f t="shared" si="138"/>
        <v>788.69509727714092</v>
      </c>
      <c r="BD149" s="38">
        <f t="shared" si="138"/>
        <v>757.58346851529973</v>
      </c>
      <c r="BE149" s="38">
        <f t="shared" si="138"/>
        <v>726.47183975345899</v>
      </c>
      <c r="BF149" s="38">
        <f t="shared" si="138"/>
        <v>695.36021099161781</v>
      </c>
      <c r="BG149" s="38">
        <f t="shared" si="138"/>
        <v>664.24858222977639</v>
      </c>
      <c r="BH149" s="38">
        <f t="shared" si="138"/>
        <v>633.13695346793509</v>
      </c>
      <c r="BI149" s="38">
        <f t="shared" si="138"/>
        <v>602.02532470609412</v>
      </c>
      <c r="BJ149" s="38">
        <f t="shared" si="138"/>
        <v>0</v>
      </c>
      <c r="BK149" s="38">
        <f t="shared" si="138"/>
        <v>0</v>
      </c>
      <c r="BL149" s="38">
        <f t="shared" si="138"/>
        <v>0</v>
      </c>
      <c r="BM149" s="38">
        <f t="shared" si="138"/>
        <v>0</v>
      </c>
    </row>
    <row r="150" spans="1:65">
      <c r="A150" s="199"/>
      <c r="B150" s="199"/>
      <c r="C150" s="13">
        <f t="shared" si="92"/>
        <v>2047</v>
      </c>
      <c r="D150" s="30">
        <f t="shared" si="93"/>
        <v>1053.9805797052932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1165.9983589297792</v>
      </c>
      <c r="AG150" s="38">
        <f>AE149*(1+$D$71)</f>
        <v>1723.4827059246918</v>
      </c>
      <c r="AH150" s="38">
        <f t="shared" ref="AH150:BM150" si="139">AG149*(1+$D$71)</f>
        <v>1623.2679259636668</v>
      </c>
      <c r="AI150" s="38">
        <f t="shared" si="139"/>
        <v>1524.1231201245914</v>
      </c>
      <c r="AJ150" s="38">
        <f t="shared" si="139"/>
        <v>1452.3696518073987</v>
      </c>
      <c r="AK150" s="38">
        <f t="shared" si="139"/>
        <v>1390.8879350609132</v>
      </c>
      <c r="AL150" s="38">
        <f t="shared" si="139"/>
        <v>1337.1100319924569</v>
      </c>
      <c r="AM150" s="38">
        <f t="shared" si="139"/>
        <v>1298.7397562800611</v>
      </c>
      <c r="AN150" s="38">
        <f t="shared" si="139"/>
        <v>1268.0732942456939</v>
      </c>
      <c r="AO150" s="38">
        <f t="shared" si="139"/>
        <v>1237.4068322113287</v>
      </c>
      <c r="AP150" s="38">
        <f t="shared" si="139"/>
        <v>1206.7403701769624</v>
      </c>
      <c r="AQ150" s="38">
        <f t="shared" si="139"/>
        <v>1176.0739081425961</v>
      </c>
      <c r="AR150" s="38">
        <f t="shared" si="139"/>
        <v>1145.4074461082298</v>
      </c>
      <c r="AS150" s="38">
        <f t="shared" si="139"/>
        <v>1114.7409840738637</v>
      </c>
      <c r="AT150" s="38">
        <f t="shared" si="139"/>
        <v>1084.0745220394974</v>
      </c>
      <c r="AU150" s="38">
        <f t="shared" si="139"/>
        <v>1053.4080600051309</v>
      </c>
      <c r="AV150" s="38">
        <f t="shared" si="139"/>
        <v>1022.7415979707652</v>
      </c>
      <c r="AW150" s="38">
        <f t="shared" si="139"/>
        <v>992.07513593639794</v>
      </c>
      <c r="AX150" s="38">
        <f t="shared" si="139"/>
        <v>961.40867390203198</v>
      </c>
      <c r="AY150" s="38">
        <f t="shared" si="139"/>
        <v>930.74221186766613</v>
      </c>
      <c r="AZ150" s="38">
        <f t="shared" si="139"/>
        <v>900.07574983329971</v>
      </c>
      <c r="BA150" s="38">
        <f t="shared" si="139"/>
        <v>869.40928779893352</v>
      </c>
      <c r="BB150" s="38">
        <f t="shared" si="139"/>
        <v>838.74282576456733</v>
      </c>
      <c r="BC150" s="38">
        <f t="shared" si="139"/>
        <v>808.07636373020068</v>
      </c>
      <c r="BD150" s="38">
        <f t="shared" si="139"/>
        <v>777.40990169583461</v>
      </c>
      <c r="BE150" s="38">
        <f t="shared" si="139"/>
        <v>746.7434396614683</v>
      </c>
      <c r="BF150" s="38">
        <f t="shared" si="139"/>
        <v>716.07697762710245</v>
      </c>
      <c r="BG150" s="38">
        <f t="shared" si="139"/>
        <v>685.41051559273615</v>
      </c>
      <c r="BH150" s="38">
        <f>BG149*(1+$D$71)</f>
        <v>654.74405355836973</v>
      </c>
      <c r="BI150" s="38">
        <f t="shared" si="139"/>
        <v>624.07759152400331</v>
      </c>
      <c r="BJ150" s="38">
        <f t="shared" si="139"/>
        <v>593.41112948963723</v>
      </c>
      <c r="BK150" s="38">
        <f t="shared" si="139"/>
        <v>0</v>
      </c>
      <c r="BL150" s="38">
        <f t="shared" si="139"/>
        <v>0</v>
      </c>
      <c r="BM150" s="38">
        <f t="shared" si="139"/>
        <v>0</v>
      </c>
    </row>
    <row r="151" spans="1:65">
      <c r="A151" s="199"/>
      <c r="B151" s="199"/>
      <c r="C151" s="13">
        <f t="shared" si="92"/>
        <v>2048</v>
      </c>
      <c r="D151" s="30">
        <f t="shared" si="93"/>
        <v>1038.8994957452983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1149.3144470182779</v>
      </c>
      <c r="AG151" s="99"/>
      <c r="AH151" s="38">
        <f>AG150*(1+$D$72)</f>
        <v>1698.8219219480868</v>
      </c>
      <c r="AI151" s="38">
        <f t="shared" ref="AI151:BM151" si="140">AH150*(1+$D$72)</f>
        <v>1600.0410844521566</v>
      </c>
      <c r="AJ151" s="38">
        <f t="shared" si="140"/>
        <v>1502.3149111475389</v>
      </c>
      <c r="AK151" s="38">
        <f t="shared" si="140"/>
        <v>1431.5881411404941</v>
      </c>
      <c r="AL151" s="38">
        <f t="shared" si="140"/>
        <v>1370.9861473700407</v>
      </c>
      <c r="AM151" s="38">
        <f t="shared" si="140"/>
        <v>1317.9777357770295</v>
      </c>
      <c r="AN151" s="38">
        <f t="shared" si="140"/>
        <v>1280.1564885389046</v>
      </c>
      <c r="AO151" s="38">
        <f t="shared" si="140"/>
        <v>1249.9288234782214</v>
      </c>
      <c r="AP151" s="38">
        <f t="shared" si="140"/>
        <v>1219.70115841754</v>
      </c>
      <c r="AQ151" s="38">
        <f t="shared" si="140"/>
        <v>1189.4734933568577</v>
      </c>
      <c r="AR151" s="38">
        <f t="shared" si="140"/>
        <v>1159.2458282961752</v>
      </c>
      <c r="AS151" s="38">
        <f t="shared" si="140"/>
        <v>1129.0181632354927</v>
      </c>
      <c r="AT151" s="38">
        <f t="shared" si="140"/>
        <v>1098.7904981748106</v>
      </c>
      <c r="AU151" s="38">
        <f t="shared" si="140"/>
        <v>1068.5628331141281</v>
      </c>
      <c r="AV151" s="38">
        <f t="shared" si="140"/>
        <v>1038.3351680534456</v>
      </c>
      <c r="AW151" s="38">
        <f t="shared" si="140"/>
        <v>1008.1075029927637</v>
      </c>
      <c r="AX151" s="38">
        <f t="shared" si="140"/>
        <v>977.87983793208036</v>
      </c>
      <c r="AY151" s="38">
        <f t="shared" si="140"/>
        <v>947.65217287139831</v>
      </c>
      <c r="AZ151" s="38">
        <f t="shared" si="140"/>
        <v>917.42450781071636</v>
      </c>
      <c r="BA151" s="38">
        <f t="shared" si="140"/>
        <v>887.19684275003374</v>
      </c>
      <c r="BB151" s="38">
        <f t="shared" si="140"/>
        <v>856.96917768935145</v>
      </c>
      <c r="BC151" s="38">
        <f t="shared" si="140"/>
        <v>826.74151262866917</v>
      </c>
      <c r="BD151" s="38">
        <f t="shared" si="140"/>
        <v>796.51384756798643</v>
      </c>
      <c r="BE151" s="38">
        <f t="shared" si="140"/>
        <v>766.28618250730426</v>
      </c>
      <c r="BF151" s="38">
        <f t="shared" si="140"/>
        <v>736.05851744662175</v>
      </c>
      <c r="BG151" s="38">
        <f t="shared" si="140"/>
        <v>705.83085238593981</v>
      </c>
      <c r="BH151" s="38">
        <f t="shared" si="140"/>
        <v>675.60318732525741</v>
      </c>
      <c r="BI151" s="38">
        <f t="shared" si="140"/>
        <v>645.3755222645749</v>
      </c>
      <c r="BJ151" s="38">
        <f t="shared" si="140"/>
        <v>615.14785720389239</v>
      </c>
      <c r="BK151" s="38">
        <f t="shared" si="140"/>
        <v>584.9201921432101</v>
      </c>
      <c r="BL151" s="38">
        <f t="shared" si="140"/>
        <v>0</v>
      </c>
      <c r="BM151" s="38">
        <f t="shared" si="140"/>
        <v>0</v>
      </c>
    </row>
    <row r="152" spans="1:65">
      <c r="A152" s="199"/>
      <c r="B152" s="199"/>
      <c r="C152" s="13">
        <f t="shared" si="92"/>
        <v>2049</v>
      </c>
      <c r="D152" s="30">
        <f t="shared" si="93"/>
        <v>1024.0342023774531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1132.8692600711295</v>
      </c>
      <c r="AG152" s="99"/>
      <c r="AH152" s="99"/>
      <c r="AI152" s="38">
        <f>AH151*(1+$D$73)</f>
        <v>1674.5140015449022</v>
      </c>
      <c r="AJ152" s="38">
        <f t="shared" ref="AJ152:BM152" si="141">AI151*(1+$D$73)</f>
        <v>1577.146588672347</v>
      </c>
      <c r="AK152" s="38">
        <f t="shared" si="141"/>
        <v>1480.8187491255562</v>
      </c>
      <c r="AL152" s="38">
        <f t="shared" si="141"/>
        <v>1411.103986718304</v>
      </c>
      <c r="AM152" s="38">
        <f t="shared" si="141"/>
        <v>1351.3691282383802</v>
      </c>
      <c r="AN152" s="38">
        <f t="shared" si="141"/>
        <v>1299.1191977039514</v>
      </c>
      <c r="AO152" s="38">
        <f t="shared" si="141"/>
        <v>1261.8391230605146</v>
      </c>
      <c r="AP152" s="38">
        <f t="shared" si="141"/>
        <v>1232.043976362572</v>
      </c>
      <c r="AQ152" s="38">
        <f t="shared" si="141"/>
        <v>1202.2488296646316</v>
      </c>
      <c r="AR152" s="38">
        <f t="shared" si="141"/>
        <v>1172.4536829666902</v>
      </c>
      <c r="AS152" s="38">
        <f t="shared" si="141"/>
        <v>1142.6585362687483</v>
      </c>
      <c r="AT152" s="38">
        <f t="shared" si="141"/>
        <v>1112.8633895708067</v>
      </c>
      <c r="AU152" s="38">
        <f t="shared" si="141"/>
        <v>1083.0682428728655</v>
      </c>
      <c r="AV152" s="38">
        <f t="shared" si="141"/>
        <v>1053.2730961749237</v>
      </c>
      <c r="AW152" s="38">
        <f t="shared" si="141"/>
        <v>1023.4779494769821</v>
      </c>
      <c r="AX152" s="38">
        <f t="shared" si="141"/>
        <v>993.68280277904091</v>
      </c>
      <c r="AY152" s="38">
        <f t="shared" si="141"/>
        <v>963.8876560810985</v>
      </c>
      <c r="AZ152" s="38">
        <f t="shared" si="141"/>
        <v>934.09250938315722</v>
      </c>
      <c r="BA152" s="38">
        <f t="shared" si="141"/>
        <v>904.29736268521606</v>
      </c>
      <c r="BB152" s="38">
        <f t="shared" si="141"/>
        <v>874.50221598727433</v>
      </c>
      <c r="BC152" s="38">
        <f t="shared" si="141"/>
        <v>844.70706928933282</v>
      </c>
      <c r="BD152" s="38">
        <f t="shared" si="141"/>
        <v>814.91192259139132</v>
      </c>
      <c r="BE152" s="38">
        <f t="shared" si="141"/>
        <v>785.11677589344947</v>
      </c>
      <c r="BF152" s="38">
        <f t="shared" si="141"/>
        <v>755.32162919550808</v>
      </c>
      <c r="BG152" s="38">
        <f t="shared" si="141"/>
        <v>725.52648249756635</v>
      </c>
      <c r="BH152" s="38">
        <f t="shared" si="141"/>
        <v>695.7313357996253</v>
      </c>
      <c r="BI152" s="38">
        <f t="shared" si="141"/>
        <v>665.93618910168368</v>
      </c>
      <c r="BJ152" s="38">
        <f t="shared" si="141"/>
        <v>636.14104240374195</v>
      </c>
      <c r="BK152" s="38">
        <f t="shared" si="141"/>
        <v>606.34589570580033</v>
      </c>
      <c r="BL152" s="38">
        <f t="shared" si="141"/>
        <v>576.55074900785883</v>
      </c>
      <c r="BM152" s="38">
        <f t="shared" si="141"/>
        <v>0</v>
      </c>
    </row>
    <row r="153" spans="1:65">
      <c r="A153" s="199"/>
      <c r="B153" s="199"/>
      <c r="C153" s="25">
        <f t="shared" si="92"/>
        <v>2050</v>
      </c>
      <c r="D153" s="30">
        <f>D111</f>
        <v>1009.3816119205405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1116.6593822462391</v>
      </c>
      <c r="AG153" s="99"/>
      <c r="AH153" s="99"/>
      <c r="AI153" s="99"/>
      <c r="AJ153" s="38">
        <f>AI152*(1+$D$74)</f>
        <v>1650.55389569879</v>
      </c>
      <c r="AK153" s="38">
        <f t="shared" ref="AK153:BL153" si="142">AJ152*(1+$D$74)</f>
        <v>1554.5796831913774</v>
      </c>
      <c r="AL153" s="38">
        <f t="shared" si="142"/>
        <v>1459.6301690747346</v>
      </c>
      <c r="AM153" s="38">
        <f t="shared" si="142"/>
        <v>1390.9129337617755</v>
      </c>
      <c r="AN153" s="38">
        <f t="shared" si="142"/>
        <v>1332.0328030001995</v>
      </c>
      <c r="AO153" s="38">
        <f t="shared" si="142"/>
        <v>1280.5305006521589</v>
      </c>
      <c r="AP153" s="38">
        <f t="shared" si="142"/>
        <v>1243.783855131192</v>
      </c>
      <c r="AQ153" s="38">
        <f t="shared" si="142"/>
        <v>1214.4150380237602</v>
      </c>
      <c r="AR153" s="38">
        <f t="shared" si="142"/>
        <v>1185.0462209163304</v>
      </c>
      <c r="AS153" s="38">
        <f t="shared" si="142"/>
        <v>1155.6774038088997</v>
      </c>
      <c r="AT153" s="38">
        <f t="shared" si="142"/>
        <v>1126.3085867014686</v>
      </c>
      <c r="AU153" s="38">
        <f t="shared" si="142"/>
        <v>1096.9397695940379</v>
      </c>
      <c r="AV153" s="38">
        <f t="shared" si="142"/>
        <v>1067.5709524866074</v>
      </c>
      <c r="AW153" s="38">
        <f t="shared" si="142"/>
        <v>1038.2021353791763</v>
      </c>
      <c r="AX153" s="38">
        <f t="shared" si="142"/>
        <v>1008.8333182717454</v>
      </c>
      <c r="AY153" s="38">
        <f t="shared" si="142"/>
        <v>979.46450116431492</v>
      </c>
      <c r="AZ153" s="38">
        <f t="shared" si="142"/>
        <v>950.09568405688321</v>
      </c>
      <c r="BA153" s="38">
        <f t="shared" si="142"/>
        <v>920.72686694945264</v>
      </c>
      <c r="BB153" s="38">
        <f t="shared" si="142"/>
        <v>891.35804984202218</v>
      </c>
      <c r="BC153" s="38">
        <f t="shared" si="142"/>
        <v>861.98923273459127</v>
      </c>
      <c r="BD153" s="38">
        <f t="shared" si="142"/>
        <v>832.62041562716047</v>
      </c>
      <c r="BE153" s="38">
        <f t="shared" si="142"/>
        <v>803.25159851972967</v>
      </c>
      <c r="BF153" s="38">
        <f t="shared" si="142"/>
        <v>773.88278141229853</v>
      </c>
      <c r="BG153" s="38">
        <f t="shared" si="142"/>
        <v>744.51396430486795</v>
      </c>
      <c r="BH153" s="38">
        <f t="shared" si="142"/>
        <v>715.14514719743693</v>
      </c>
      <c r="BI153" s="38">
        <f>BH152*(1+$D$74)</f>
        <v>685.77633009000658</v>
      </c>
      <c r="BJ153" s="38">
        <f t="shared" si="142"/>
        <v>656.40751298257567</v>
      </c>
      <c r="BK153" s="38">
        <f t="shared" si="142"/>
        <v>627.03869587514464</v>
      </c>
      <c r="BL153" s="38">
        <f t="shared" si="142"/>
        <v>597.66987876771384</v>
      </c>
      <c r="BM153" s="38">
        <f>BL152*(1+$D$74)</f>
        <v>568.30106166028304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153.5333266051079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133.06221639109353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112.59110617707914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51.177775535035977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7.6766663302553955</v>
      </c>
      <c r="F167" s="76">
        <f>E167</f>
        <v>7.6766663302553955</v>
      </c>
      <c r="G167" s="76">
        <f t="shared" ref="G167:V168" si="143">F167</f>
        <v>7.6766663302553955</v>
      </c>
      <c r="H167" s="76">
        <f t="shared" si="143"/>
        <v>7.6766663302553955</v>
      </c>
      <c r="I167" s="76">
        <f t="shared" si="143"/>
        <v>7.6766663302553955</v>
      </c>
      <c r="J167" s="76">
        <f t="shared" si="143"/>
        <v>7.6766663302553955</v>
      </c>
      <c r="K167" s="76">
        <f t="shared" si="143"/>
        <v>7.6766663302553955</v>
      </c>
      <c r="L167" s="76">
        <f t="shared" si="143"/>
        <v>7.6766663302553955</v>
      </c>
      <c r="M167" s="76">
        <f t="shared" si="143"/>
        <v>7.6766663302553955</v>
      </c>
      <c r="N167" s="76">
        <f t="shared" si="143"/>
        <v>7.6766663302553955</v>
      </c>
      <c r="O167" s="76">
        <f t="shared" si="143"/>
        <v>7.6766663302553955</v>
      </c>
      <c r="P167" s="76">
        <f t="shared" si="143"/>
        <v>7.6766663302553955</v>
      </c>
      <c r="Q167" s="76">
        <f t="shared" si="143"/>
        <v>7.6766663302553955</v>
      </c>
      <c r="R167" s="76">
        <f t="shared" si="143"/>
        <v>7.6766663302553955</v>
      </c>
      <c r="S167" s="76">
        <f t="shared" si="143"/>
        <v>7.6766663302553955</v>
      </c>
      <c r="T167" s="76">
        <f t="shared" si="143"/>
        <v>7.6766663302553955</v>
      </c>
      <c r="U167" s="76">
        <f t="shared" si="143"/>
        <v>7.6766663302553955</v>
      </c>
      <c r="V167" s="76">
        <f t="shared" si="143"/>
        <v>7.6766663302553955</v>
      </c>
      <c r="W167" s="76">
        <f>V167</f>
        <v>7.6766663302553955</v>
      </c>
      <c r="X167" s="76">
        <f t="shared" ref="X167:AM170" si="144">W167</f>
        <v>7.6766663302553955</v>
      </c>
      <c r="Y167" s="76">
        <f t="shared" si="144"/>
        <v>7.6766663302553955</v>
      </c>
      <c r="Z167" s="76">
        <f t="shared" si="144"/>
        <v>7.6766663302553955</v>
      </c>
      <c r="AA167" s="76">
        <f t="shared" si="144"/>
        <v>7.6766663302553955</v>
      </c>
      <c r="AB167" s="76">
        <f t="shared" si="144"/>
        <v>7.6766663302553955</v>
      </c>
      <c r="AC167" s="76">
        <f t="shared" si="144"/>
        <v>7.6766663302553955</v>
      </c>
      <c r="AD167" s="76">
        <f t="shared" si="144"/>
        <v>7.6766663302553955</v>
      </c>
      <c r="AE167" s="76">
        <f t="shared" si="144"/>
        <v>7.6766663302553955</v>
      </c>
      <c r="AF167" s="76">
        <f t="shared" si="144"/>
        <v>7.6766663302553955</v>
      </c>
      <c r="AG167" s="76">
        <f t="shared" si="144"/>
        <v>7.6766663302553955</v>
      </c>
      <c r="AH167" s="76">
        <f t="shared" si="144"/>
        <v>7.6766663302553955</v>
      </c>
      <c r="AI167" s="76">
        <f t="shared" si="144"/>
        <v>7.6766663302553955</v>
      </c>
      <c r="AJ167" s="76">
        <f t="shared" si="144"/>
        <v>7.6766663302553955</v>
      </c>
      <c r="AK167" s="76">
        <f t="shared" si="144"/>
        <v>7.6766663302553955</v>
      </c>
      <c r="AL167" s="76">
        <f t="shared" si="144"/>
        <v>7.6766663302553955</v>
      </c>
      <c r="AM167" s="76">
        <f t="shared" si="144"/>
        <v>7.6766663302553955</v>
      </c>
      <c r="AN167" s="76">
        <f t="shared" ref="AN167:BC170" si="145">AM167</f>
        <v>7.6766663302553955</v>
      </c>
      <c r="AO167" s="76">
        <f t="shared" si="145"/>
        <v>7.6766663302553955</v>
      </c>
      <c r="AP167" s="76">
        <f t="shared" si="145"/>
        <v>7.6766663302553955</v>
      </c>
      <c r="AQ167" s="76">
        <f t="shared" si="145"/>
        <v>7.6766663302553955</v>
      </c>
      <c r="AR167" s="76">
        <f t="shared" si="145"/>
        <v>7.6766663302553955</v>
      </c>
      <c r="AS167" s="76">
        <f t="shared" si="145"/>
        <v>7.6766663302553955</v>
      </c>
      <c r="AT167" s="76">
        <f t="shared" si="145"/>
        <v>7.6766663302553955</v>
      </c>
      <c r="AU167" s="76">
        <f t="shared" si="145"/>
        <v>7.6766663302553955</v>
      </c>
      <c r="AV167" s="76">
        <f t="shared" si="145"/>
        <v>7.6766663302553955</v>
      </c>
      <c r="AW167" s="76">
        <f t="shared" si="145"/>
        <v>7.6766663302553955</v>
      </c>
      <c r="AX167" s="76">
        <f t="shared" si="145"/>
        <v>7.6766663302553955</v>
      </c>
      <c r="AY167" s="76">
        <f t="shared" si="145"/>
        <v>7.6766663302553955</v>
      </c>
      <c r="AZ167" s="76">
        <f t="shared" si="145"/>
        <v>7.6766663302553955</v>
      </c>
      <c r="BA167" s="76">
        <f t="shared" si="145"/>
        <v>7.6766663302553955</v>
      </c>
      <c r="BB167" s="76">
        <f t="shared" si="145"/>
        <v>7.6766663302553955</v>
      </c>
      <c r="BC167" s="76">
        <f t="shared" si="145"/>
        <v>7.6766663302553955</v>
      </c>
      <c r="BD167" s="76">
        <f t="shared" ref="BC167:BH170" si="146">BC167</f>
        <v>7.6766663302553955</v>
      </c>
      <c r="BE167" s="76">
        <f t="shared" si="146"/>
        <v>7.6766663302553955</v>
      </c>
      <c r="BF167" s="76">
        <f t="shared" si="146"/>
        <v>7.6766663302553955</v>
      </c>
      <c r="BG167" s="76">
        <f t="shared" si="146"/>
        <v>7.6766663302553955</v>
      </c>
      <c r="BH167" s="76">
        <f t="shared" si="146"/>
        <v>7.6766663302553955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6.6531108195546764</v>
      </c>
      <c r="F168" s="76">
        <f t="shared" ref="F168:U170" si="147">E168</f>
        <v>6.6531108195546764</v>
      </c>
      <c r="G168" s="76">
        <f t="shared" si="147"/>
        <v>6.6531108195546764</v>
      </c>
      <c r="H168" s="76">
        <f t="shared" si="147"/>
        <v>6.6531108195546764</v>
      </c>
      <c r="I168" s="76">
        <f t="shared" si="147"/>
        <v>6.6531108195546764</v>
      </c>
      <c r="J168" s="76">
        <f t="shared" si="147"/>
        <v>6.6531108195546764</v>
      </c>
      <c r="K168" s="76">
        <f t="shared" si="147"/>
        <v>6.6531108195546764</v>
      </c>
      <c r="L168" s="76">
        <f t="shared" si="147"/>
        <v>6.6531108195546764</v>
      </c>
      <c r="M168" s="76">
        <f t="shared" si="147"/>
        <v>6.6531108195546764</v>
      </c>
      <c r="N168" s="76">
        <f t="shared" si="147"/>
        <v>6.6531108195546764</v>
      </c>
      <c r="O168" s="76">
        <f t="shared" si="147"/>
        <v>6.6531108195546764</v>
      </c>
      <c r="P168" s="76">
        <f t="shared" si="147"/>
        <v>6.6531108195546764</v>
      </c>
      <c r="Q168" s="76">
        <f t="shared" si="147"/>
        <v>6.6531108195546764</v>
      </c>
      <c r="R168" s="76">
        <f t="shared" si="147"/>
        <v>6.6531108195546764</v>
      </c>
      <c r="S168" s="76">
        <f t="shared" si="147"/>
        <v>6.6531108195546764</v>
      </c>
      <c r="T168" s="76">
        <f t="shared" si="147"/>
        <v>6.6531108195546764</v>
      </c>
      <c r="U168" s="76">
        <f t="shared" si="147"/>
        <v>6.6531108195546764</v>
      </c>
      <c r="V168" s="76">
        <f t="shared" si="143"/>
        <v>6.6531108195546764</v>
      </c>
      <c r="W168" s="76">
        <f t="shared" ref="V168:W170" si="148">V168</f>
        <v>6.6531108195546764</v>
      </c>
      <c r="X168" s="76">
        <f t="shared" si="144"/>
        <v>6.6531108195546764</v>
      </c>
      <c r="Y168" s="76">
        <f t="shared" si="144"/>
        <v>6.6531108195546764</v>
      </c>
      <c r="Z168" s="76">
        <f t="shared" si="144"/>
        <v>6.6531108195546764</v>
      </c>
      <c r="AA168" s="76">
        <f t="shared" si="144"/>
        <v>6.6531108195546764</v>
      </c>
      <c r="AB168" s="76">
        <f t="shared" si="144"/>
        <v>6.6531108195546764</v>
      </c>
      <c r="AC168" s="76">
        <f t="shared" si="144"/>
        <v>6.6531108195546764</v>
      </c>
      <c r="AD168" s="76">
        <f t="shared" si="144"/>
        <v>6.6531108195546764</v>
      </c>
      <c r="AE168" s="76">
        <f t="shared" si="144"/>
        <v>6.6531108195546764</v>
      </c>
      <c r="AF168" s="76">
        <f t="shared" si="144"/>
        <v>6.6531108195546764</v>
      </c>
      <c r="AG168" s="76">
        <f t="shared" si="144"/>
        <v>6.6531108195546764</v>
      </c>
      <c r="AH168" s="76">
        <f t="shared" si="144"/>
        <v>6.6531108195546764</v>
      </c>
      <c r="AI168" s="76">
        <f t="shared" si="144"/>
        <v>6.6531108195546764</v>
      </c>
      <c r="AJ168" s="76">
        <f t="shared" si="144"/>
        <v>6.6531108195546764</v>
      </c>
      <c r="AK168" s="76">
        <f t="shared" si="144"/>
        <v>6.6531108195546764</v>
      </c>
      <c r="AL168" s="76">
        <f t="shared" si="144"/>
        <v>6.6531108195546764</v>
      </c>
      <c r="AM168" s="76">
        <f t="shared" si="144"/>
        <v>6.6531108195546764</v>
      </c>
      <c r="AN168" s="76">
        <f t="shared" si="145"/>
        <v>6.6531108195546764</v>
      </c>
      <c r="AO168" s="76">
        <f t="shared" si="145"/>
        <v>6.6531108195546764</v>
      </c>
      <c r="AP168" s="76">
        <f t="shared" si="145"/>
        <v>6.6531108195546764</v>
      </c>
      <c r="AQ168" s="76">
        <f t="shared" si="145"/>
        <v>6.6531108195546764</v>
      </c>
      <c r="AR168" s="76">
        <f t="shared" si="145"/>
        <v>6.6531108195546764</v>
      </c>
      <c r="AS168" s="76">
        <f t="shared" si="145"/>
        <v>6.6531108195546764</v>
      </c>
      <c r="AT168" s="76">
        <f t="shared" si="145"/>
        <v>6.6531108195546764</v>
      </c>
      <c r="AU168" s="76">
        <f t="shared" si="145"/>
        <v>6.6531108195546764</v>
      </c>
      <c r="AV168" s="76">
        <f t="shared" si="145"/>
        <v>6.6531108195546764</v>
      </c>
      <c r="AW168" s="76">
        <f t="shared" si="145"/>
        <v>6.6531108195546764</v>
      </c>
      <c r="AX168" s="76">
        <f t="shared" si="145"/>
        <v>6.6531108195546764</v>
      </c>
      <c r="AY168" s="76">
        <f t="shared" si="145"/>
        <v>6.6531108195546764</v>
      </c>
      <c r="AZ168" s="76">
        <f t="shared" si="145"/>
        <v>6.6531108195546764</v>
      </c>
      <c r="BA168" s="76">
        <f t="shared" si="145"/>
        <v>6.6531108195546764</v>
      </c>
      <c r="BB168" s="76">
        <f t="shared" si="145"/>
        <v>6.6531108195546764</v>
      </c>
      <c r="BC168" s="76">
        <f t="shared" si="146"/>
        <v>6.6531108195546764</v>
      </c>
      <c r="BD168" s="76">
        <f t="shared" si="146"/>
        <v>6.6531108195546764</v>
      </c>
      <c r="BE168" s="76">
        <f t="shared" si="146"/>
        <v>6.6531108195546764</v>
      </c>
      <c r="BF168" s="76">
        <f t="shared" si="146"/>
        <v>6.6531108195546764</v>
      </c>
      <c r="BG168" s="76">
        <f t="shared" si="146"/>
        <v>6.6531108195546764</v>
      </c>
      <c r="BH168" s="76">
        <f t="shared" si="146"/>
        <v>6.6531108195546764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5.6295553088539574</v>
      </c>
      <c r="F169" s="76">
        <f t="shared" si="147"/>
        <v>5.6295553088539574</v>
      </c>
      <c r="G169" s="76">
        <f t="shared" si="147"/>
        <v>5.6295553088539574</v>
      </c>
      <c r="H169" s="76">
        <f t="shared" si="147"/>
        <v>5.6295553088539574</v>
      </c>
      <c r="I169" s="76">
        <f t="shared" si="147"/>
        <v>5.6295553088539574</v>
      </c>
      <c r="J169" s="76">
        <f t="shared" si="147"/>
        <v>5.6295553088539574</v>
      </c>
      <c r="K169" s="76">
        <f t="shared" si="147"/>
        <v>5.6295553088539574</v>
      </c>
      <c r="L169" s="76">
        <f t="shared" si="147"/>
        <v>5.6295553088539574</v>
      </c>
      <c r="M169" s="76">
        <f t="shared" si="147"/>
        <v>5.6295553088539574</v>
      </c>
      <c r="N169" s="76">
        <f t="shared" si="147"/>
        <v>5.6295553088539574</v>
      </c>
      <c r="O169" s="76">
        <f t="shared" si="147"/>
        <v>5.6295553088539574</v>
      </c>
      <c r="P169" s="76">
        <f t="shared" si="147"/>
        <v>5.6295553088539574</v>
      </c>
      <c r="Q169" s="76">
        <f t="shared" si="147"/>
        <v>5.6295553088539574</v>
      </c>
      <c r="R169" s="76">
        <f t="shared" si="147"/>
        <v>5.6295553088539574</v>
      </c>
      <c r="S169" s="76">
        <f t="shared" si="147"/>
        <v>5.6295553088539574</v>
      </c>
      <c r="T169" s="76">
        <f t="shared" si="147"/>
        <v>5.6295553088539574</v>
      </c>
      <c r="U169" s="76">
        <f t="shared" si="147"/>
        <v>5.6295553088539574</v>
      </c>
      <c r="V169" s="76">
        <f t="shared" si="148"/>
        <v>5.6295553088539574</v>
      </c>
      <c r="W169" s="76">
        <f t="shared" si="148"/>
        <v>5.6295553088539574</v>
      </c>
      <c r="X169" s="76">
        <f t="shared" si="144"/>
        <v>5.6295553088539574</v>
      </c>
      <c r="Y169" s="76">
        <f t="shared" si="144"/>
        <v>5.6295553088539574</v>
      </c>
      <c r="Z169" s="76">
        <f t="shared" si="144"/>
        <v>5.6295553088539574</v>
      </c>
      <c r="AA169" s="76">
        <f t="shared" si="144"/>
        <v>5.6295553088539574</v>
      </c>
      <c r="AB169" s="76">
        <f t="shared" si="144"/>
        <v>5.6295553088539574</v>
      </c>
      <c r="AC169" s="76">
        <f t="shared" si="144"/>
        <v>5.6295553088539574</v>
      </c>
      <c r="AD169" s="76">
        <f t="shared" si="144"/>
        <v>5.6295553088539574</v>
      </c>
      <c r="AE169" s="76">
        <f t="shared" si="144"/>
        <v>5.6295553088539574</v>
      </c>
      <c r="AF169" s="76">
        <f t="shared" si="144"/>
        <v>5.6295553088539574</v>
      </c>
      <c r="AG169" s="76">
        <f t="shared" si="144"/>
        <v>5.6295553088539574</v>
      </c>
      <c r="AH169" s="76">
        <f t="shared" si="144"/>
        <v>5.6295553088539574</v>
      </c>
      <c r="AI169" s="76">
        <f t="shared" si="144"/>
        <v>5.6295553088539574</v>
      </c>
      <c r="AJ169" s="76">
        <f t="shared" si="144"/>
        <v>5.6295553088539574</v>
      </c>
      <c r="AK169" s="76">
        <f t="shared" si="144"/>
        <v>5.6295553088539574</v>
      </c>
      <c r="AL169" s="76">
        <f t="shared" si="144"/>
        <v>5.6295553088539574</v>
      </c>
      <c r="AM169" s="76">
        <f t="shared" si="144"/>
        <v>5.6295553088539574</v>
      </c>
      <c r="AN169" s="76">
        <f t="shared" si="145"/>
        <v>5.6295553088539574</v>
      </c>
      <c r="AO169" s="76">
        <f t="shared" si="145"/>
        <v>5.6295553088539574</v>
      </c>
      <c r="AP169" s="76">
        <f t="shared" si="145"/>
        <v>5.6295553088539574</v>
      </c>
      <c r="AQ169" s="76">
        <f t="shared" si="145"/>
        <v>5.6295553088539574</v>
      </c>
      <c r="AR169" s="76">
        <f t="shared" si="145"/>
        <v>5.6295553088539574</v>
      </c>
      <c r="AS169" s="76">
        <f t="shared" si="145"/>
        <v>5.6295553088539574</v>
      </c>
      <c r="AT169" s="76">
        <f t="shared" si="145"/>
        <v>5.6295553088539574</v>
      </c>
      <c r="AU169" s="76">
        <f t="shared" si="145"/>
        <v>5.6295553088539574</v>
      </c>
      <c r="AV169" s="76">
        <f t="shared" si="145"/>
        <v>5.6295553088539574</v>
      </c>
      <c r="AW169" s="76">
        <f t="shared" si="145"/>
        <v>5.6295553088539574</v>
      </c>
      <c r="AX169" s="76">
        <f t="shared" si="145"/>
        <v>5.6295553088539574</v>
      </c>
      <c r="AY169" s="76">
        <f t="shared" si="145"/>
        <v>5.6295553088539574</v>
      </c>
      <c r="AZ169" s="76">
        <f t="shared" si="145"/>
        <v>5.6295553088539574</v>
      </c>
      <c r="BA169" s="76">
        <f t="shared" si="145"/>
        <v>5.6295553088539574</v>
      </c>
      <c r="BB169" s="76">
        <f t="shared" si="145"/>
        <v>5.6295553088539574</v>
      </c>
      <c r="BC169" s="76">
        <f t="shared" si="146"/>
        <v>5.6295553088539574</v>
      </c>
      <c r="BD169" s="76">
        <f t="shared" si="146"/>
        <v>5.6295553088539574</v>
      </c>
      <c r="BE169" s="76">
        <f t="shared" si="146"/>
        <v>5.6295553088539574</v>
      </c>
      <c r="BF169" s="76">
        <f t="shared" si="146"/>
        <v>5.6295553088539574</v>
      </c>
      <c r="BG169" s="76">
        <f t="shared" si="146"/>
        <v>5.6295553088539574</v>
      </c>
      <c r="BH169" s="76">
        <f t="shared" si="146"/>
        <v>5.6295553088539574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2.5588887767517989</v>
      </c>
      <c r="F170" s="76">
        <f t="shared" si="147"/>
        <v>2.5588887767517989</v>
      </c>
      <c r="G170" s="76">
        <f t="shared" si="147"/>
        <v>2.5588887767517989</v>
      </c>
      <c r="H170" s="76">
        <f t="shared" si="147"/>
        <v>2.5588887767517989</v>
      </c>
      <c r="I170" s="76">
        <f t="shared" si="147"/>
        <v>2.5588887767517989</v>
      </c>
      <c r="J170" s="76">
        <f t="shared" si="147"/>
        <v>2.5588887767517989</v>
      </c>
      <c r="K170" s="76">
        <f t="shared" si="147"/>
        <v>2.5588887767517989</v>
      </c>
      <c r="L170" s="76">
        <f t="shared" si="147"/>
        <v>2.5588887767517989</v>
      </c>
      <c r="M170" s="76">
        <f t="shared" si="147"/>
        <v>2.5588887767517989</v>
      </c>
      <c r="N170" s="76">
        <f t="shared" si="147"/>
        <v>2.5588887767517989</v>
      </c>
      <c r="O170" s="76">
        <f t="shared" si="147"/>
        <v>2.5588887767517989</v>
      </c>
      <c r="P170" s="76">
        <f t="shared" si="147"/>
        <v>2.5588887767517989</v>
      </c>
      <c r="Q170" s="76">
        <f t="shared" si="147"/>
        <v>2.5588887767517989</v>
      </c>
      <c r="R170" s="76">
        <f t="shared" si="147"/>
        <v>2.5588887767517989</v>
      </c>
      <c r="S170" s="76">
        <f t="shared" si="147"/>
        <v>2.5588887767517989</v>
      </c>
      <c r="T170" s="76">
        <f t="shared" si="147"/>
        <v>2.5588887767517989</v>
      </c>
      <c r="U170" s="76">
        <f t="shared" si="147"/>
        <v>2.5588887767517989</v>
      </c>
      <c r="V170" s="76">
        <f t="shared" si="148"/>
        <v>2.5588887767517989</v>
      </c>
      <c r="W170" s="76">
        <f t="shared" si="148"/>
        <v>2.5588887767517989</v>
      </c>
      <c r="X170" s="76">
        <f t="shared" si="144"/>
        <v>2.5588887767517989</v>
      </c>
      <c r="Y170" s="76">
        <f t="shared" si="144"/>
        <v>2.5588887767517989</v>
      </c>
      <c r="Z170" s="76">
        <f t="shared" si="144"/>
        <v>2.5588887767517989</v>
      </c>
      <c r="AA170" s="76">
        <f t="shared" si="144"/>
        <v>2.5588887767517989</v>
      </c>
      <c r="AB170" s="76">
        <f t="shared" si="144"/>
        <v>2.5588887767517989</v>
      </c>
      <c r="AC170" s="76">
        <f t="shared" si="144"/>
        <v>2.5588887767517989</v>
      </c>
      <c r="AD170" s="76">
        <f t="shared" si="144"/>
        <v>2.5588887767517989</v>
      </c>
      <c r="AE170" s="76">
        <f t="shared" si="144"/>
        <v>2.5588887767517989</v>
      </c>
      <c r="AF170" s="76">
        <f t="shared" si="144"/>
        <v>2.5588887767517989</v>
      </c>
      <c r="AG170" s="76">
        <f t="shared" si="144"/>
        <v>2.5588887767517989</v>
      </c>
      <c r="AH170" s="76">
        <f t="shared" si="144"/>
        <v>2.5588887767517989</v>
      </c>
      <c r="AI170" s="76">
        <f t="shared" si="144"/>
        <v>2.5588887767517989</v>
      </c>
      <c r="AJ170" s="76">
        <f t="shared" si="144"/>
        <v>2.5588887767517989</v>
      </c>
      <c r="AK170" s="76">
        <f t="shared" si="144"/>
        <v>2.5588887767517989</v>
      </c>
      <c r="AL170" s="76">
        <f t="shared" si="144"/>
        <v>2.5588887767517989</v>
      </c>
      <c r="AM170" s="76">
        <f t="shared" si="144"/>
        <v>2.5588887767517989</v>
      </c>
      <c r="AN170" s="76">
        <f t="shared" si="145"/>
        <v>2.5588887767517989</v>
      </c>
      <c r="AO170" s="76">
        <f t="shared" si="145"/>
        <v>2.5588887767517989</v>
      </c>
      <c r="AP170" s="76">
        <f t="shared" si="145"/>
        <v>2.5588887767517989</v>
      </c>
      <c r="AQ170" s="76">
        <f t="shared" si="145"/>
        <v>2.5588887767517989</v>
      </c>
      <c r="AR170" s="76">
        <f t="shared" si="145"/>
        <v>2.5588887767517989</v>
      </c>
      <c r="AS170" s="76">
        <f t="shared" si="145"/>
        <v>2.5588887767517989</v>
      </c>
      <c r="AT170" s="76">
        <f t="shared" si="145"/>
        <v>2.5588887767517989</v>
      </c>
      <c r="AU170" s="76">
        <f t="shared" si="145"/>
        <v>2.5588887767517989</v>
      </c>
      <c r="AV170" s="76">
        <f t="shared" si="145"/>
        <v>2.5588887767517989</v>
      </c>
      <c r="AW170" s="76">
        <f t="shared" si="145"/>
        <v>2.5588887767517989</v>
      </c>
      <c r="AX170" s="76">
        <f t="shared" si="145"/>
        <v>2.5588887767517989</v>
      </c>
      <c r="AY170" s="76">
        <f t="shared" si="145"/>
        <v>2.5588887767517989</v>
      </c>
      <c r="AZ170" s="76">
        <f t="shared" si="145"/>
        <v>2.5588887767517989</v>
      </c>
      <c r="BA170" s="76">
        <f t="shared" si="145"/>
        <v>2.5588887767517989</v>
      </c>
      <c r="BB170" s="76">
        <f t="shared" si="145"/>
        <v>2.5588887767517989</v>
      </c>
      <c r="BC170" s="76">
        <f t="shared" si="146"/>
        <v>2.5588887767517989</v>
      </c>
      <c r="BD170" s="76">
        <f t="shared" si="146"/>
        <v>2.5588887767517989</v>
      </c>
      <c r="BE170" s="76">
        <f t="shared" si="146"/>
        <v>2.5588887767517989</v>
      </c>
      <c r="BF170" s="76">
        <f t="shared" si="146"/>
        <v>2.5588887767517989</v>
      </c>
      <c r="BG170" s="76">
        <f t="shared" si="146"/>
        <v>2.5588887767517989</v>
      </c>
      <c r="BH170" s="76">
        <f t="shared" si="146"/>
        <v>2.5588887767517989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49">F80</f>
        <v>2021</v>
      </c>
      <c r="G174">
        <f t="shared" si="149"/>
        <v>2022</v>
      </c>
      <c r="H174">
        <f t="shared" si="149"/>
        <v>2023</v>
      </c>
      <c r="I174">
        <f t="shared" si="149"/>
        <v>2024</v>
      </c>
      <c r="J174">
        <f t="shared" si="149"/>
        <v>2025</v>
      </c>
      <c r="K174">
        <f t="shared" si="149"/>
        <v>2026</v>
      </c>
      <c r="L174">
        <f t="shared" si="149"/>
        <v>2027</v>
      </c>
      <c r="M174">
        <f t="shared" si="149"/>
        <v>2028</v>
      </c>
      <c r="N174">
        <f t="shared" si="149"/>
        <v>2029</v>
      </c>
      <c r="O174">
        <f t="shared" si="149"/>
        <v>2030</v>
      </c>
      <c r="P174">
        <f t="shared" si="149"/>
        <v>2031</v>
      </c>
      <c r="Q174">
        <f t="shared" si="149"/>
        <v>2032</v>
      </c>
      <c r="R174">
        <f t="shared" si="149"/>
        <v>2033</v>
      </c>
      <c r="S174">
        <f t="shared" si="149"/>
        <v>2034</v>
      </c>
      <c r="T174">
        <f t="shared" si="149"/>
        <v>2035</v>
      </c>
      <c r="U174">
        <f t="shared" si="149"/>
        <v>2036</v>
      </c>
      <c r="V174">
        <f t="shared" si="149"/>
        <v>2037</v>
      </c>
      <c r="W174">
        <f t="shared" si="149"/>
        <v>2038</v>
      </c>
      <c r="X174">
        <f t="shared" si="149"/>
        <v>2039</v>
      </c>
      <c r="Y174">
        <f t="shared" si="149"/>
        <v>2040</v>
      </c>
      <c r="Z174">
        <f t="shared" si="149"/>
        <v>2041</v>
      </c>
      <c r="AA174">
        <f t="shared" si="149"/>
        <v>2042</v>
      </c>
      <c r="AB174">
        <f t="shared" si="149"/>
        <v>2043</v>
      </c>
      <c r="AC174">
        <f t="shared" si="149"/>
        <v>2044</v>
      </c>
      <c r="AD174">
        <f t="shared" si="149"/>
        <v>2045</v>
      </c>
      <c r="AE174">
        <f t="shared" si="149"/>
        <v>2046</v>
      </c>
      <c r="AF174">
        <f t="shared" si="149"/>
        <v>2047</v>
      </c>
      <c r="AG174">
        <f t="shared" si="149"/>
        <v>2048</v>
      </c>
      <c r="AH174">
        <f t="shared" si="149"/>
        <v>2049</v>
      </c>
      <c r="AI174">
        <f t="shared" si="149"/>
        <v>2050</v>
      </c>
      <c r="AJ174">
        <f t="shared" si="149"/>
        <v>2051</v>
      </c>
      <c r="AK174">
        <f t="shared" si="149"/>
        <v>2052</v>
      </c>
      <c r="AL174">
        <f t="shared" si="149"/>
        <v>2053</v>
      </c>
      <c r="AM174">
        <f t="shared" si="149"/>
        <v>2054</v>
      </c>
      <c r="AN174">
        <f t="shared" si="149"/>
        <v>2055</v>
      </c>
      <c r="AO174">
        <f t="shared" si="149"/>
        <v>2056</v>
      </c>
      <c r="AP174">
        <f t="shared" si="149"/>
        <v>2057</v>
      </c>
      <c r="AQ174">
        <f t="shared" si="149"/>
        <v>2058</v>
      </c>
      <c r="AR174">
        <f t="shared" si="149"/>
        <v>2059</v>
      </c>
      <c r="AS174">
        <f t="shared" si="149"/>
        <v>2060</v>
      </c>
      <c r="AT174">
        <f t="shared" si="149"/>
        <v>2061</v>
      </c>
      <c r="AU174">
        <f t="shared" si="149"/>
        <v>2062</v>
      </c>
      <c r="AV174">
        <f t="shared" si="149"/>
        <v>2063</v>
      </c>
      <c r="AW174">
        <f t="shared" si="149"/>
        <v>2064</v>
      </c>
      <c r="AX174">
        <f t="shared" si="149"/>
        <v>2065</v>
      </c>
      <c r="AY174">
        <f t="shared" si="149"/>
        <v>2066</v>
      </c>
      <c r="AZ174">
        <f t="shared" si="149"/>
        <v>2067</v>
      </c>
      <c r="BA174">
        <f t="shared" si="149"/>
        <v>2068</v>
      </c>
      <c r="BB174">
        <f t="shared" si="149"/>
        <v>2069</v>
      </c>
      <c r="BC174">
        <f t="shared" si="149"/>
        <v>2070</v>
      </c>
      <c r="BD174">
        <f t="shared" si="149"/>
        <v>2071</v>
      </c>
      <c r="BE174">
        <f t="shared" si="149"/>
        <v>2072</v>
      </c>
      <c r="BF174">
        <f t="shared" si="149"/>
        <v>2073</v>
      </c>
      <c r="BG174">
        <f t="shared" si="149"/>
        <v>2074</v>
      </c>
      <c r="BH174">
        <f t="shared" si="149"/>
        <v>2075</v>
      </c>
    </row>
    <row r="175" spans="1:60">
      <c r="A175" s="199"/>
      <c r="B175" s="199"/>
      <c r="C175" s="199" t="s">
        <v>2658</v>
      </c>
      <c r="D175" s="199"/>
      <c r="E175" s="86">
        <f>E161</f>
        <v>51.177775535035977</v>
      </c>
      <c r="F175" s="76">
        <f>E175</f>
        <v>51.177775535035977</v>
      </c>
      <c r="G175" s="76">
        <f t="shared" ref="G175:BH175" si="150">F175</f>
        <v>51.177775535035977</v>
      </c>
      <c r="H175" s="76">
        <f t="shared" si="150"/>
        <v>51.177775535035977</v>
      </c>
      <c r="I175" s="76">
        <f t="shared" si="150"/>
        <v>51.177775535035977</v>
      </c>
      <c r="J175" s="76">
        <f t="shared" si="150"/>
        <v>51.177775535035977</v>
      </c>
      <c r="K175" s="76">
        <f t="shared" si="150"/>
        <v>51.177775535035977</v>
      </c>
      <c r="L175" s="76">
        <f t="shared" si="150"/>
        <v>51.177775535035977</v>
      </c>
      <c r="M175" s="76">
        <f t="shared" si="150"/>
        <v>51.177775535035977</v>
      </c>
      <c r="N175" s="76">
        <f t="shared" si="150"/>
        <v>51.177775535035977</v>
      </c>
      <c r="O175" s="76">
        <f t="shared" si="150"/>
        <v>51.177775535035977</v>
      </c>
      <c r="P175" s="76">
        <f t="shared" si="150"/>
        <v>51.177775535035977</v>
      </c>
      <c r="Q175" s="76">
        <f t="shared" si="150"/>
        <v>51.177775535035977</v>
      </c>
      <c r="R175" s="76">
        <f t="shared" si="150"/>
        <v>51.177775535035977</v>
      </c>
      <c r="S175" s="76">
        <f t="shared" si="150"/>
        <v>51.177775535035977</v>
      </c>
      <c r="T175" s="76">
        <f t="shared" si="150"/>
        <v>51.177775535035977</v>
      </c>
      <c r="U175" s="76">
        <f t="shared" si="150"/>
        <v>51.177775535035977</v>
      </c>
      <c r="V175" s="76">
        <f t="shared" si="150"/>
        <v>51.177775535035977</v>
      </c>
      <c r="W175" s="76">
        <f t="shared" si="150"/>
        <v>51.177775535035977</v>
      </c>
      <c r="X175" s="76">
        <f t="shared" si="150"/>
        <v>51.177775535035977</v>
      </c>
      <c r="Y175" s="76">
        <f t="shared" si="150"/>
        <v>51.177775535035977</v>
      </c>
      <c r="Z175" s="76">
        <f t="shared" si="150"/>
        <v>51.177775535035977</v>
      </c>
      <c r="AA175" s="76">
        <f t="shared" si="150"/>
        <v>51.177775535035977</v>
      </c>
      <c r="AB175" s="76">
        <f t="shared" si="150"/>
        <v>51.177775535035977</v>
      </c>
      <c r="AC175" s="76">
        <f t="shared" si="150"/>
        <v>51.177775535035977</v>
      </c>
      <c r="AD175" s="76">
        <f t="shared" si="150"/>
        <v>51.177775535035977</v>
      </c>
      <c r="AE175" s="76">
        <f t="shared" si="150"/>
        <v>51.177775535035977</v>
      </c>
      <c r="AF175" s="76">
        <f t="shared" si="150"/>
        <v>51.177775535035977</v>
      </c>
      <c r="AG175" s="76">
        <f t="shared" si="150"/>
        <v>51.177775535035977</v>
      </c>
      <c r="AH175" s="76">
        <f t="shared" si="150"/>
        <v>51.177775535035977</v>
      </c>
      <c r="AI175" s="76">
        <f t="shared" si="150"/>
        <v>51.177775535035977</v>
      </c>
      <c r="AJ175" s="76">
        <f t="shared" si="150"/>
        <v>51.177775535035977</v>
      </c>
      <c r="AK175" s="76">
        <f t="shared" si="150"/>
        <v>51.177775535035977</v>
      </c>
      <c r="AL175" s="76">
        <f t="shared" si="150"/>
        <v>51.177775535035977</v>
      </c>
      <c r="AM175" s="76">
        <f t="shared" si="150"/>
        <v>51.177775535035977</v>
      </c>
      <c r="AN175" s="76">
        <f t="shared" si="150"/>
        <v>51.177775535035977</v>
      </c>
      <c r="AO175" s="76">
        <f t="shared" si="150"/>
        <v>51.177775535035977</v>
      </c>
      <c r="AP175" s="76">
        <f t="shared" si="150"/>
        <v>51.177775535035977</v>
      </c>
      <c r="AQ175" s="76">
        <f t="shared" si="150"/>
        <v>51.177775535035977</v>
      </c>
      <c r="AR175" s="76">
        <f t="shared" si="150"/>
        <v>51.177775535035977</v>
      </c>
      <c r="AS175" s="76">
        <f t="shared" si="150"/>
        <v>51.177775535035977</v>
      </c>
      <c r="AT175" s="76">
        <f t="shared" si="150"/>
        <v>51.177775535035977</v>
      </c>
      <c r="AU175" s="76">
        <f t="shared" si="150"/>
        <v>51.177775535035977</v>
      </c>
      <c r="AV175" s="76">
        <f t="shared" si="150"/>
        <v>51.177775535035977</v>
      </c>
      <c r="AW175" s="76">
        <f t="shared" si="150"/>
        <v>51.177775535035977</v>
      </c>
      <c r="AX175" s="76">
        <f t="shared" si="150"/>
        <v>51.177775535035977</v>
      </c>
      <c r="AY175" s="76">
        <f t="shared" si="150"/>
        <v>51.177775535035977</v>
      </c>
      <c r="AZ175" s="76">
        <f t="shared" si="150"/>
        <v>51.177775535035977</v>
      </c>
      <c r="BA175" s="76">
        <f t="shared" si="150"/>
        <v>51.177775535035977</v>
      </c>
      <c r="BB175" s="76">
        <f t="shared" si="150"/>
        <v>51.177775535035977</v>
      </c>
      <c r="BC175" s="76">
        <f t="shared" si="150"/>
        <v>51.177775535035977</v>
      </c>
      <c r="BD175" s="76">
        <f t="shared" si="150"/>
        <v>51.177775535035977</v>
      </c>
      <c r="BE175" s="76">
        <f t="shared" si="150"/>
        <v>51.177775535035977</v>
      </c>
      <c r="BF175" s="76">
        <f t="shared" si="150"/>
        <v>51.177775535035977</v>
      </c>
      <c r="BG175" s="76">
        <f t="shared" si="150"/>
        <v>51.177775535035977</v>
      </c>
      <c r="BH175" s="76">
        <f t="shared" si="150"/>
        <v>51.177775535035977</v>
      </c>
    </row>
    <row r="176" spans="1:60">
      <c r="A176" s="199"/>
      <c r="B176" s="199"/>
      <c r="C176" s="199" t="s">
        <v>2659</v>
      </c>
      <c r="D176" s="199"/>
      <c r="E176" s="86">
        <f>E170</f>
        <v>2.5588887767517989</v>
      </c>
      <c r="F176" s="86">
        <f>SUM($E$170:F170)</f>
        <v>5.1177775535035979</v>
      </c>
      <c r="G176" s="86">
        <f>SUM($E$170:G170)</f>
        <v>7.6766663302553972</v>
      </c>
      <c r="H176" s="86">
        <f>SUM($E$170:H170)</f>
        <v>10.235555107007196</v>
      </c>
      <c r="I176" s="86">
        <f>SUM($E$170:I170)</f>
        <v>12.794443883758994</v>
      </c>
      <c r="J176" s="86">
        <f>SUM($E$170:J170)</f>
        <v>15.353332660510793</v>
      </c>
      <c r="K176" s="86">
        <f>SUM($E$170:K170)</f>
        <v>17.912221437262591</v>
      </c>
      <c r="L176" s="86">
        <f>SUM($E$170:L170)</f>
        <v>20.471110214014391</v>
      </c>
      <c r="M176" s="86">
        <f>SUM($E$170:M170)</f>
        <v>23.029998990766192</v>
      </c>
      <c r="N176" s="86">
        <f>SUM($E$170:N170)</f>
        <v>25.588887767517992</v>
      </c>
      <c r="O176" s="86">
        <f>SUM($E$170:O170)</f>
        <v>28.147776544269792</v>
      </c>
      <c r="P176" s="86">
        <f>SUM($E$170:P170)</f>
        <v>30.706665321021593</v>
      </c>
      <c r="Q176" s="86">
        <f>SUM($E$170:Q170)</f>
        <v>33.265554097773389</v>
      </c>
      <c r="R176" s="86">
        <f>SUM($E$170:R170)</f>
        <v>35.824442874525189</v>
      </c>
      <c r="S176" s="86">
        <f>SUM($E$170:S170)</f>
        <v>38.38333165127699</v>
      </c>
      <c r="T176" s="86">
        <f>SUM($E$170:T170)</f>
        <v>40.94222042802879</v>
      </c>
      <c r="U176" s="86">
        <f>SUM($E$170:U170)</f>
        <v>43.50110920478059</v>
      </c>
      <c r="V176" s="86">
        <f>SUM($E$170:V170)</f>
        <v>46.059997981532391</v>
      </c>
      <c r="W176" s="86">
        <f>SUM($E$170:W170)</f>
        <v>48.618886758284191</v>
      </c>
      <c r="X176" s="86">
        <f>SUM($E$170:X170)</f>
        <v>51.177775535035991</v>
      </c>
      <c r="Y176" s="86">
        <f>SUM($E$170:Y170)</f>
        <v>53.736664311787791</v>
      </c>
      <c r="Z176" s="86">
        <f>SUM($E$170:Z170)</f>
        <v>56.295553088539592</v>
      </c>
      <c r="AA176" s="86">
        <f>SUM($E$170:AA170)</f>
        <v>58.854441865291392</v>
      </c>
      <c r="AB176" s="86">
        <f>SUM($E$170:AB170)</f>
        <v>61.413330642043192</v>
      </c>
      <c r="AC176" s="86">
        <f>SUM($E$170:AC170)</f>
        <v>63.972219418794992</v>
      </c>
      <c r="AD176" s="86">
        <f>SUM($E$170:AD170)</f>
        <v>66.531108195546793</v>
      </c>
      <c r="AE176" s="86">
        <f>SUM($E$170:AE170)</f>
        <v>69.089996972298593</v>
      </c>
      <c r="AF176" s="86">
        <f>SUM($E$170:AF170)</f>
        <v>71.648885749050393</v>
      </c>
      <c r="AG176" s="86">
        <f>SUM($E$170:AG170)</f>
        <v>74.207774525802193</v>
      </c>
      <c r="AH176" s="86">
        <f>SUM($E$170:AH170)</f>
        <v>76.766663302553994</v>
      </c>
      <c r="AI176" s="86">
        <f>SUM($E$170:AI170)</f>
        <v>79.325552079305794</v>
      </c>
      <c r="AJ176" s="86">
        <f>SUM($E$170:AJ170)</f>
        <v>81.884440856057594</v>
      </c>
      <c r="AK176" s="86">
        <f>SUM($E$170:AK170)</f>
        <v>84.443329632809395</v>
      </c>
      <c r="AL176" s="86">
        <f>SUM($E$170:AL170)</f>
        <v>87.002218409561195</v>
      </c>
      <c r="AM176" s="86">
        <f>SUM($E$170:AM170)</f>
        <v>89.561107186312995</v>
      </c>
      <c r="AN176" s="86">
        <f>SUM($E$170:AN170)</f>
        <v>92.119995963064795</v>
      </c>
      <c r="AO176" s="86">
        <f>SUM($E$170:AO170)</f>
        <v>94.678884739816596</v>
      </c>
      <c r="AP176" s="86">
        <f>SUM($E$170:AP170)</f>
        <v>97.237773516568396</v>
      </c>
      <c r="AQ176" s="86">
        <f>SUM($E$170:AQ170)</f>
        <v>99.796662293320196</v>
      </c>
      <c r="AR176" s="86">
        <f>SUM($E$170:AR170)</f>
        <v>102.355551070072</v>
      </c>
      <c r="AS176" s="86">
        <f>SUM($E$170:AS170)</f>
        <v>104.9144398468238</v>
      </c>
      <c r="AT176" s="86">
        <f>SUM($E$170:AT170)</f>
        <v>107.4733286235756</v>
      </c>
      <c r="AU176" s="86">
        <f>SUM($E$170:AU170)</f>
        <v>110.0322174003274</v>
      </c>
      <c r="AV176" s="86">
        <f>SUM($E$170:AV170)</f>
        <v>112.5911061770792</v>
      </c>
      <c r="AW176" s="86">
        <f>SUM($E$170:AW170)</f>
        <v>115.149994953831</v>
      </c>
      <c r="AX176" s="86">
        <f>SUM($E$170:AX170)</f>
        <v>117.7088837305828</v>
      </c>
      <c r="AY176" s="86">
        <f>SUM($E$170:AY170)</f>
        <v>120.2677725073346</v>
      </c>
      <c r="AZ176" s="86">
        <f>SUM($E$170:AZ170)</f>
        <v>122.8266612840864</v>
      </c>
      <c r="BA176" s="86">
        <f>SUM($E$170:BA170)</f>
        <v>125.3855500608382</v>
      </c>
      <c r="BB176" s="86">
        <f>SUM($E$170:BB170)</f>
        <v>127.94443883759</v>
      </c>
      <c r="BC176" s="86">
        <f>SUM($E$170:BC170)</f>
        <v>130.5033276143418</v>
      </c>
      <c r="BD176" s="86">
        <f>SUM($E$170:BD170)</f>
        <v>133.06221639109359</v>
      </c>
      <c r="BE176" s="86">
        <f>SUM($E$170:BE170)</f>
        <v>135.62110516784537</v>
      </c>
      <c r="BF176" s="86">
        <f>SUM($E$170:BF170)</f>
        <v>138.17999394459716</v>
      </c>
      <c r="BG176" s="86">
        <f>SUM($E$170:BG170)</f>
        <v>140.73888272134894</v>
      </c>
      <c r="BH176" s="86">
        <f>SUM($E$170:BH170)</f>
        <v>143.29777149810073</v>
      </c>
    </row>
    <row r="177" spans="1:60">
      <c r="A177" s="199"/>
      <c r="B177" s="199"/>
      <c r="C177" s="199" t="s">
        <v>2660</v>
      </c>
      <c r="D177" s="199"/>
      <c r="E177" s="158">
        <f>E175-E176</f>
        <v>48.618886758284177</v>
      </c>
      <c r="F177" s="158">
        <f>F175-F176</f>
        <v>46.059997981532376</v>
      </c>
      <c r="G177" s="158">
        <f t="shared" ref="G177:BH177" si="151">G175-G176</f>
        <v>43.501109204780576</v>
      </c>
      <c r="H177" s="158">
        <f t="shared" si="151"/>
        <v>40.942220428028783</v>
      </c>
      <c r="I177" s="158">
        <f t="shared" si="151"/>
        <v>38.383331651276983</v>
      </c>
      <c r="J177" s="158">
        <f t="shared" si="151"/>
        <v>35.824442874525182</v>
      </c>
      <c r="K177" s="158">
        <f t="shared" si="151"/>
        <v>33.265554097773389</v>
      </c>
      <c r="L177" s="158">
        <f t="shared" si="151"/>
        <v>30.706665321021585</v>
      </c>
      <c r="M177" s="158">
        <f t="shared" si="151"/>
        <v>28.147776544269785</v>
      </c>
      <c r="N177" s="158">
        <f t="shared" si="151"/>
        <v>25.588887767517985</v>
      </c>
      <c r="O177" s="158">
        <f t="shared" si="151"/>
        <v>23.029998990766185</v>
      </c>
      <c r="P177" s="158">
        <f t="shared" si="151"/>
        <v>20.471110214014384</v>
      </c>
      <c r="Q177" s="158">
        <f t="shared" si="151"/>
        <v>17.912221437262588</v>
      </c>
      <c r="R177" s="158">
        <f t="shared" si="151"/>
        <v>15.353332660510787</v>
      </c>
      <c r="S177" s="158">
        <f t="shared" si="151"/>
        <v>12.794443883758987</v>
      </c>
      <c r="T177" s="158">
        <f t="shared" si="151"/>
        <v>10.235555107007187</v>
      </c>
      <c r="U177" s="158">
        <f t="shared" si="151"/>
        <v>7.6766663302553866</v>
      </c>
      <c r="V177" s="158">
        <f t="shared" si="151"/>
        <v>5.1177775535035863</v>
      </c>
      <c r="W177" s="158">
        <f t="shared" si="151"/>
        <v>2.5588887767517861</v>
      </c>
      <c r="X177" s="158">
        <f t="shared" si="151"/>
        <v>0</v>
      </c>
      <c r="Y177" s="158">
        <f t="shared" si="151"/>
        <v>-2.5588887767518145</v>
      </c>
      <c r="Z177" s="158">
        <f t="shared" si="151"/>
        <v>-5.1177775535036147</v>
      </c>
      <c r="AA177" s="158">
        <f t="shared" si="151"/>
        <v>-7.676666330255415</v>
      </c>
      <c r="AB177" s="158">
        <f t="shared" si="151"/>
        <v>-10.235555107007215</v>
      </c>
      <c r="AC177" s="158">
        <f t="shared" si="151"/>
        <v>-12.794443883759016</v>
      </c>
      <c r="AD177" s="158">
        <f t="shared" si="151"/>
        <v>-15.353332660510816</v>
      </c>
      <c r="AE177" s="158">
        <f t="shared" si="151"/>
        <v>-17.912221437262616</v>
      </c>
      <c r="AF177" s="158">
        <f t="shared" si="151"/>
        <v>-20.471110214014416</v>
      </c>
      <c r="AG177" s="158">
        <f t="shared" si="151"/>
        <v>-23.029998990766217</v>
      </c>
      <c r="AH177" s="158">
        <f t="shared" si="151"/>
        <v>-25.588887767518017</v>
      </c>
      <c r="AI177" s="158">
        <f t="shared" si="151"/>
        <v>-28.147776544269817</v>
      </c>
      <c r="AJ177" s="158">
        <f t="shared" si="151"/>
        <v>-30.706665321021617</v>
      </c>
      <c r="AK177" s="158">
        <f t="shared" si="151"/>
        <v>-33.265554097773418</v>
      </c>
      <c r="AL177" s="158">
        <f t="shared" si="151"/>
        <v>-35.824442874525218</v>
      </c>
      <c r="AM177" s="158">
        <f t="shared" si="151"/>
        <v>-38.383331651277018</v>
      </c>
      <c r="AN177" s="158">
        <f t="shared" si="151"/>
        <v>-40.942220428028818</v>
      </c>
      <c r="AO177" s="158">
        <f t="shared" si="151"/>
        <v>-43.501109204780619</v>
      </c>
      <c r="AP177" s="158">
        <f t="shared" si="151"/>
        <v>-46.059997981532419</v>
      </c>
      <c r="AQ177" s="158">
        <f t="shared" si="151"/>
        <v>-48.618886758284219</v>
      </c>
      <c r="AR177" s="158">
        <f t="shared" si="151"/>
        <v>-51.17777553503602</v>
      </c>
      <c r="AS177" s="158">
        <f t="shared" si="151"/>
        <v>-53.73666431178782</v>
      </c>
      <c r="AT177" s="158">
        <f t="shared" si="151"/>
        <v>-56.29555308853962</v>
      </c>
      <c r="AU177" s="158">
        <f t="shared" si="151"/>
        <v>-58.85444186529142</v>
      </c>
      <c r="AV177" s="158">
        <f t="shared" si="151"/>
        <v>-61.413330642043221</v>
      </c>
      <c r="AW177" s="158">
        <f t="shared" si="151"/>
        <v>-63.972219418795021</v>
      </c>
      <c r="AX177" s="158">
        <f t="shared" si="151"/>
        <v>-66.531108195546821</v>
      </c>
      <c r="AY177" s="158">
        <f t="shared" si="151"/>
        <v>-69.089996972298621</v>
      </c>
      <c r="AZ177" s="158">
        <f t="shared" si="151"/>
        <v>-71.648885749050422</v>
      </c>
      <c r="BA177" s="158">
        <f t="shared" si="151"/>
        <v>-74.207774525802222</v>
      </c>
      <c r="BB177" s="158">
        <f t="shared" si="151"/>
        <v>-76.766663302554022</v>
      </c>
      <c r="BC177" s="158">
        <f t="shared" si="151"/>
        <v>-79.325552079305822</v>
      </c>
      <c r="BD177" s="158">
        <f t="shared" si="151"/>
        <v>-81.884440856057608</v>
      </c>
      <c r="BE177" s="158">
        <f t="shared" si="151"/>
        <v>-84.443329632809395</v>
      </c>
      <c r="BF177" s="158">
        <f t="shared" si="151"/>
        <v>-87.002218409561181</v>
      </c>
      <c r="BG177" s="158">
        <f t="shared" si="151"/>
        <v>-89.561107186312967</v>
      </c>
      <c r="BH177" s="158">
        <f t="shared" si="151"/>
        <v>-92.119995963064753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486.18886758284174</v>
      </c>
      <c r="F180" s="79">
        <f>E180</f>
        <v>486.18886758284174</v>
      </c>
      <c r="G180" s="79">
        <f t="shared" ref="G180:BH180" si="152">F180</f>
        <v>486.18886758284174</v>
      </c>
      <c r="H180" s="79">
        <f t="shared" si="152"/>
        <v>486.18886758284174</v>
      </c>
      <c r="I180" s="79">
        <f t="shared" si="152"/>
        <v>486.18886758284174</v>
      </c>
      <c r="J180" s="79">
        <f t="shared" si="152"/>
        <v>486.18886758284174</v>
      </c>
      <c r="K180" s="79">
        <f t="shared" si="152"/>
        <v>486.18886758284174</v>
      </c>
      <c r="L180" s="79">
        <f t="shared" si="152"/>
        <v>486.18886758284174</v>
      </c>
      <c r="M180" s="79">
        <f t="shared" si="152"/>
        <v>486.18886758284174</v>
      </c>
      <c r="N180" s="79">
        <f t="shared" si="152"/>
        <v>486.18886758284174</v>
      </c>
      <c r="O180" s="79">
        <f t="shared" si="152"/>
        <v>486.18886758284174</v>
      </c>
      <c r="P180" s="79">
        <f t="shared" si="152"/>
        <v>486.18886758284174</v>
      </c>
      <c r="Q180" s="79">
        <f t="shared" si="152"/>
        <v>486.18886758284174</v>
      </c>
      <c r="R180" s="79">
        <f t="shared" si="152"/>
        <v>486.18886758284174</v>
      </c>
      <c r="S180" s="79">
        <f t="shared" si="152"/>
        <v>486.18886758284174</v>
      </c>
      <c r="T180" s="79">
        <f t="shared" si="152"/>
        <v>486.18886758284174</v>
      </c>
      <c r="U180" s="79">
        <f t="shared" si="152"/>
        <v>486.18886758284174</v>
      </c>
      <c r="V180" s="79">
        <f t="shared" si="152"/>
        <v>486.18886758284174</v>
      </c>
      <c r="W180" s="79">
        <f t="shared" si="152"/>
        <v>486.18886758284174</v>
      </c>
      <c r="X180" s="79">
        <f t="shared" si="152"/>
        <v>486.18886758284174</v>
      </c>
      <c r="Y180" s="79">
        <f t="shared" si="152"/>
        <v>486.18886758284174</v>
      </c>
      <c r="Z180" s="79">
        <f t="shared" si="152"/>
        <v>486.18886758284174</v>
      </c>
      <c r="AA180" s="79">
        <f t="shared" si="152"/>
        <v>486.18886758284174</v>
      </c>
      <c r="AB180" s="79">
        <f t="shared" si="152"/>
        <v>486.18886758284174</v>
      </c>
      <c r="AC180" s="79">
        <f t="shared" si="152"/>
        <v>486.18886758284174</v>
      </c>
      <c r="AD180" s="79">
        <f t="shared" si="152"/>
        <v>486.18886758284174</v>
      </c>
      <c r="AE180" s="79">
        <f t="shared" si="152"/>
        <v>486.18886758284174</v>
      </c>
      <c r="AF180" s="79">
        <f t="shared" si="152"/>
        <v>486.18886758284174</v>
      </c>
      <c r="AG180" s="79">
        <f t="shared" si="152"/>
        <v>486.18886758284174</v>
      </c>
      <c r="AH180" s="79">
        <f t="shared" si="152"/>
        <v>486.18886758284174</v>
      </c>
      <c r="AI180" s="79">
        <f t="shared" si="152"/>
        <v>486.18886758284174</v>
      </c>
      <c r="AJ180" s="79">
        <f t="shared" si="152"/>
        <v>486.18886758284174</v>
      </c>
      <c r="AK180" s="79">
        <f t="shared" si="152"/>
        <v>486.18886758284174</v>
      </c>
      <c r="AL180" s="79">
        <f t="shared" si="152"/>
        <v>486.18886758284174</v>
      </c>
      <c r="AM180" s="79">
        <f t="shared" si="152"/>
        <v>486.18886758284174</v>
      </c>
      <c r="AN180" s="79">
        <f t="shared" si="152"/>
        <v>486.18886758284174</v>
      </c>
      <c r="AO180" s="79">
        <f t="shared" si="152"/>
        <v>486.18886758284174</v>
      </c>
      <c r="AP180" s="79">
        <f t="shared" si="152"/>
        <v>486.18886758284174</v>
      </c>
      <c r="AQ180" s="79">
        <f t="shared" si="152"/>
        <v>486.18886758284174</v>
      </c>
      <c r="AR180" s="79">
        <f t="shared" si="152"/>
        <v>486.18886758284174</v>
      </c>
      <c r="AS180" s="79">
        <f t="shared" si="152"/>
        <v>486.18886758284174</v>
      </c>
      <c r="AT180" s="79">
        <f t="shared" si="152"/>
        <v>486.18886758284174</v>
      </c>
      <c r="AU180" s="79">
        <f t="shared" si="152"/>
        <v>486.18886758284174</v>
      </c>
      <c r="AV180" s="79">
        <f t="shared" si="152"/>
        <v>486.18886758284174</v>
      </c>
      <c r="AW180" s="79">
        <f t="shared" si="152"/>
        <v>486.18886758284174</v>
      </c>
      <c r="AX180" s="79">
        <f t="shared" si="152"/>
        <v>486.18886758284174</v>
      </c>
      <c r="AY180" s="79">
        <f t="shared" si="152"/>
        <v>486.18886758284174</v>
      </c>
      <c r="AZ180" s="79">
        <f t="shared" si="152"/>
        <v>486.18886758284174</v>
      </c>
      <c r="BA180" s="79">
        <f t="shared" si="152"/>
        <v>486.18886758284174</v>
      </c>
      <c r="BB180" s="79">
        <f t="shared" si="152"/>
        <v>486.18886758284174</v>
      </c>
      <c r="BC180" s="79">
        <f t="shared" si="152"/>
        <v>486.18886758284174</v>
      </c>
      <c r="BD180" s="79">
        <f t="shared" si="152"/>
        <v>486.18886758284174</v>
      </c>
      <c r="BE180" s="79">
        <f t="shared" si="152"/>
        <v>486.18886758284174</v>
      </c>
      <c r="BF180" s="79">
        <f t="shared" si="152"/>
        <v>486.18886758284174</v>
      </c>
      <c r="BG180" s="79">
        <f t="shared" si="152"/>
        <v>486.18886758284174</v>
      </c>
      <c r="BH180" s="79">
        <f t="shared" si="152"/>
        <v>486.18886758284174</v>
      </c>
    </row>
    <row r="181" spans="1:60">
      <c r="A181" s="199"/>
      <c r="B181" s="199"/>
      <c r="C181" s="216" t="s">
        <v>2639</v>
      </c>
      <c r="D181" s="216"/>
      <c r="E181" s="80">
        <f>E180/$D$116</f>
        <v>13.891110502366907</v>
      </c>
      <c r="F181" s="80">
        <f t="shared" ref="F181:BH181" si="153">F180/$D$116</f>
        <v>13.891110502366907</v>
      </c>
      <c r="G181" s="80">
        <f t="shared" si="153"/>
        <v>13.891110502366907</v>
      </c>
      <c r="H181" s="80">
        <f t="shared" si="153"/>
        <v>13.891110502366907</v>
      </c>
      <c r="I181" s="80">
        <f t="shared" si="153"/>
        <v>13.891110502366907</v>
      </c>
      <c r="J181" s="80">
        <f t="shared" si="153"/>
        <v>13.891110502366907</v>
      </c>
      <c r="K181" s="80">
        <f t="shared" si="153"/>
        <v>13.891110502366907</v>
      </c>
      <c r="L181" s="80">
        <f t="shared" si="153"/>
        <v>13.891110502366907</v>
      </c>
      <c r="M181" s="80">
        <f t="shared" si="153"/>
        <v>13.891110502366907</v>
      </c>
      <c r="N181" s="80">
        <f t="shared" si="153"/>
        <v>13.891110502366907</v>
      </c>
      <c r="O181" s="80">
        <f t="shared" si="153"/>
        <v>13.891110502366907</v>
      </c>
      <c r="P181" s="80">
        <f t="shared" si="153"/>
        <v>13.891110502366907</v>
      </c>
      <c r="Q181" s="80">
        <f t="shared" si="153"/>
        <v>13.891110502366907</v>
      </c>
      <c r="R181" s="80">
        <f t="shared" si="153"/>
        <v>13.891110502366907</v>
      </c>
      <c r="S181" s="80">
        <f t="shared" si="153"/>
        <v>13.891110502366907</v>
      </c>
      <c r="T181" s="80">
        <f t="shared" si="153"/>
        <v>13.891110502366907</v>
      </c>
      <c r="U181" s="80">
        <f t="shared" si="153"/>
        <v>13.891110502366907</v>
      </c>
      <c r="V181" s="80">
        <f t="shared" si="153"/>
        <v>13.891110502366907</v>
      </c>
      <c r="W181" s="80">
        <f t="shared" si="153"/>
        <v>13.891110502366907</v>
      </c>
      <c r="X181" s="80">
        <f t="shared" si="153"/>
        <v>13.891110502366907</v>
      </c>
      <c r="Y181" s="80">
        <f t="shared" si="153"/>
        <v>13.891110502366907</v>
      </c>
      <c r="Z181" s="80">
        <f t="shared" si="153"/>
        <v>13.891110502366907</v>
      </c>
      <c r="AA181" s="80">
        <f t="shared" si="153"/>
        <v>13.891110502366907</v>
      </c>
      <c r="AB181" s="80">
        <f t="shared" si="153"/>
        <v>13.891110502366907</v>
      </c>
      <c r="AC181" s="80">
        <f t="shared" si="153"/>
        <v>13.891110502366907</v>
      </c>
      <c r="AD181" s="80">
        <f t="shared" si="153"/>
        <v>13.891110502366907</v>
      </c>
      <c r="AE181" s="80">
        <f t="shared" si="153"/>
        <v>13.891110502366907</v>
      </c>
      <c r="AF181" s="80">
        <f t="shared" si="153"/>
        <v>13.891110502366907</v>
      </c>
      <c r="AG181" s="80">
        <f t="shared" si="153"/>
        <v>13.891110502366907</v>
      </c>
      <c r="AH181" s="80">
        <f t="shared" si="153"/>
        <v>13.891110502366907</v>
      </c>
      <c r="AI181" s="80">
        <f t="shared" si="153"/>
        <v>13.891110502366907</v>
      </c>
      <c r="AJ181" s="80">
        <f t="shared" si="153"/>
        <v>13.891110502366907</v>
      </c>
      <c r="AK181" s="80">
        <f t="shared" si="153"/>
        <v>13.891110502366907</v>
      </c>
      <c r="AL181" s="80">
        <f t="shared" si="153"/>
        <v>13.891110502366907</v>
      </c>
      <c r="AM181" s="80">
        <f t="shared" si="153"/>
        <v>13.891110502366907</v>
      </c>
      <c r="AN181" s="80">
        <f t="shared" si="153"/>
        <v>13.891110502366907</v>
      </c>
      <c r="AO181" s="80">
        <f t="shared" si="153"/>
        <v>13.891110502366907</v>
      </c>
      <c r="AP181" s="80">
        <f t="shared" si="153"/>
        <v>13.891110502366907</v>
      </c>
      <c r="AQ181" s="80">
        <f t="shared" si="153"/>
        <v>13.891110502366907</v>
      </c>
      <c r="AR181" s="80">
        <f t="shared" si="153"/>
        <v>13.891110502366907</v>
      </c>
      <c r="AS181" s="80">
        <f t="shared" si="153"/>
        <v>13.891110502366907</v>
      </c>
      <c r="AT181" s="80">
        <f t="shared" si="153"/>
        <v>13.891110502366907</v>
      </c>
      <c r="AU181" s="80">
        <f t="shared" si="153"/>
        <v>13.891110502366907</v>
      </c>
      <c r="AV181" s="80">
        <f t="shared" si="153"/>
        <v>13.891110502366907</v>
      </c>
      <c r="AW181" s="80">
        <f t="shared" si="153"/>
        <v>13.891110502366907</v>
      </c>
      <c r="AX181" s="80">
        <f t="shared" si="153"/>
        <v>13.891110502366907</v>
      </c>
      <c r="AY181" s="80">
        <f t="shared" si="153"/>
        <v>13.891110502366907</v>
      </c>
      <c r="AZ181" s="80">
        <f t="shared" si="153"/>
        <v>13.891110502366907</v>
      </c>
      <c r="BA181" s="80">
        <f t="shared" si="153"/>
        <v>13.891110502366907</v>
      </c>
      <c r="BB181" s="80">
        <f t="shared" si="153"/>
        <v>13.891110502366907</v>
      </c>
      <c r="BC181" s="80">
        <f t="shared" si="153"/>
        <v>13.891110502366907</v>
      </c>
      <c r="BD181" s="80">
        <f t="shared" si="153"/>
        <v>13.891110502366907</v>
      </c>
      <c r="BE181" s="80">
        <f t="shared" si="153"/>
        <v>13.891110502366907</v>
      </c>
      <c r="BF181" s="80">
        <f t="shared" si="153"/>
        <v>13.891110502366907</v>
      </c>
      <c r="BG181" s="80">
        <f t="shared" si="153"/>
        <v>13.891110502366907</v>
      </c>
      <c r="BH181" s="80">
        <f t="shared" si="153"/>
        <v>13.891110502366907</v>
      </c>
    </row>
    <row r="182" spans="1:60">
      <c r="A182" s="199"/>
      <c r="B182" s="199"/>
      <c r="C182" s="231" t="s">
        <v>2644</v>
      </c>
      <c r="D182" s="231"/>
      <c r="E182" s="160">
        <f t="shared" ref="E182:BH182" si="154">E180*E37</f>
        <v>97.237773516568353</v>
      </c>
      <c r="F182" s="160">
        <f t="shared" si="154"/>
        <v>155.58043762650937</v>
      </c>
      <c r="G182" s="160">
        <f t="shared" si="154"/>
        <v>93.348262575905622</v>
      </c>
      <c r="H182" s="160">
        <f t="shared" si="154"/>
        <v>56.008957545543367</v>
      </c>
      <c r="I182" s="160">
        <f t="shared" si="154"/>
        <v>56.008957545543367</v>
      </c>
      <c r="J182" s="160">
        <f t="shared" si="154"/>
        <v>28.004478772771684</v>
      </c>
      <c r="K182" s="160">
        <f t="shared" si="154"/>
        <v>0</v>
      </c>
      <c r="L182" s="160">
        <f t="shared" si="154"/>
        <v>0</v>
      </c>
      <c r="M182" s="160">
        <f t="shared" si="154"/>
        <v>0</v>
      </c>
      <c r="N182" s="160">
        <f t="shared" si="154"/>
        <v>0</v>
      </c>
      <c r="O182" s="160">
        <f t="shared" si="154"/>
        <v>0</v>
      </c>
      <c r="P182" s="160">
        <f t="shared" si="154"/>
        <v>0</v>
      </c>
      <c r="Q182" s="160">
        <f t="shared" si="154"/>
        <v>0</v>
      </c>
      <c r="R182" s="160">
        <f t="shared" si="154"/>
        <v>0</v>
      </c>
      <c r="S182" s="160">
        <f t="shared" si="154"/>
        <v>0</v>
      </c>
      <c r="T182" s="160">
        <f t="shared" si="154"/>
        <v>0</v>
      </c>
      <c r="U182" s="160">
        <f t="shared" si="154"/>
        <v>0</v>
      </c>
      <c r="V182" s="160">
        <f t="shared" si="154"/>
        <v>0</v>
      </c>
      <c r="W182" s="160">
        <f t="shared" si="154"/>
        <v>0</v>
      </c>
      <c r="X182" s="160">
        <f t="shared" si="154"/>
        <v>0</v>
      </c>
      <c r="Y182" s="160">
        <f t="shared" si="154"/>
        <v>0</v>
      </c>
      <c r="Z182" s="160">
        <f t="shared" si="154"/>
        <v>0</v>
      </c>
      <c r="AA182" s="160">
        <f t="shared" si="154"/>
        <v>0</v>
      </c>
      <c r="AB182" s="160">
        <f t="shared" si="154"/>
        <v>0</v>
      </c>
      <c r="AC182" s="160">
        <f t="shared" si="154"/>
        <v>0</v>
      </c>
      <c r="AD182" s="160">
        <f t="shared" si="154"/>
        <v>0</v>
      </c>
      <c r="AE182" s="160">
        <f t="shared" si="154"/>
        <v>0</v>
      </c>
      <c r="AF182" s="160">
        <f t="shared" si="154"/>
        <v>0</v>
      </c>
      <c r="AG182" s="160">
        <f t="shared" si="154"/>
        <v>0</v>
      </c>
      <c r="AH182" s="160">
        <f t="shared" si="154"/>
        <v>0</v>
      </c>
      <c r="AI182" s="160">
        <f t="shared" si="154"/>
        <v>0</v>
      </c>
      <c r="AJ182" s="160">
        <f t="shared" si="154"/>
        <v>0</v>
      </c>
      <c r="AK182" s="160">
        <f t="shared" si="154"/>
        <v>0</v>
      </c>
      <c r="AL182" s="160">
        <f t="shared" si="154"/>
        <v>0</v>
      </c>
      <c r="AM182" s="160">
        <f t="shared" si="154"/>
        <v>0</v>
      </c>
      <c r="AN182" s="160">
        <f t="shared" si="154"/>
        <v>0</v>
      </c>
      <c r="AO182" s="160">
        <f t="shared" si="154"/>
        <v>0</v>
      </c>
      <c r="AP182" s="160">
        <f t="shared" si="154"/>
        <v>0</v>
      </c>
      <c r="AQ182" s="160">
        <f t="shared" si="154"/>
        <v>0</v>
      </c>
      <c r="AR182" s="160">
        <f t="shared" si="154"/>
        <v>0</v>
      </c>
      <c r="AS182" s="160">
        <f t="shared" si="154"/>
        <v>0</v>
      </c>
      <c r="AT182" s="160">
        <f t="shared" si="154"/>
        <v>0</v>
      </c>
      <c r="AU182" s="160">
        <f t="shared" si="154"/>
        <v>0</v>
      </c>
      <c r="AV182" s="160">
        <f t="shared" si="154"/>
        <v>0</v>
      </c>
      <c r="AW182" s="160">
        <f t="shared" si="154"/>
        <v>0</v>
      </c>
      <c r="AX182" s="160">
        <f t="shared" si="154"/>
        <v>0</v>
      </c>
      <c r="AY182" s="160">
        <f t="shared" si="154"/>
        <v>0</v>
      </c>
      <c r="AZ182" s="160">
        <f t="shared" si="154"/>
        <v>0</v>
      </c>
      <c r="BA182" s="160">
        <f t="shared" si="154"/>
        <v>0</v>
      </c>
      <c r="BB182" s="160">
        <f t="shared" si="154"/>
        <v>0</v>
      </c>
      <c r="BC182" s="160">
        <f t="shared" si="154"/>
        <v>0</v>
      </c>
      <c r="BD182" s="160">
        <f t="shared" si="154"/>
        <v>0</v>
      </c>
      <c r="BE182" s="160">
        <f t="shared" si="154"/>
        <v>0</v>
      </c>
      <c r="BF182" s="160">
        <f t="shared" si="154"/>
        <v>0</v>
      </c>
      <c r="BG182" s="160">
        <f t="shared" si="154"/>
        <v>0</v>
      </c>
      <c r="BH182" s="160">
        <f t="shared" si="154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83.346663014201454</v>
      </c>
      <c r="F183" s="81">
        <f>F181-F182</f>
        <v>-141.68932712414247</v>
      </c>
      <c r="G183" s="81">
        <f t="shared" ref="G183:BH183" si="155">G181-G182</f>
        <v>-79.457152073538708</v>
      </c>
      <c r="H183" s="81">
        <f t="shared" si="155"/>
        <v>-42.117847043176461</v>
      </c>
      <c r="I183" s="81">
        <f t="shared" si="155"/>
        <v>-42.117847043176461</v>
      </c>
      <c r="J183" s="81">
        <f t="shared" si="155"/>
        <v>-14.113368270404777</v>
      </c>
      <c r="K183" s="81">
        <f t="shared" si="155"/>
        <v>13.891110502366907</v>
      </c>
      <c r="L183" s="81">
        <f t="shared" si="155"/>
        <v>13.891110502366907</v>
      </c>
      <c r="M183" s="81">
        <f t="shared" si="155"/>
        <v>13.891110502366907</v>
      </c>
      <c r="N183" s="81">
        <f t="shared" si="155"/>
        <v>13.891110502366907</v>
      </c>
      <c r="O183" s="81">
        <f t="shared" si="155"/>
        <v>13.891110502366907</v>
      </c>
      <c r="P183" s="81">
        <f t="shared" si="155"/>
        <v>13.891110502366907</v>
      </c>
      <c r="Q183" s="81">
        <f t="shared" si="155"/>
        <v>13.891110502366907</v>
      </c>
      <c r="R183" s="81">
        <f t="shared" si="155"/>
        <v>13.891110502366907</v>
      </c>
      <c r="S183" s="81">
        <f t="shared" si="155"/>
        <v>13.891110502366907</v>
      </c>
      <c r="T183" s="81">
        <f t="shared" si="155"/>
        <v>13.891110502366907</v>
      </c>
      <c r="U183" s="81">
        <f t="shared" si="155"/>
        <v>13.891110502366907</v>
      </c>
      <c r="V183" s="81">
        <f t="shared" si="155"/>
        <v>13.891110502366907</v>
      </c>
      <c r="W183" s="81">
        <f t="shared" si="155"/>
        <v>13.891110502366907</v>
      </c>
      <c r="X183" s="81">
        <f t="shared" si="155"/>
        <v>13.891110502366907</v>
      </c>
      <c r="Y183" s="81">
        <f t="shared" si="155"/>
        <v>13.891110502366907</v>
      </c>
      <c r="Z183" s="81">
        <f t="shared" si="155"/>
        <v>13.891110502366907</v>
      </c>
      <c r="AA183" s="81">
        <f t="shared" si="155"/>
        <v>13.891110502366907</v>
      </c>
      <c r="AB183" s="81">
        <f t="shared" si="155"/>
        <v>13.891110502366907</v>
      </c>
      <c r="AC183" s="81">
        <f t="shared" si="155"/>
        <v>13.891110502366907</v>
      </c>
      <c r="AD183" s="81">
        <f t="shared" si="155"/>
        <v>13.891110502366907</v>
      </c>
      <c r="AE183" s="81">
        <f t="shared" si="155"/>
        <v>13.891110502366907</v>
      </c>
      <c r="AF183" s="81">
        <f t="shared" si="155"/>
        <v>13.891110502366907</v>
      </c>
      <c r="AG183" s="81">
        <f t="shared" si="155"/>
        <v>13.891110502366907</v>
      </c>
      <c r="AH183" s="81">
        <f t="shared" si="155"/>
        <v>13.891110502366907</v>
      </c>
      <c r="AI183" s="81">
        <f t="shared" si="155"/>
        <v>13.891110502366907</v>
      </c>
      <c r="AJ183" s="81">
        <f t="shared" si="155"/>
        <v>13.891110502366907</v>
      </c>
      <c r="AK183" s="81">
        <f t="shared" si="155"/>
        <v>13.891110502366907</v>
      </c>
      <c r="AL183" s="81">
        <f t="shared" si="155"/>
        <v>13.891110502366907</v>
      </c>
      <c r="AM183" s="81">
        <f t="shared" si="155"/>
        <v>13.891110502366907</v>
      </c>
      <c r="AN183" s="81">
        <f t="shared" si="155"/>
        <v>13.891110502366907</v>
      </c>
      <c r="AO183" s="81">
        <f t="shared" si="155"/>
        <v>13.891110502366907</v>
      </c>
      <c r="AP183" s="81">
        <f t="shared" si="155"/>
        <v>13.891110502366907</v>
      </c>
      <c r="AQ183" s="81">
        <f t="shared" si="155"/>
        <v>13.891110502366907</v>
      </c>
      <c r="AR183" s="81">
        <f t="shared" si="155"/>
        <v>13.891110502366907</v>
      </c>
      <c r="AS183" s="81">
        <f t="shared" si="155"/>
        <v>13.891110502366907</v>
      </c>
      <c r="AT183" s="81">
        <f t="shared" si="155"/>
        <v>13.891110502366907</v>
      </c>
      <c r="AU183" s="81">
        <f t="shared" si="155"/>
        <v>13.891110502366907</v>
      </c>
      <c r="AV183" s="81">
        <f t="shared" si="155"/>
        <v>13.891110502366907</v>
      </c>
      <c r="AW183" s="81">
        <f t="shared" si="155"/>
        <v>13.891110502366907</v>
      </c>
      <c r="AX183" s="81">
        <f t="shared" si="155"/>
        <v>13.891110502366907</v>
      </c>
      <c r="AY183" s="81">
        <f t="shared" si="155"/>
        <v>13.891110502366907</v>
      </c>
      <c r="AZ183" s="81">
        <f t="shared" si="155"/>
        <v>13.891110502366907</v>
      </c>
      <c r="BA183" s="81">
        <f t="shared" si="155"/>
        <v>13.891110502366907</v>
      </c>
      <c r="BB183" s="81">
        <f t="shared" si="155"/>
        <v>13.891110502366907</v>
      </c>
      <c r="BC183" s="81">
        <f t="shared" si="155"/>
        <v>13.891110502366907</v>
      </c>
      <c r="BD183" s="81">
        <f t="shared" si="155"/>
        <v>13.891110502366907</v>
      </c>
      <c r="BE183" s="81">
        <f t="shared" si="155"/>
        <v>13.891110502366907</v>
      </c>
      <c r="BF183" s="81">
        <f t="shared" si="155"/>
        <v>13.891110502366907</v>
      </c>
      <c r="BG183" s="81">
        <f t="shared" si="155"/>
        <v>13.891110502366907</v>
      </c>
      <c r="BH183" s="81">
        <f t="shared" si="155"/>
        <v>13.891110502366907</v>
      </c>
    </row>
    <row r="184" spans="1:60">
      <c r="A184" s="199"/>
      <c r="B184" s="199"/>
      <c r="C184" s="216" t="s">
        <v>2662</v>
      </c>
      <c r="D184" s="216"/>
      <c r="E184" s="80">
        <f>E183*FedTaxRate</f>
        <v>-17.502799232982305</v>
      </c>
      <c r="F184" s="80">
        <f t="shared" ref="F184:BH184" si="156">F183*FedTaxRate</f>
        <v>-29.754758696069917</v>
      </c>
      <c r="G184" s="80">
        <f t="shared" si="156"/>
        <v>-16.686001935443127</v>
      </c>
      <c r="H184" s="80">
        <f t="shared" si="156"/>
        <v>-8.8447478790670573</v>
      </c>
      <c r="I184" s="80">
        <f t="shared" si="156"/>
        <v>-8.8447478790670573</v>
      </c>
      <c r="J184" s="80">
        <f t="shared" si="156"/>
        <v>-2.9638073367850031</v>
      </c>
      <c r="K184" s="80">
        <f t="shared" si="156"/>
        <v>2.9171332054970502</v>
      </c>
      <c r="L184" s="80">
        <f t="shared" si="156"/>
        <v>2.9171332054970502</v>
      </c>
      <c r="M184" s="80">
        <f t="shared" si="156"/>
        <v>2.9171332054970502</v>
      </c>
      <c r="N184" s="80">
        <f t="shared" si="156"/>
        <v>2.9171332054970502</v>
      </c>
      <c r="O184" s="80">
        <f t="shared" si="156"/>
        <v>2.9171332054970502</v>
      </c>
      <c r="P184" s="80">
        <f t="shared" si="156"/>
        <v>2.9171332054970502</v>
      </c>
      <c r="Q184" s="80">
        <f t="shared" si="156"/>
        <v>2.9171332054970502</v>
      </c>
      <c r="R184" s="80">
        <f t="shared" si="156"/>
        <v>2.9171332054970502</v>
      </c>
      <c r="S184" s="80">
        <f t="shared" si="156"/>
        <v>2.9171332054970502</v>
      </c>
      <c r="T184" s="80">
        <f t="shared" si="156"/>
        <v>2.9171332054970502</v>
      </c>
      <c r="U184" s="80">
        <f t="shared" si="156"/>
        <v>2.9171332054970502</v>
      </c>
      <c r="V184" s="80">
        <f t="shared" si="156"/>
        <v>2.9171332054970502</v>
      </c>
      <c r="W184" s="80">
        <f t="shared" si="156"/>
        <v>2.9171332054970502</v>
      </c>
      <c r="X184" s="80">
        <f t="shared" si="156"/>
        <v>2.9171332054970502</v>
      </c>
      <c r="Y184" s="80">
        <f t="shared" si="156"/>
        <v>2.9171332054970502</v>
      </c>
      <c r="Z184" s="80">
        <f t="shared" si="156"/>
        <v>2.9171332054970502</v>
      </c>
      <c r="AA184" s="80">
        <f t="shared" si="156"/>
        <v>2.9171332054970502</v>
      </c>
      <c r="AB184" s="80">
        <f t="shared" si="156"/>
        <v>2.9171332054970502</v>
      </c>
      <c r="AC184" s="80">
        <f t="shared" si="156"/>
        <v>2.9171332054970502</v>
      </c>
      <c r="AD184" s="80">
        <f t="shared" si="156"/>
        <v>2.9171332054970502</v>
      </c>
      <c r="AE184" s="80">
        <f t="shared" si="156"/>
        <v>2.9171332054970502</v>
      </c>
      <c r="AF184" s="80">
        <f t="shared" si="156"/>
        <v>2.9171332054970502</v>
      </c>
      <c r="AG184" s="80">
        <f t="shared" si="156"/>
        <v>2.9171332054970502</v>
      </c>
      <c r="AH184" s="80">
        <f t="shared" si="156"/>
        <v>2.9171332054970502</v>
      </c>
      <c r="AI184" s="80">
        <f t="shared" si="156"/>
        <v>2.9171332054970502</v>
      </c>
      <c r="AJ184" s="80">
        <f t="shared" si="156"/>
        <v>2.9171332054970502</v>
      </c>
      <c r="AK184" s="80">
        <f t="shared" si="156"/>
        <v>2.9171332054970502</v>
      </c>
      <c r="AL184" s="80">
        <f t="shared" si="156"/>
        <v>2.9171332054970502</v>
      </c>
      <c r="AM184" s="80">
        <f t="shared" si="156"/>
        <v>2.9171332054970502</v>
      </c>
      <c r="AN184" s="80">
        <f t="shared" si="156"/>
        <v>2.9171332054970502</v>
      </c>
      <c r="AO184" s="80">
        <f t="shared" si="156"/>
        <v>2.9171332054970502</v>
      </c>
      <c r="AP184" s="80">
        <f t="shared" si="156"/>
        <v>2.9171332054970502</v>
      </c>
      <c r="AQ184" s="80">
        <f t="shared" si="156"/>
        <v>2.9171332054970502</v>
      </c>
      <c r="AR184" s="80">
        <f t="shared" si="156"/>
        <v>2.9171332054970502</v>
      </c>
      <c r="AS184" s="80">
        <f t="shared" si="156"/>
        <v>2.9171332054970502</v>
      </c>
      <c r="AT184" s="80">
        <f t="shared" si="156"/>
        <v>2.9171332054970502</v>
      </c>
      <c r="AU184" s="80">
        <f t="shared" si="156"/>
        <v>2.9171332054970502</v>
      </c>
      <c r="AV184" s="80">
        <f t="shared" si="156"/>
        <v>2.9171332054970502</v>
      </c>
      <c r="AW184" s="80">
        <f t="shared" si="156"/>
        <v>2.9171332054970502</v>
      </c>
      <c r="AX184" s="80">
        <f t="shared" si="156"/>
        <v>2.9171332054970502</v>
      </c>
      <c r="AY184" s="80">
        <f t="shared" si="156"/>
        <v>2.9171332054970502</v>
      </c>
      <c r="AZ184" s="80">
        <f t="shared" si="156"/>
        <v>2.9171332054970502</v>
      </c>
      <c r="BA184" s="80">
        <f t="shared" si="156"/>
        <v>2.9171332054970502</v>
      </c>
      <c r="BB184" s="80">
        <f t="shared" si="156"/>
        <v>2.9171332054970502</v>
      </c>
      <c r="BC184" s="80">
        <f t="shared" si="156"/>
        <v>2.9171332054970502</v>
      </c>
      <c r="BD184" s="80">
        <f t="shared" si="156"/>
        <v>2.9171332054970502</v>
      </c>
      <c r="BE184" s="80">
        <f t="shared" si="156"/>
        <v>2.9171332054970502</v>
      </c>
      <c r="BF184" s="80">
        <f t="shared" si="156"/>
        <v>2.9171332054970502</v>
      </c>
      <c r="BG184" s="80">
        <f t="shared" si="156"/>
        <v>2.9171332054970502</v>
      </c>
      <c r="BH184" s="80">
        <f t="shared" si="156"/>
        <v>2.9171332054970502</v>
      </c>
    </row>
    <row r="185" spans="1:60">
      <c r="A185" s="199"/>
      <c r="B185" s="199"/>
      <c r="C185" s="216" t="s">
        <v>2663</v>
      </c>
      <c r="D185" s="199"/>
      <c r="E185" s="76">
        <f>SUM(D184:E184)</f>
        <v>-17.502799232982305</v>
      </c>
      <c r="F185" s="76">
        <f>SUM($E$184:F184)</f>
        <v>-47.257557929052226</v>
      </c>
      <c r="G185" s="76">
        <f>SUM($E$184:G184)</f>
        <v>-63.943559864495356</v>
      </c>
      <c r="H185" s="76">
        <f>SUM($E$184:H184)</f>
        <v>-72.788307743562413</v>
      </c>
      <c r="I185" s="76">
        <f>SUM($E$184:I184)</f>
        <v>-81.63305562262947</v>
      </c>
      <c r="J185" s="76">
        <f>SUM($E$184:J184)</f>
        <v>-84.59686295941448</v>
      </c>
      <c r="K185" s="76">
        <f>SUM($E$184:K184)</f>
        <v>-81.679729753917428</v>
      </c>
      <c r="L185" s="76">
        <f>SUM($E$184:L184)</f>
        <v>-78.762596548420376</v>
      </c>
      <c r="M185" s="76">
        <f>SUM($E$184:M184)</f>
        <v>-75.845463342923324</v>
      </c>
      <c r="N185" s="76">
        <f>SUM($E$184:N184)</f>
        <v>-72.928330137426272</v>
      </c>
      <c r="O185" s="76">
        <f>SUM($E$184:O184)</f>
        <v>-70.01119693192922</v>
      </c>
      <c r="P185" s="76">
        <f>SUM($E$184:P184)</f>
        <v>-67.094063726432168</v>
      </c>
      <c r="Q185" s="76">
        <f>SUM($E$184:Q184)</f>
        <v>-64.176930520935116</v>
      </c>
      <c r="R185" s="76">
        <f>SUM($E$184:R184)</f>
        <v>-61.259797315438064</v>
      </c>
      <c r="S185" s="76">
        <f>SUM($E$184:S184)</f>
        <v>-58.342664109941012</v>
      </c>
      <c r="T185" s="76">
        <f>SUM($E$184:T184)</f>
        <v>-55.42553090444396</v>
      </c>
      <c r="U185" s="76">
        <f>SUM($E$184:U184)</f>
        <v>-52.508397698946908</v>
      </c>
      <c r="V185" s="76">
        <f>SUM($E$184:V184)</f>
        <v>-49.591264493449856</v>
      </c>
      <c r="W185" s="76">
        <f>SUM($E$184:W184)</f>
        <v>-46.674131287952804</v>
      </c>
      <c r="X185" s="76">
        <f>SUM($E$184:X184)</f>
        <v>-43.756998082455752</v>
      </c>
      <c r="Y185" s="76">
        <f>SUM($E$184:Y184)</f>
        <v>-40.8398648769587</v>
      </c>
      <c r="Z185" s="76">
        <f>SUM($E$184:Z184)</f>
        <v>-37.922731671461648</v>
      </c>
      <c r="AA185" s="76">
        <f>SUM($E$184:AA184)</f>
        <v>-35.005598465964596</v>
      </c>
      <c r="AB185" s="76">
        <f>SUM($E$184:AB184)</f>
        <v>-32.088465260467544</v>
      </c>
      <c r="AC185" s="76">
        <f>SUM($E$184:AC184)</f>
        <v>-29.171332054970492</v>
      </c>
      <c r="AD185" s="76">
        <f>SUM($E$184:AD184)</f>
        <v>-26.25419884947344</v>
      </c>
      <c r="AE185" s="76">
        <f>SUM($E$184:AE184)</f>
        <v>-23.337065643976388</v>
      </c>
      <c r="AF185" s="76">
        <f>SUM($E$184:AF184)</f>
        <v>-20.419932438479336</v>
      </c>
      <c r="AG185" s="76">
        <f>SUM($E$184:AG184)</f>
        <v>-17.502799232982284</v>
      </c>
      <c r="AH185" s="76">
        <f>SUM($E$184:AH184)</f>
        <v>-14.585666027485233</v>
      </c>
      <c r="AI185" s="76">
        <f>SUM($E$184:AI184)</f>
        <v>-11.668532821988183</v>
      </c>
      <c r="AJ185" s="76">
        <f>SUM($E$184:AJ184)</f>
        <v>-8.751399616491133</v>
      </c>
      <c r="AK185" s="76">
        <f>SUM($E$184:AK184)</f>
        <v>-5.8342664109940827</v>
      </c>
      <c r="AL185" s="76">
        <f>SUM($E$184:AL184)</f>
        <v>-2.9171332054970325</v>
      </c>
      <c r="AM185" s="76">
        <f>SUM($E$184:AM184)</f>
        <v>1.7763568394002505E-14</v>
      </c>
      <c r="AN185" s="76">
        <f>SUM($E$184:AN184)</f>
        <v>2.917133205497068</v>
      </c>
      <c r="AO185" s="76">
        <f>SUM($E$184:AO184)</f>
        <v>5.8342664109941182</v>
      </c>
      <c r="AP185" s="76">
        <f>SUM($E$184:AP184)</f>
        <v>8.7513996164911685</v>
      </c>
      <c r="AQ185" s="76">
        <f>SUM($E$184:AQ184)</f>
        <v>11.668532821988219</v>
      </c>
      <c r="AR185" s="76">
        <f>SUM($E$184:AR184)</f>
        <v>14.585666027485269</v>
      </c>
      <c r="AS185" s="76">
        <f>SUM($E$184:AS184)</f>
        <v>17.502799232982319</v>
      </c>
      <c r="AT185" s="76">
        <f>SUM($E$184:AT184)</f>
        <v>20.419932438479371</v>
      </c>
      <c r="AU185" s="76">
        <f>SUM($E$184:AU184)</f>
        <v>23.337065643976423</v>
      </c>
      <c r="AV185" s="76">
        <f>SUM($E$184:AV184)</f>
        <v>26.254198849473475</v>
      </c>
      <c r="AW185" s="76">
        <f>SUM($E$184:AW184)</f>
        <v>29.171332054970527</v>
      </c>
      <c r="AX185" s="76">
        <f>SUM($E$184:AX184)</f>
        <v>32.088465260467579</v>
      </c>
      <c r="AY185" s="76">
        <f>SUM($E$184:AY184)</f>
        <v>35.005598465964631</v>
      </c>
      <c r="AZ185" s="76">
        <f>SUM($E$184:AZ184)</f>
        <v>37.922731671461683</v>
      </c>
      <c r="BA185" s="76">
        <f>SUM($E$184:BA184)</f>
        <v>40.839864876958735</v>
      </c>
      <c r="BB185" s="76">
        <f>SUM($E$184:BB184)</f>
        <v>43.756998082455787</v>
      </c>
      <c r="BC185" s="76">
        <f>SUM($E$184:BC184)</f>
        <v>46.674131287952839</v>
      </c>
      <c r="BD185" s="76">
        <f>SUM($E$184:BD184)</f>
        <v>49.591264493449891</v>
      </c>
      <c r="BE185" s="76">
        <f>SUM($E$184:BE184)</f>
        <v>52.508397698946943</v>
      </c>
      <c r="BF185" s="76">
        <f>SUM($E$184:BF184)</f>
        <v>55.425530904443995</v>
      </c>
      <c r="BG185" s="76">
        <f>SUM($E$184:BG184)</f>
        <v>58.342664109941047</v>
      </c>
      <c r="BH185" s="76">
        <f>SUM($E$184:BH184)</f>
        <v>61.259797315438099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7">E26</f>
        <v>56.62389939979262</v>
      </c>
      <c r="F188" s="31">
        <f t="shared" si="157"/>
        <v>53.331408213557658</v>
      </c>
      <c r="G188" s="31">
        <f t="shared" si="157"/>
        <v>50.074070328735779</v>
      </c>
      <c r="H188" s="31">
        <f t="shared" si="157"/>
        <v>47.716656960088699</v>
      </c>
      <c r="I188" s="31">
        <f t="shared" si="157"/>
        <v>45.69671528500718</v>
      </c>
      <c r="J188" s="31">
        <f t="shared" si="157"/>
        <v>43.929877380099825</v>
      </c>
      <c r="K188" s="31">
        <f t="shared" si="157"/>
        <v>42.669247015540797</v>
      </c>
      <c r="L188" s="31">
        <f t="shared" si="157"/>
        <v>41.661720421155927</v>
      </c>
      <c r="M188" s="31">
        <f t="shared" si="157"/>
        <v>40.654193826771071</v>
      </c>
      <c r="N188" s="31">
        <f t="shared" si="157"/>
        <v>39.646667232386207</v>
      </c>
      <c r="O188" s="31">
        <f t="shared" si="157"/>
        <v>38.639140638001344</v>
      </c>
      <c r="P188" s="31">
        <f t="shared" si="157"/>
        <v>37.63161404361648</v>
      </c>
      <c r="Q188" s="31">
        <f t="shared" si="157"/>
        <v>36.624087449231617</v>
      </c>
      <c r="R188" s="31">
        <f t="shared" si="157"/>
        <v>35.616560854846753</v>
      </c>
      <c r="S188" s="31">
        <f t="shared" si="157"/>
        <v>34.60903426046189</v>
      </c>
      <c r="T188" s="31">
        <f t="shared" si="157"/>
        <v>33.601507666077026</v>
      </c>
      <c r="U188" s="31">
        <f t="shared" si="157"/>
        <v>32.593981071692163</v>
      </c>
      <c r="V188" s="31">
        <f t="shared" si="157"/>
        <v>31.586454477307299</v>
      </c>
      <c r="W188" s="31">
        <f t="shared" si="157"/>
        <v>30.578927882922436</v>
      </c>
      <c r="X188" s="31">
        <f t="shared" si="157"/>
        <v>29.571401288537572</v>
      </c>
      <c r="Y188" s="31">
        <f t="shared" si="157"/>
        <v>28.563874694152709</v>
      </c>
      <c r="Z188" s="31">
        <f t="shared" si="157"/>
        <v>27.556348099767845</v>
      </c>
      <c r="AA188" s="31">
        <f t="shared" si="157"/>
        <v>26.548821505382982</v>
      </c>
      <c r="AB188" s="31">
        <f t="shared" si="157"/>
        <v>25.541294910998118</v>
      </c>
      <c r="AC188" s="31">
        <f t="shared" si="157"/>
        <v>24.533768316613255</v>
      </c>
      <c r="AD188" s="31">
        <f t="shared" si="157"/>
        <v>23.526241722228391</v>
      </c>
      <c r="AE188" s="31">
        <f t="shared" si="157"/>
        <v>22.518715127843528</v>
      </c>
      <c r="AF188" s="31">
        <f t="shared" si="157"/>
        <v>21.511188533458665</v>
      </c>
      <c r="AG188" s="31">
        <f t="shared" si="157"/>
        <v>20.503661939073801</v>
      </c>
      <c r="AH188" s="31">
        <f t="shared" si="157"/>
        <v>19.496135344688938</v>
      </c>
      <c r="AI188" s="31">
        <f t="shared" si="157"/>
        <v>0</v>
      </c>
      <c r="AJ188" s="31">
        <f t="shared" si="157"/>
        <v>0</v>
      </c>
      <c r="AK188" s="31">
        <f t="shared" si="157"/>
        <v>0</v>
      </c>
      <c r="AL188" s="31">
        <f t="shared" si="157"/>
        <v>0</v>
      </c>
      <c r="AM188" s="31">
        <f t="shared" si="157"/>
        <v>0</v>
      </c>
      <c r="AN188" s="31">
        <f t="shared" si="157"/>
        <v>0</v>
      </c>
      <c r="AO188" s="31">
        <f t="shared" si="157"/>
        <v>0</v>
      </c>
      <c r="AP188" s="31">
        <f t="shared" si="157"/>
        <v>0</v>
      </c>
      <c r="AQ188" s="31">
        <f t="shared" si="157"/>
        <v>0</v>
      </c>
      <c r="AR188" s="31">
        <f t="shared" si="157"/>
        <v>0</v>
      </c>
      <c r="AS188" s="31">
        <f t="shared" si="157"/>
        <v>0</v>
      </c>
      <c r="AT188" s="31">
        <f t="shared" si="157"/>
        <v>0</v>
      </c>
      <c r="AU188" s="31">
        <f t="shared" si="157"/>
        <v>0</v>
      </c>
      <c r="AV188" s="31">
        <f t="shared" si="157"/>
        <v>0</v>
      </c>
      <c r="AW188" s="31">
        <f t="shared" si="157"/>
        <v>0</v>
      </c>
      <c r="AX188" s="31">
        <f t="shared" si="157"/>
        <v>0</v>
      </c>
      <c r="AY188" s="31">
        <f t="shared" si="157"/>
        <v>0</v>
      </c>
      <c r="AZ188" s="31">
        <f t="shared" si="157"/>
        <v>0</v>
      </c>
      <c r="BA188" s="31">
        <f t="shared" si="157"/>
        <v>0</v>
      </c>
      <c r="BB188" s="31">
        <f t="shared" si="157"/>
        <v>0</v>
      </c>
      <c r="BC188" s="31">
        <f t="shared" si="157"/>
        <v>0</v>
      </c>
      <c r="BD188" s="31">
        <f t="shared" si="157"/>
        <v>0</v>
      </c>
      <c r="BE188" s="31">
        <f t="shared" si="157"/>
        <v>0</v>
      </c>
      <c r="BF188" s="31">
        <f t="shared" si="157"/>
        <v>0</v>
      </c>
      <c r="BG188" s="31">
        <f t="shared" si="157"/>
        <v>0</v>
      </c>
      <c r="BH188" s="31">
        <f t="shared" si="157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58">E22</f>
        <v>14.622221581438849</v>
      </c>
      <c r="F190" s="31">
        <f t="shared" si="158"/>
        <v>14.622221581438849</v>
      </c>
      <c r="G190" s="31">
        <f t="shared" si="158"/>
        <v>14.622221581438849</v>
      </c>
      <c r="H190" s="31">
        <f t="shared" si="158"/>
        <v>14.622221581438849</v>
      </c>
      <c r="I190" s="31">
        <f t="shared" si="158"/>
        <v>14.622221581438849</v>
      </c>
      <c r="J190" s="31">
        <f t="shared" si="158"/>
        <v>14.622221581438849</v>
      </c>
      <c r="K190" s="31">
        <f t="shared" si="158"/>
        <v>14.622221581438849</v>
      </c>
      <c r="L190" s="31">
        <f t="shared" si="158"/>
        <v>14.622221581438849</v>
      </c>
      <c r="M190" s="31">
        <f t="shared" si="158"/>
        <v>14.622221581438849</v>
      </c>
      <c r="N190" s="31">
        <f t="shared" si="158"/>
        <v>14.622221581438849</v>
      </c>
      <c r="O190" s="31">
        <f t="shared" si="158"/>
        <v>14.622221581438849</v>
      </c>
      <c r="P190" s="31">
        <f t="shared" si="158"/>
        <v>14.622221581438849</v>
      </c>
      <c r="Q190" s="31">
        <f t="shared" si="158"/>
        <v>14.622221581438849</v>
      </c>
      <c r="R190" s="31">
        <f t="shared" si="158"/>
        <v>14.622221581438849</v>
      </c>
      <c r="S190" s="31">
        <f t="shared" si="158"/>
        <v>14.622221581438849</v>
      </c>
      <c r="T190" s="31">
        <f t="shared" si="158"/>
        <v>14.622221581438849</v>
      </c>
      <c r="U190" s="31">
        <f t="shared" si="158"/>
        <v>14.622221581438849</v>
      </c>
      <c r="V190" s="31">
        <f t="shared" si="158"/>
        <v>14.622221581438849</v>
      </c>
      <c r="W190" s="31">
        <f t="shared" si="158"/>
        <v>14.622221581438849</v>
      </c>
      <c r="X190" s="31">
        <f t="shared" si="158"/>
        <v>14.622221581438849</v>
      </c>
      <c r="Y190" s="31">
        <f t="shared" si="158"/>
        <v>14.622221581438849</v>
      </c>
      <c r="Z190" s="31">
        <f t="shared" si="158"/>
        <v>14.622221581438849</v>
      </c>
      <c r="AA190" s="31">
        <f t="shared" si="158"/>
        <v>14.622221581438849</v>
      </c>
      <c r="AB190" s="31">
        <f t="shared" si="158"/>
        <v>14.622221581438849</v>
      </c>
      <c r="AC190" s="31">
        <f t="shared" si="158"/>
        <v>14.622221581438849</v>
      </c>
      <c r="AD190" s="31">
        <f t="shared" si="158"/>
        <v>14.622221581438849</v>
      </c>
      <c r="AE190" s="31">
        <f t="shared" si="158"/>
        <v>14.622221581438849</v>
      </c>
      <c r="AF190" s="31">
        <f t="shared" si="158"/>
        <v>14.622221581438849</v>
      </c>
      <c r="AG190" s="31">
        <f t="shared" si="158"/>
        <v>14.622221581438849</v>
      </c>
      <c r="AH190" s="31">
        <f t="shared" si="158"/>
        <v>14.622221581438849</v>
      </c>
      <c r="AI190" s="31">
        <f t="shared" si="158"/>
        <v>0</v>
      </c>
      <c r="AJ190" s="31">
        <f t="shared" si="158"/>
        <v>0</v>
      </c>
      <c r="AK190" s="31">
        <f t="shared" si="158"/>
        <v>0</v>
      </c>
      <c r="AL190" s="31">
        <f t="shared" si="158"/>
        <v>0</v>
      </c>
      <c r="AM190" s="31">
        <f t="shared" si="158"/>
        <v>0</v>
      </c>
      <c r="AN190" s="31">
        <f t="shared" si="158"/>
        <v>0</v>
      </c>
      <c r="AO190" s="31">
        <f t="shared" si="158"/>
        <v>0</v>
      </c>
      <c r="AP190" s="31">
        <f t="shared" si="158"/>
        <v>0</v>
      </c>
      <c r="AQ190" s="31">
        <f t="shared" si="158"/>
        <v>0</v>
      </c>
      <c r="AR190" s="31">
        <f t="shared" si="158"/>
        <v>0</v>
      </c>
      <c r="AS190" s="31">
        <f t="shared" si="158"/>
        <v>0</v>
      </c>
      <c r="AT190" s="31">
        <f t="shared" si="158"/>
        <v>0</v>
      </c>
      <c r="AU190" s="31">
        <f t="shared" si="158"/>
        <v>0</v>
      </c>
      <c r="AV190" s="31">
        <f t="shared" si="158"/>
        <v>0</v>
      </c>
      <c r="AW190" s="31">
        <f t="shared" si="158"/>
        <v>0</v>
      </c>
      <c r="AX190" s="31">
        <f t="shared" si="158"/>
        <v>0</v>
      </c>
      <c r="AY190" s="31">
        <f t="shared" si="158"/>
        <v>0</v>
      </c>
      <c r="AZ190" s="31">
        <f t="shared" si="158"/>
        <v>0</v>
      </c>
      <c r="BA190" s="31">
        <f t="shared" si="158"/>
        <v>0</v>
      </c>
      <c r="BB190" s="31">
        <f t="shared" si="158"/>
        <v>0</v>
      </c>
      <c r="BC190" s="31">
        <f t="shared" si="158"/>
        <v>0</v>
      </c>
      <c r="BD190" s="31">
        <f t="shared" si="158"/>
        <v>0</v>
      </c>
      <c r="BE190" s="31">
        <f t="shared" si="158"/>
        <v>0</v>
      </c>
      <c r="BF190" s="31">
        <f t="shared" si="158"/>
        <v>0</v>
      </c>
      <c r="BG190" s="31">
        <f t="shared" si="158"/>
        <v>0</v>
      </c>
      <c r="BH190" s="31">
        <f t="shared" si="158"/>
        <v>0</v>
      </c>
    </row>
    <row r="191" spans="1:60">
      <c r="A191" s="199"/>
      <c r="B191" s="199"/>
      <c r="C191" s="199" t="s">
        <v>2640</v>
      </c>
      <c r="D191" s="199"/>
      <c r="E191" s="31">
        <f t="shared" si="158"/>
        <v>0.2451415448128223</v>
      </c>
      <c r="F191" s="31">
        <f t="shared" si="158"/>
        <v>0.2451415448128223</v>
      </c>
      <c r="G191" s="31">
        <f t="shared" si="158"/>
        <v>0.2451415448128223</v>
      </c>
      <c r="H191" s="31">
        <f t="shared" si="158"/>
        <v>0.2451415448128223</v>
      </c>
      <c r="I191" s="31">
        <f t="shared" si="158"/>
        <v>0.2451415448128223</v>
      </c>
      <c r="J191" s="31">
        <f t="shared" si="158"/>
        <v>0.2451415448128223</v>
      </c>
      <c r="K191" s="31">
        <f t="shared" si="158"/>
        <v>0.2451415448128223</v>
      </c>
      <c r="L191" s="31">
        <f t="shared" si="158"/>
        <v>0.2451415448128223</v>
      </c>
      <c r="M191" s="31">
        <f t="shared" si="158"/>
        <v>0.2451415448128223</v>
      </c>
      <c r="N191" s="31">
        <f t="shared" si="158"/>
        <v>0.2451415448128223</v>
      </c>
      <c r="O191" s="31">
        <f t="shared" si="158"/>
        <v>0.2451415448128223</v>
      </c>
      <c r="P191" s="31">
        <f t="shared" si="158"/>
        <v>0.2451415448128223</v>
      </c>
      <c r="Q191" s="31">
        <f t="shared" si="158"/>
        <v>0.2451415448128223</v>
      </c>
      <c r="R191" s="31">
        <f t="shared" si="158"/>
        <v>0.2451415448128223</v>
      </c>
      <c r="S191" s="31">
        <f t="shared" si="158"/>
        <v>0.2451415448128223</v>
      </c>
      <c r="T191" s="31">
        <f t="shared" si="158"/>
        <v>0.2451415448128223</v>
      </c>
      <c r="U191" s="31">
        <f t="shared" si="158"/>
        <v>0.2451415448128223</v>
      </c>
      <c r="V191" s="31">
        <f t="shared" si="158"/>
        <v>0.2451415448128223</v>
      </c>
      <c r="W191" s="31">
        <f t="shared" si="158"/>
        <v>0.2451415448128223</v>
      </c>
      <c r="X191" s="31">
        <f t="shared" si="158"/>
        <v>0.2451415448128223</v>
      </c>
      <c r="Y191" s="31">
        <f t="shared" si="158"/>
        <v>0.2451415448128223</v>
      </c>
      <c r="Z191" s="31">
        <f t="shared" si="158"/>
        <v>0.2451415448128223</v>
      </c>
      <c r="AA191" s="31">
        <f t="shared" si="158"/>
        <v>0.2451415448128223</v>
      </c>
      <c r="AB191" s="31">
        <f t="shared" si="158"/>
        <v>0.2451415448128223</v>
      </c>
      <c r="AC191" s="31">
        <f t="shared" si="158"/>
        <v>0.2451415448128223</v>
      </c>
      <c r="AD191" s="31">
        <f t="shared" si="158"/>
        <v>0.2451415448128223</v>
      </c>
      <c r="AE191" s="31">
        <f t="shared" si="158"/>
        <v>0.2451415448128223</v>
      </c>
      <c r="AF191" s="31">
        <f t="shared" si="158"/>
        <v>0.2451415448128223</v>
      </c>
      <c r="AG191" s="31">
        <f t="shared" si="158"/>
        <v>0.2451415448128223</v>
      </c>
      <c r="AH191" s="31">
        <f t="shared" si="158"/>
        <v>0.2451415448128223</v>
      </c>
      <c r="AI191" s="31">
        <f t="shared" si="158"/>
        <v>0</v>
      </c>
      <c r="AJ191" s="31">
        <f t="shared" si="158"/>
        <v>0</v>
      </c>
      <c r="AK191" s="31">
        <f t="shared" si="158"/>
        <v>0</v>
      </c>
      <c r="AL191" s="31">
        <f t="shared" si="158"/>
        <v>0</v>
      </c>
      <c r="AM191" s="31">
        <f t="shared" si="158"/>
        <v>0</v>
      </c>
      <c r="AN191" s="31">
        <f t="shared" si="158"/>
        <v>0</v>
      </c>
      <c r="AO191" s="31">
        <f t="shared" si="158"/>
        <v>0</v>
      </c>
      <c r="AP191" s="31">
        <f t="shared" si="158"/>
        <v>0</v>
      </c>
      <c r="AQ191" s="31">
        <f t="shared" si="158"/>
        <v>0</v>
      </c>
      <c r="AR191" s="31">
        <f t="shared" si="158"/>
        <v>0</v>
      </c>
      <c r="AS191" s="31">
        <f t="shared" si="158"/>
        <v>0</v>
      </c>
      <c r="AT191" s="31">
        <f t="shared" si="158"/>
        <v>0</v>
      </c>
      <c r="AU191" s="31">
        <f t="shared" si="158"/>
        <v>0</v>
      </c>
      <c r="AV191" s="31">
        <f t="shared" si="158"/>
        <v>0</v>
      </c>
      <c r="AW191" s="31">
        <f t="shared" si="158"/>
        <v>0</v>
      </c>
      <c r="AX191" s="31">
        <f t="shared" si="158"/>
        <v>0</v>
      </c>
      <c r="AY191" s="31">
        <f t="shared" si="158"/>
        <v>0</v>
      </c>
      <c r="AZ191" s="31">
        <f t="shared" si="158"/>
        <v>0</v>
      </c>
      <c r="BA191" s="31">
        <f t="shared" si="158"/>
        <v>0</v>
      </c>
      <c r="BB191" s="31">
        <f t="shared" si="158"/>
        <v>0</v>
      </c>
      <c r="BC191" s="31">
        <f t="shared" si="158"/>
        <v>0</v>
      </c>
      <c r="BD191" s="31">
        <f t="shared" si="158"/>
        <v>0</v>
      </c>
      <c r="BE191" s="31">
        <f t="shared" si="158"/>
        <v>0</v>
      </c>
      <c r="BF191" s="31">
        <f t="shared" si="158"/>
        <v>0</v>
      </c>
      <c r="BG191" s="31">
        <f t="shared" si="158"/>
        <v>0</v>
      </c>
      <c r="BH191" s="31">
        <f t="shared" si="158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59">E25</f>
        <v>2.3264756667278501</v>
      </c>
      <c r="F192" s="31">
        <f t="shared" si="159"/>
        <v>2.3264756667278501</v>
      </c>
      <c r="G192" s="31">
        <f t="shared" si="159"/>
        <v>2.3264756667278501</v>
      </c>
      <c r="H192" s="31">
        <f t="shared" si="159"/>
        <v>2.3264756667278501</v>
      </c>
      <c r="I192" s="31">
        <f t="shared" si="159"/>
        <v>2.3264756667278501</v>
      </c>
      <c r="J192" s="31">
        <f t="shared" si="159"/>
        <v>2.3264756667278501</v>
      </c>
      <c r="K192" s="31">
        <f t="shared" si="159"/>
        <v>2.3264756667278501</v>
      </c>
      <c r="L192" s="31">
        <f t="shared" si="159"/>
        <v>2.3264756667278501</v>
      </c>
      <c r="M192" s="31">
        <f t="shared" si="159"/>
        <v>2.3264756667278501</v>
      </c>
      <c r="N192" s="31">
        <f t="shared" si="159"/>
        <v>2.3264756667278501</v>
      </c>
      <c r="O192" s="31">
        <f t="shared" si="159"/>
        <v>2.3264756667278501</v>
      </c>
      <c r="P192" s="31">
        <f t="shared" si="159"/>
        <v>2.3264756667278501</v>
      </c>
      <c r="Q192" s="31">
        <f t="shared" si="159"/>
        <v>2.3264756667278501</v>
      </c>
      <c r="R192" s="31">
        <f t="shared" si="159"/>
        <v>2.3264756667278501</v>
      </c>
      <c r="S192" s="31">
        <f t="shared" si="159"/>
        <v>2.3264756667278501</v>
      </c>
      <c r="T192" s="31">
        <f t="shared" si="159"/>
        <v>2.3264756667278501</v>
      </c>
      <c r="U192" s="31">
        <f t="shared" si="159"/>
        <v>2.3264756667278501</v>
      </c>
      <c r="V192" s="31">
        <f t="shared" si="159"/>
        <v>2.3264756667278501</v>
      </c>
      <c r="W192" s="31">
        <f t="shared" si="159"/>
        <v>2.3264756667278501</v>
      </c>
      <c r="X192" s="31">
        <f t="shared" si="159"/>
        <v>2.3264756667278501</v>
      </c>
      <c r="Y192" s="31">
        <f t="shared" si="159"/>
        <v>2.3264756667278501</v>
      </c>
      <c r="Z192" s="31">
        <f t="shared" si="159"/>
        <v>2.3264756667278501</v>
      </c>
      <c r="AA192" s="31">
        <f t="shared" si="159"/>
        <v>2.3264756667278501</v>
      </c>
      <c r="AB192" s="31">
        <f t="shared" si="159"/>
        <v>2.3264756667278501</v>
      </c>
      <c r="AC192" s="31">
        <f t="shared" si="159"/>
        <v>2.3264756667278501</v>
      </c>
      <c r="AD192" s="31">
        <f t="shared" si="159"/>
        <v>2.3264756667278501</v>
      </c>
      <c r="AE192" s="31">
        <f t="shared" si="159"/>
        <v>2.3264756667278501</v>
      </c>
      <c r="AF192" s="31">
        <f t="shared" si="159"/>
        <v>2.3264756667278501</v>
      </c>
      <c r="AG192" s="31">
        <f t="shared" si="159"/>
        <v>2.3264756667278501</v>
      </c>
      <c r="AH192" s="31">
        <f t="shared" si="159"/>
        <v>2.3264756667278501</v>
      </c>
      <c r="AI192" s="31">
        <f t="shared" si="159"/>
        <v>0</v>
      </c>
      <c r="AJ192" s="31">
        <f t="shared" si="159"/>
        <v>0</v>
      </c>
      <c r="AK192" s="31">
        <f t="shared" si="159"/>
        <v>0</v>
      </c>
      <c r="AL192" s="31">
        <f t="shared" si="159"/>
        <v>0</v>
      </c>
      <c r="AM192" s="31">
        <f t="shared" si="159"/>
        <v>0</v>
      </c>
      <c r="AN192" s="31">
        <f t="shared" si="159"/>
        <v>0</v>
      </c>
      <c r="AO192" s="31">
        <f t="shared" si="159"/>
        <v>0</v>
      </c>
      <c r="AP192" s="31">
        <f t="shared" si="159"/>
        <v>0</v>
      </c>
      <c r="AQ192" s="31">
        <f t="shared" si="159"/>
        <v>0</v>
      </c>
      <c r="AR192" s="31">
        <f t="shared" si="159"/>
        <v>0</v>
      </c>
      <c r="AS192" s="31">
        <f t="shared" si="159"/>
        <v>0</v>
      </c>
      <c r="AT192" s="31">
        <f t="shared" si="159"/>
        <v>0</v>
      </c>
      <c r="AU192" s="31">
        <f t="shared" si="159"/>
        <v>0</v>
      </c>
      <c r="AV192" s="31">
        <f t="shared" si="159"/>
        <v>0</v>
      </c>
      <c r="AW192" s="31">
        <f t="shared" si="159"/>
        <v>0</v>
      </c>
      <c r="AX192" s="31">
        <f t="shared" si="159"/>
        <v>0</v>
      </c>
      <c r="AY192" s="31">
        <f t="shared" si="159"/>
        <v>0</v>
      </c>
      <c r="AZ192" s="31">
        <f t="shared" si="159"/>
        <v>0</v>
      </c>
      <c r="BA192" s="31">
        <f t="shared" si="159"/>
        <v>0</v>
      </c>
      <c r="BB192" s="31">
        <f t="shared" si="159"/>
        <v>0</v>
      </c>
      <c r="BC192" s="31">
        <f t="shared" si="159"/>
        <v>0</v>
      </c>
      <c r="BD192" s="31">
        <f t="shared" si="159"/>
        <v>0</v>
      </c>
      <c r="BE192" s="31">
        <f t="shared" si="159"/>
        <v>0</v>
      </c>
      <c r="BF192" s="31">
        <f t="shared" si="159"/>
        <v>0</v>
      </c>
      <c r="BG192" s="31">
        <f t="shared" si="159"/>
        <v>0</v>
      </c>
      <c r="BH192" s="31">
        <f t="shared" si="159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10.143686465182201</v>
      </c>
      <c r="F193" s="31">
        <f t="shared" ref="F193:BH193" si="160">F214</f>
        <v>-23.731909049120599</v>
      </c>
      <c r="G193" s="31">
        <f t="shared" si="160"/>
        <v>-10.659363941115531</v>
      </c>
      <c r="H193" s="31">
        <f t="shared" si="160"/>
        <v>-2.9004691102408175</v>
      </c>
      <c r="I193" s="31">
        <f t="shared" si="160"/>
        <v>-3.3246568620079366</v>
      </c>
      <c r="J193" s="31">
        <f t="shared" si="160"/>
        <v>2.4947709066794714</v>
      </c>
      <c r="K193" s="31">
        <f t="shared" si="160"/>
        <v>8.4205022588400258</v>
      </c>
      <c r="L193" s="31">
        <f t="shared" si="160"/>
        <v>8.2089216740192033</v>
      </c>
      <c r="M193" s="31">
        <f t="shared" si="160"/>
        <v>7.9973410891983843</v>
      </c>
      <c r="N193" s="31">
        <f t="shared" si="160"/>
        <v>7.7857605043775626</v>
      </c>
      <c r="O193" s="31">
        <f t="shared" si="160"/>
        <v>7.574179919556741</v>
      </c>
      <c r="P193" s="31">
        <f t="shared" si="160"/>
        <v>7.3625993347359202</v>
      </c>
      <c r="Q193" s="31">
        <f t="shared" si="160"/>
        <v>7.1510187499150986</v>
      </c>
      <c r="R193" s="31">
        <f t="shared" si="160"/>
        <v>6.9394381650942778</v>
      </c>
      <c r="S193" s="31">
        <f t="shared" si="160"/>
        <v>6.7278575802734562</v>
      </c>
      <c r="T193" s="31">
        <f t="shared" si="160"/>
        <v>6.5162769954526336</v>
      </c>
      <c r="U193" s="31">
        <f t="shared" si="160"/>
        <v>6.3046964106318129</v>
      </c>
      <c r="V193" s="31">
        <f t="shared" si="160"/>
        <v>6.0931158258109912</v>
      </c>
      <c r="W193" s="31">
        <f t="shared" si="160"/>
        <v>5.8815352409901704</v>
      </c>
      <c r="X193" s="31">
        <f t="shared" si="160"/>
        <v>5.6699546561693488</v>
      </c>
      <c r="Y193" s="31">
        <f t="shared" si="160"/>
        <v>5.4583740713485271</v>
      </c>
      <c r="Z193" s="31">
        <f t="shared" si="160"/>
        <v>5.2467934865277064</v>
      </c>
      <c r="AA193" s="31">
        <f t="shared" si="160"/>
        <v>5.0352129017068847</v>
      </c>
      <c r="AB193" s="31">
        <f t="shared" si="160"/>
        <v>4.8236323168860631</v>
      </c>
      <c r="AC193" s="31">
        <f t="shared" si="160"/>
        <v>4.6120517320652423</v>
      </c>
      <c r="AD193" s="31">
        <f t="shared" si="160"/>
        <v>4.4004711472444207</v>
      </c>
      <c r="AE193" s="31">
        <f t="shared" si="160"/>
        <v>4.188890562423599</v>
      </c>
      <c r="AF193" s="31">
        <f t="shared" si="160"/>
        <v>3.9773099776027783</v>
      </c>
      <c r="AG193" s="31">
        <f t="shared" si="160"/>
        <v>3.7657293927819566</v>
      </c>
      <c r="AH193" s="31">
        <f t="shared" si="160"/>
        <v>3.5541488079611354</v>
      </c>
      <c r="AI193" s="31">
        <f t="shared" si="160"/>
        <v>0</v>
      </c>
      <c r="AJ193" s="31">
        <f t="shared" si="160"/>
        <v>0</v>
      </c>
      <c r="AK193" s="31">
        <f t="shared" si="160"/>
        <v>0</v>
      </c>
      <c r="AL193" s="31">
        <f t="shared" si="160"/>
        <v>0</v>
      </c>
      <c r="AM193" s="31">
        <f t="shared" si="160"/>
        <v>0</v>
      </c>
      <c r="AN193" s="31">
        <f t="shared" si="160"/>
        <v>0</v>
      </c>
      <c r="AO193" s="31">
        <f t="shared" si="160"/>
        <v>0</v>
      </c>
      <c r="AP193" s="31">
        <f t="shared" si="160"/>
        <v>0</v>
      </c>
      <c r="AQ193" s="31">
        <f t="shared" si="160"/>
        <v>0</v>
      </c>
      <c r="AR193" s="31">
        <f t="shared" si="160"/>
        <v>0</v>
      </c>
      <c r="AS193" s="31">
        <f t="shared" si="160"/>
        <v>0</v>
      </c>
      <c r="AT193" s="31">
        <f t="shared" si="160"/>
        <v>0</v>
      </c>
      <c r="AU193" s="31">
        <f t="shared" si="160"/>
        <v>0</v>
      </c>
      <c r="AV193" s="31">
        <f t="shared" si="160"/>
        <v>0</v>
      </c>
      <c r="AW193" s="31">
        <f t="shared" si="160"/>
        <v>0</v>
      </c>
      <c r="AX193" s="31">
        <f t="shared" si="160"/>
        <v>0</v>
      </c>
      <c r="AY193" s="31">
        <f t="shared" si="160"/>
        <v>0</v>
      </c>
      <c r="AZ193" s="31">
        <f t="shared" si="160"/>
        <v>0</v>
      </c>
      <c r="BA193" s="31">
        <f t="shared" si="160"/>
        <v>0</v>
      </c>
      <c r="BB193" s="31">
        <f t="shared" si="160"/>
        <v>0</v>
      </c>
      <c r="BC193" s="31">
        <f t="shared" si="160"/>
        <v>0</v>
      </c>
      <c r="BD193" s="31">
        <f t="shared" si="160"/>
        <v>0</v>
      </c>
      <c r="BE193" s="31">
        <f t="shared" si="160"/>
        <v>0</v>
      </c>
      <c r="BF193" s="31">
        <f t="shared" si="160"/>
        <v>0</v>
      </c>
      <c r="BG193" s="31">
        <f t="shared" si="160"/>
        <v>0</v>
      </c>
      <c r="BH193" s="31">
        <f t="shared" si="160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1">-F33</f>
        <v>31.320798627442013</v>
      </c>
      <c r="G194" s="31">
        <f t="shared" si="161"/>
        <v>17.564212563624345</v>
      </c>
      <c r="H194" s="31"/>
      <c r="I194" s="31">
        <f t="shared" si="161"/>
        <v>9.3102609253337434</v>
      </c>
      <c r="J194" s="31">
        <f t="shared" si="161"/>
        <v>3.1197971966157927</v>
      </c>
      <c r="K194" s="31">
        <f t="shared" si="161"/>
        <v>-3.070666532102158</v>
      </c>
      <c r="L194" s="31">
        <f t="shared" si="161"/>
        <v>-3.070666532102158</v>
      </c>
      <c r="M194" s="31">
        <f t="shared" si="161"/>
        <v>-3.070666532102158</v>
      </c>
      <c r="N194" s="31">
        <f t="shared" si="161"/>
        <v>-3.070666532102158</v>
      </c>
      <c r="O194" s="31">
        <f t="shared" si="161"/>
        <v>-3.070666532102158</v>
      </c>
      <c r="P194" s="31">
        <f t="shared" si="161"/>
        <v>-3.070666532102158</v>
      </c>
      <c r="Q194" s="31">
        <f t="shared" si="161"/>
        <v>-3.070666532102158</v>
      </c>
      <c r="R194" s="31">
        <f t="shared" si="161"/>
        <v>-3.070666532102158</v>
      </c>
      <c r="S194" s="31">
        <f t="shared" si="161"/>
        <v>-3.070666532102158</v>
      </c>
      <c r="T194" s="31">
        <f t="shared" si="161"/>
        <v>-3.070666532102158</v>
      </c>
      <c r="U194" s="31">
        <f t="shared" si="161"/>
        <v>-3.070666532102158</v>
      </c>
      <c r="V194" s="31">
        <f t="shared" si="161"/>
        <v>-3.070666532102158</v>
      </c>
      <c r="W194" s="31">
        <f t="shared" si="161"/>
        <v>-3.070666532102158</v>
      </c>
      <c r="X194" s="31">
        <f t="shared" si="161"/>
        <v>-3.070666532102158</v>
      </c>
      <c r="Y194" s="31">
        <f t="shared" si="161"/>
        <v>-3.070666532102158</v>
      </c>
      <c r="Z194" s="31">
        <f t="shared" si="161"/>
        <v>-3.070666532102158</v>
      </c>
      <c r="AA194" s="31">
        <f t="shared" si="161"/>
        <v>-3.070666532102158</v>
      </c>
      <c r="AB194" s="31">
        <f t="shared" si="161"/>
        <v>-3.070666532102158</v>
      </c>
      <c r="AC194" s="31">
        <f t="shared" si="161"/>
        <v>-3.070666532102158</v>
      </c>
      <c r="AD194" s="31">
        <f t="shared" si="161"/>
        <v>-3.070666532102158</v>
      </c>
      <c r="AE194" s="31">
        <f t="shared" si="161"/>
        <v>-3.070666532102158</v>
      </c>
      <c r="AF194" s="31">
        <f t="shared" si="161"/>
        <v>-3.070666532102158</v>
      </c>
      <c r="AG194" s="31">
        <f t="shared" si="161"/>
        <v>-3.070666532102158</v>
      </c>
      <c r="AH194" s="31">
        <f t="shared" si="161"/>
        <v>-3.070666532102158</v>
      </c>
      <c r="AI194" s="31">
        <f t="shared" si="161"/>
        <v>0</v>
      </c>
      <c r="AJ194" s="31">
        <f t="shared" si="161"/>
        <v>0</v>
      </c>
      <c r="AK194" s="31">
        <f t="shared" si="161"/>
        <v>0</v>
      </c>
      <c r="AL194" s="31">
        <f t="shared" si="161"/>
        <v>0</v>
      </c>
      <c r="AM194" s="31">
        <f t="shared" si="161"/>
        <v>0</v>
      </c>
      <c r="AN194" s="31">
        <f t="shared" si="161"/>
        <v>0</v>
      </c>
      <c r="AO194" s="31">
        <f t="shared" si="161"/>
        <v>0</v>
      </c>
      <c r="AP194" s="31">
        <f t="shared" si="161"/>
        <v>0</v>
      </c>
      <c r="AQ194" s="31">
        <f t="shared" si="161"/>
        <v>0</v>
      </c>
      <c r="AR194" s="31">
        <f t="shared" si="161"/>
        <v>0</v>
      </c>
      <c r="AS194" s="31">
        <f t="shared" si="161"/>
        <v>0</v>
      </c>
      <c r="AT194" s="31">
        <f t="shared" si="161"/>
        <v>0</v>
      </c>
      <c r="AU194" s="31">
        <f t="shared" si="161"/>
        <v>0</v>
      </c>
      <c r="AV194" s="31">
        <f t="shared" si="161"/>
        <v>0</v>
      </c>
      <c r="AW194" s="31">
        <f t="shared" si="161"/>
        <v>0</v>
      </c>
      <c r="AX194" s="31">
        <f t="shared" si="161"/>
        <v>0</v>
      </c>
      <c r="AY194" s="31">
        <f t="shared" si="161"/>
        <v>0</v>
      </c>
      <c r="AZ194" s="31">
        <f t="shared" si="161"/>
        <v>0</v>
      </c>
      <c r="BA194" s="31">
        <f t="shared" si="161"/>
        <v>0</v>
      </c>
      <c r="BB194" s="31">
        <f t="shared" si="161"/>
        <v>0</v>
      </c>
      <c r="BC194" s="31">
        <f t="shared" si="161"/>
        <v>0</v>
      </c>
      <c r="BD194" s="31">
        <f t="shared" si="161"/>
        <v>0</v>
      </c>
      <c r="BE194" s="31">
        <f t="shared" si="161"/>
        <v>0</v>
      </c>
      <c r="BF194" s="31">
        <f t="shared" si="161"/>
        <v>0</v>
      </c>
      <c r="BG194" s="31">
        <f t="shared" si="161"/>
        <v>0</v>
      </c>
      <c r="BH194" s="31">
        <f t="shared" si="161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2.5588887767517989</v>
      </c>
      <c r="F195" s="31">
        <f t="shared" ref="F195:BH195" si="162">-F170</f>
        <v>-2.5588887767517989</v>
      </c>
      <c r="G195" s="31">
        <f t="shared" si="162"/>
        <v>-2.5588887767517989</v>
      </c>
      <c r="H195" s="31">
        <f t="shared" si="162"/>
        <v>-2.5588887767517989</v>
      </c>
      <c r="I195" s="31">
        <f t="shared" si="162"/>
        <v>-2.5588887767517989</v>
      </c>
      <c r="J195" s="31">
        <f t="shared" si="162"/>
        <v>-2.5588887767517989</v>
      </c>
      <c r="K195" s="31">
        <f t="shared" si="162"/>
        <v>-2.5588887767517989</v>
      </c>
      <c r="L195" s="31">
        <f t="shared" si="162"/>
        <v>-2.5588887767517989</v>
      </c>
      <c r="M195" s="31">
        <f t="shared" si="162"/>
        <v>-2.5588887767517989</v>
      </c>
      <c r="N195" s="31">
        <f t="shared" si="162"/>
        <v>-2.5588887767517989</v>
      </c>
      <c r="O195" s="31">
        <f t="shared" si="162"/>
        <v>-2.5588887767517989</v>
      </c>
      <c r="P195" s="31">
        <f t="shared" si="162"/>
        <v>-2.5588887767517989</v>
      </c>
      <c r="Q195" s="31">
        <f t="shared" si="162"/>
        <v>-2.5588887767517989</v>
      </c>
      <c r="R195" s="31">
        <f t="shared" si="162"/>
        <v>-2.5588887767517989</v>
      </c>
      <c r="S195" s="31">
        <f t="shared" si="162"/>
        <v>-2.5588887767517989</v>
      </c>
      <c r="T195" s="31">
        <f t="shared" si="162"/>
        <v>-2.5588887767517989</v>
      </c>
      <c r="U195" s="31">
        <f t="shared" si="162"/>
        <v>-2.5588887767517989</v>
      </c>
      <c r="V195" s="31">
        <f t="shared" si="162"/>
        <v>-2.5588887767517989</v>
      </c>
      <c r="W195" s="31">
        <f t="shared" si="162"/>
        <v>-2.5588887767517989</v>
      </c>
      <c r="X195" s="31">
        <f t="shared" si="162"/>
        <v>-2.5588887767517989</v>
      </c>
      <c r="Y195" s="31">
        <f t="shared" si="162"/>
        <v>-2.5588887767517989</v>
      </c>
      <c r="Z195" s="31">
        <f t="shared" si="162"/>
        <v>-2.5588887767517989</v>
      </c>
      <c r="AA195" s="31">
        <f t="shared" si="162"/>
        <v>-2.5588887767517989</v>
      </c>
      <c r="AB195" s="31">
        <f t="shared" si="162"/>
        <v>-2.5588887767517989</v>
      </c>
      <c r="AC195" s="31">
        <f t="shared" si="162"/>
        <v>-2.5588887767517989</v>
      </c>
      <c r="AD195" s="31">
        <f t="shared" si="162"/>
        <v>-2.5588887767517989</v>
      </c>
      <c r="AE195" s="31">
        <f t="shared" si="162"/>
        <v>-2.5588887767517989</v>
      </c>
      <c r="AF195" s="31">
        <f t="shared" si="162"/>
        <v>-2.5588887767517989</v>
      </c>
      <c r="AG195" s="31">
        <f t="shared" si="162"/>
        <v>-2.5588887767517989</v>
      </c>
      <c r="AH195" s="31">
        <f t="shared" si="162"/>
        <v>-2.5588887767517989</v>
      </c>
      <c r="AI195" s="31">
        <f t="shared" si="162"/>
        <v>-2.5588887767517989</v>
      </c>
      <c r="AJ195" s="31">
        <f t="shared" si="162"/>
        <v>-2.5588887767517989</v>
      </c>
      <c r="AK195" s="31">
        <f t="shared" si="162"/>
        <v>-2.5588887767517989</v>
      </c>
      <c r="AL195" s="31">
        <f t="shared" si="162"/>
        <v>-2.5588887767517989</v>
      </c>
      <c r="AM195" s="31">
        <f t="shared" si="162"/>
        <v>-2.5588887767517989</v>
      </c>
      <c r="AN195" s="31">
        <f t="shared" si="162"/>
        <v>-2.5588887767517989</v>
      </c>
      <c r="AO195" s="31">
        <f t="shared" si="162"/>
        <v>-2.5588887767517989</v>
      </c>
      <c r="AP195" s="31">
        <f t="shared" si="162"/>
        <v>-2.5588887767517989</v>
      </c>
      <c r="AQ195" s="31">
        <f t="shared" si="162"/>
        <v>-2.5588887767517989</v>
      </c>
      <c r="AR195" s="31">
        <f t="shared" si="162"/>
        <v>-2.5588887767517989</v>
      </c>
      <c r="AS195" s="31">
        <f t="shared" si="162"/>
        <v>-2.5588887767517989</v>
      </c>
      <c r="AT195" s="31">
        <f t="shared" si="162"/>
        <v>-2.5588887767517989</v>
      </c>
      <c r="AU195" s="31">
        <f t="shared" si="162"/>
        <v>-2.5588887767517989</v>
      </c>
      <c r="AV195" s="31">
        <f t="shared" si="162"/>
        <v>-2.5588887767517989</v>
      </c>
      <c r="AW195" s="31">
        <f t="shared" si="162"/>
        <v>-2.5588887767517989</v>
      </c>
      <c r="AX195" s="31">
        <f t="shared" si="162"/>
        <v>-2.5588887767517989</v>
      </c>
      <c r="AY195" s="31">
        <f t="shared" si="162"/>
        <v>-2.5588887767517989</v>
      </c>
      <c r="AZ195" s="31">
        <f t="shared" si="162"/>
        <v>-2.5588887767517989</v>
      </c>
      <c r="BA195" s="31">
        <f t="shared" si="162"/>
        <v>-2.5588887767517989</v>
      </c>
      <c r="BB195" s="31">
        <f t="shared" si="162"/>
        <v>-2.5588887767517989</v>
      </c>
      <c r="BC195" s="31">
        <f t="shared" si="162"/>
        <v>-2.5588887767517989</v>
      </c>
      <c r="BD195" s="31">
        <f t="shared" si="162"/>
        <v>-2.5588887767517989</v>
      </c>
      <c r="BE195" s="31">
        <f t="shared" si="162"/>
        <v>-2.5588887767517989</v>
      </c>
      <c r="BF195" s="31">
        <f t="shared" si="162"/>
        <v>-2.5588887767517989</v>
      </c>
      <c r="BG195" s="31">
        <f t="shared" si="162"/>
        <v>-2.5588887767517989</v>
      </c>
      <c r="BH195" s="31">
        <f t="shared" si="162"/>
        <v>-2.5588887767517989</v>
      </c>
    </row>
    <row r="196" spans="1:60">
      <c r="A196" s="199"/>
      <c r="B196" s="199"/>
      <c r="C196" s="199" t="s">
        <v>2667</v>
      </c>
      <c r="D196" s="199"/>
      <c r="E196" s="161">
        <f>SUM(E190:E195)</f>
        <v>4.4912635510455203</v>
      </c>
      <c r="F196" s="161">
        <f t="shared" ref="F196:BH196" si="163">SUM(F190:F195)</f>
        <v>22.223839594549133</v>
      </c>
      <c r="G196" s="161">
        <f t="shared" si="163"/>
        <v>21.539798638736535</v>
      </c>
      <c r="H196" s="161">
        <f t="shared" si="163"/>
        <v>11.734480905986905</v>
      </c>
      <c r="I196" s="161">
        <f t="shared" si="163"/>
        <v>20.620554079553528</v>
      </c>
      <c r="J196" s="161">
        <f t="shared" si="163"/>
        <v>20.249518119522982</v>
      </c>
      <c r="K196" s="161">
        <f t="shared" si="163"/>
        <v>19.984785742965585</v>
      </c>
      <c r="L196" s="161">
        <f t="shared" si="163"/>
        <v>19.773205158144762</v>
      </c>
      <c r="M196" s="161">
        <f t="shared" si="163"/>
        <v>19.561624573323947</v>
      </c>
      <c r="N196" s="161">
        <f t="shared" si="163"/>
        <v>19.350043988503124</v>
      </c>
      <c r="O196" s="161">
        <f t="shared" si="163"/>
        <v>19.138463403682302</v>
      </c>
      <c r="P196" s="161">
        <f t="shared" si="163"/>
        <v>18.926882818861479</v>
      </c>
      <c r="Q196" s="161">
        <f t="shared" si="163"/>
        <v>18.71530223404066</v>
      </c>
      <c r="R196" s="161">
        <f t="shared" si="163"/>
        <v>18.503721649219838</v>
      </c>
      <c r="S196" s="161">
        <f t="shared" si="163"/>
        <v>18.292141064399019</v>
      </c>
      <c r="T196" s="161">
        <f t="shared" si="163"/>
        <v>18.080560479578196</v>
      </c>
      <c r="U196" s="161">
        <f t="shared" si="163"/>
        <v>17.868979894757373</v>
      </c>
      <c r="V196" s="161">
        <f t="shared" si="163"/>
        <v>17.657399309936551</v>
      </c>
      <c r="W196" s="161">
        <f t="shared" si="163"/>
        <v>17.445818725115732</v>
      </c>
      <c r="X196" s="161">
        <f t="shared" si="163"/>
        <v>17.234238140294909</v>
      </c>
      <c r="Y196" s="161">
        <f t="shared" si="163"/>
        <v>17.022657555474087</v>
      </c>
      <c r="Z196" s="161">
        <f t="shared" si="163"/>
        <v>16.811076970653268</v>
      </c>
      <c r="AA196" s="161">
        <f t="shared" si="163"/>
        <v>16.599496385832445</v>
      </c>
      <c r="AB196" s="161">
        <f t="shared" si="163"/>
        <v>16.387915801011623</v>
      </c>
      <c r="AC196" s="161">
        <f t="shared" si="163"/>
        <v>16.176335216190804</v>
      </c>
      <c r="AD196" s="161">
        <f t="shared" si="163"/>
        <v>15.964754631369983</v>
      </c>
      <c r="AE196" s="161">
        <f t="shared" si="163"/>
        <v>15.753174046549161</v>
      </c>
      <c r="AF196" s="161">
        <f t="shared" si="163"/>
        <v>15.541593461728342</v>
      </c>
      <c r="AG196" s="161">
        <f t="shared" si="163"/>
        <v>15.330012876907519</v>
      </c>
      <c r="AH196" s="161">
        <f t="shared" si="163"/>
        <v>15.118432292086696</v>
      </c>
      <c r="AI196" s="161">
        <f t="shared" si="163"/>
        <v>-2.5588887767517989</v>
      </c>
      <c r="AJ196" s="161">
        <f t="shared" si="163"/>
        <v>-2.5588887767517989</v>
      </c>
      <c r="AK196" s="161">
        <f t="shared" si="163"/>
        <v>-2.5588887767517989</v>
      </c>
      <c r="AL196" s="161">
        <f t="shared" si="163"/>
        <v>-2.5588887767517989</v>
      </c>
      <c r="AM196" s="161">
        <f t="shared" si="163"/>
        <v>-2.5588887767517989</v>
      </c>
      <c r="AN196" s="161">
        <f t="shared" si="163"/>
        <v>-2.5588887767517989</v>
      </c>
      <c r="AO196" s="161">
        <f t="shared" si="163"/>
        <v>-2.5588887767517989</v>
      </c>
      <c r="AP196" s="161">
        <f t="shared" si="163"/>
        <v>-2.5588887767517989</v>
      </c>
      <c r="AQ196" s="161">
        <f t="shared" si="163"/>
        <v>-2.5588887767517989</v>
      </c>
      <c r="AR196" s="161">
        <f t="shared" si="163"/>
        <v>-2.5588887767517989</v>
      </c>
      <c r="AS196" s="161">
        <f t="shared" si="163"/>
        <v>-2.5588887767517989</v>
      </c>
      <c r="AT196" s="161">
        <f t="shared" si="163"/>
        <v>-2.5588887767517989</v>
      </c>
      <c r="AU196" s="161">
        <f t="shared" si="163"/>
        <v>-2.5588887767517989</v>
      </c>
      <c r="AV196" s="161">
        <f t="shared" si="163"/>
        <v>-2.5588887767517989</v>
      </c>
      <c r="AW196" s="161">
        <f t="shared" si="163"/>
        <v>-2.5588887767517989</v>
      </c>
      <c r="AX196" s="161">
        <f t="shared" si="163"/>
        <v>-2.5588887767517989</v>
      </c>
      <c r="AY196" s="161">
        <f t="shared" si="163"/>
        <v>-2.5588887767517989</v>
      </c>
      <c r="AZ196" s="161">
        <f t="shared" si="163"/>
        <v>-2.5588887767517989</v>
      </c>
      <c r="BA196" s="161">
        <f t="shared" si="163"/>
        <v>-2.5588887767517989</v>
      </c>
      <c r="BB196" s="161">
        <f t="shared" si="163"/>
        <v>-2.5588887767517989</v>
      </c>
      <c r="BC196" s="161">
        <f t="shared" si="163"/>
        <v>-2.5588887767517989</v>
      </c>
      <c r="BD196" s="161">
        <f t="shared" si="163"/>
        <v>-2.5588887767517989</v>
      </c>
      <c r="BE196" s="161">
        <f t="shared" si="163"/>
        <v>-2.5588887767517989</v>
      </c>
      <c r="BF196" s="161">
        <f t="shared" si="163"/>
        <v>-2.5588887767517989</v>
      </c>
      <c r="BG196" s="161">
        <f t="shared" si="163"/>
        <v>-2.5588887767517989</v>
      </c>
      <c r="BH196" s="161">
        <f t="shared" si="163"/>
        <v>-2.5588887767517989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52.1326358487471</v>
      </c>
      <c r="F198" s="31">
        <f t="shared" ref="F198:BH198" si="164">F188-F196</f>
        <v>31.107568619008525</v>
      </c>
      <c r="G198" s="31">
        <f t="shared" si="164"/>
        <v>28.534271689999244</v>
      </c>
      <c r="H198" s="31">
        <f t="shared" si="164"/>
        <v>35.982176054101792</v>
      </c>
      <c r="I198" s="31">
        <f t="shared" si="164"/>
        <v>25.076161205453651</v>
      </c>
      <c r="J198" s="31">
        <f t="shared" si="164"/>
        <v>23.680359260576843</v>
      </c>
      <c r="K198" s="31">
        <f t="shared" si="164"/>
        <v>22.684461272575213</v>
      </c>
      <c r="L198" s="31">
        <f t="shared" si="164"/>
        <v>21.888515263011165</v>
      </c>
      <c r="M198" s="31">
        <f t="shared" si="164"/>
        <v>21.092569253447124</v>
      </c>
      <c r="N198" s="31">
        <f t="shared" si="164"/>
        <v>20.296623243883083</v>
      </c>
      <c r="O198" s="31">
        <f t="shared" si="164"/>
        <v>19.500677234319042</v>
      </c>
      <c r="P198" s="31">
        <f t="shared" si="164"/>
        <v>18.704731224755001</v>
      </c>
      <c r="Q198" s="31">
        <f t="shared" si="164"/>
        <v>17.908785215190957</v>
      </c>
      <c r="R198" s="31">
        <f t="shared" si="164"/>
        <v>17.112839205626916</v>
      </c>
      <c r="S198" s="31">
        <f t="shared" si="164"/>
        <v>16.316893196062871</v>
      </c>
      <c r="T198" s="31">
        <f t="shared" si="164"/>
        <v>15.52094718649883</v>
      </c>
      <c r="U198" s="31">
        <f t="shared" si="164"/>
        <v>14.725001176934789</v>
      </c>
      <c r="V198" s="31">
        <f t="shared" si="164"/>
        <v>13.929055167370748</v>
      </c>
      <c r="W198" s="31">
        <f t="shared" si="164"/>
        <v>13.133109157806704</v>
      </c>
      <c r="X198" s="31">
        <f t="shared" si="164"/>
        <v>12.337163148242663</v>
      </c>
      <c r="Y198" s="31">
        <f t="shared" si="164"/>
        <v>11.541217138678622</v>
      </c>
      <c r="Z198" s="31">
        <f t="shared" si="164"/>
        <v>10.745271129114577</v>
      </c>
      <c r="AA198" s="31">
        <f t="shared" si="164"/>
        <v>9.9493251195505366</v>
      </c>
      <c r="AB198" s="31">
        <f t="shared" si="164"/>
        <v>9.1533791099864956</v>
      </c>
      <c r="AC198" s="31">
        <f t="shared" si="164"/>
        <v>8.3574331004224511</v>
      </c>
      <c r="AD198" s="31">
        <f t="shared" si="164"/>
        <v>7.5614870908584084</v>
      </c>
      <c r="AE198" s="31">
        <f t="shared" si="164"/>
        <v>6.7655410812943675</v>
      </c>
      <c r="AF198" s="31">
        <f t="shared" si="164"/>
        <v>5.969595071730323</v>
      </c>
      <c r="AG198" s="31">
        <f t="shared" si="164"/>
        <v>5.1736490621662821</v>
      </c>
      <c r="AH198" s="31">
        <f t="shared" si="164"/>
        <v>4.3777030526022411</v>
      </c>
      <c r="AI198" s="31">
        <f t="shared" si="164"/>
        <v>2.5588887767517989</v>
      </c>
      <c r="AJ198" s="31">
        <f t="shared" si="164"/>
        <v>2.5588887767517989</v>
      </c>
      <c r="AK198" s="31">
        <f t="shared" si="164"/>
        <v>2.5588887767517989</v>
      </c>
      <c r="AL198" s="31">
        <f t="shared" si="164"/>
        <v>2.5588887767517989</v>
      </c>
      <c r="AM198" s="31">
        <f t="shared" si="164"/>
        <v>2.5588887767517989</v>
      </c>
      <c r="AN198" s="31">
        <f t="shared" si="164"/>
        <v>2.5588887767517989</v>
      </c>
      <c r="AO198" s="31">
        <f t="shared" si="164"/>
        <v>2.5588887767517989</v>
      </c>
      <c r="AP198" s="31">
        <f t="shared" si="164"/>
        <v>2.5588887767517989</v>
      </c>
      <c r="AQ198" s="31">
        <f t="shared" si="164"/>
        <v>2.5588887767517989</v>
      </c>
      <c r="AR198" s="31">
        <f t="shared" si="164"/>
        <v>2.5588887767517989</v>
      </c>
      <c r="AS198" s="31">
        <f t="shared" si="164"/>
        <v>2.5588887767517989</v>
      </c>
      <c r="AT198" s="31">
        <f t="shared" si="164"/>
        <v>2.5588887767517989</v>
      </c>
      <c r="AU198" s="31">
        <f t="shared" si="164"/>
        <v>2.5588887767517989</v>
      </c>
      <c r="AV198" s="31">
        <f t="shared" si="164"/>
        <v>2.5588887767517989</v>
      </c>
      <c r="AW198" s="31">
        <f t="shared" si="164"/>
        <v>2.5588887767517989</v>
      </c>
      <c r="AX198" s="31">
        <f t="shared" si="164"/>
        <v>2.5588887767517989</v>
      </c>
      <c r="AY198" s="31">
        <f t="shared" si="164"/>
        <v>2.5588887767517989</v>
      </c>
      <c r="AZ198" s="31">
        <f t="shared" si="164"/>
        <v>2.5588887767517989</v>
      </c>
      <c r="BA198" s="31">
        <f t="shared" si="164"/>
        <v>2.5588887767517989</v>
      </c>
      <c r="BB198" s="31">
        <f t="shared" si="164"/>
        <v>2.5588887767517989</v>
      </c>
      <c r="BC198" s="31">
        <f t="shared" si="164"/>
        <v>2.5588887767517989</v>
      </c>
      <c r="BD198" s="31">
        <f t="shared" si="164"/>
        <v>2.5588887767517989</v>
      </c>
      <c r="BE198" s="31">
        <f t="shared" si="164"/>
        <v>2.5588887767517989</v>
      </c>
      <c r="BF198" s="31">
        <f t="shared" si="164"/>
        <v>2.5588887767517989</v>
      </c>
      <c r="BG198" s="31">
        <f t="shared" si="164"/>
        <v>2.5588887767517989</v>
      </c>
      <c r="BH198" s="31">
        <f t="shared" si="164"/>
        <v>2.5588887767517989</v>
      </c>
    </row>
    <row r="199" spans="1:60">
      <c r="A199" s="199"/>
      <c r="B199" s="199"/>
      <c r="C199" s="199" t="s">
        <v>2660</v>
      </c>
      <c r="D199" s="199"/>
      <c r="E199" s="31">
        <f t="shared" ref="E199:BH199" si="165">E19</f>
        <v>495.71524494314917</v>
      </c>
      <c r="F199" s="31">
        <f t="shared" si="165"/>
        <v>457.46424439718419</v>
      </c>
      <c r="G199" s="31">
        <f t="shared" si="165"/>
        <v>419.62164249998881</v>
      </c>
      <c r="H199" s="31">
        <f t="shared" si="165"/>
        <v>392.23404601129482</v>
      </c>
      <c r="I199" s="31">
        <f t="shared" si="165"/>
        <v>368.76707655078894</v>
      </c>
      <c r="J199" s="31">
        <f t="shared" si="165"/>
        <v>348.24057736142407</v>
      </c>
      <c r="K199" s="31">
        <f t="shared" si="165"/>
        <v>333.59501871434122</v>
      </c>
      <c r="L199" s="31">
        <f t="shared" si="165"/>
        <v>321.88993033839938</v>
      </c>
      <c r="M199" s="31">
        <f t="shared" si="165"/>
        <v>310.18484196245765</v>
      </c>
      <c r="N199" s="31">
        <f t="shared" si="165"/>
        <v>298.47975358651587</v>
      </c>
      <c r="O199" s="31">
        <f t="shared" si="165"/>
        <v>286.77466521057408</v>
      </c>
      <c r="P199" s="31">
        <f t="shared" si="165"/>
        <v>275.06957683463224</v>
      </c>
      <c r="Q199" s="31">
        <f t="shared" si="165"/>
        <v>263.36448845869046</v>
      </c>
      <c r="R199" s="31">
        <f t="shared" si="165"/>
        <v>251.65940008274868</v>
      </c>
      <c r="S199" s="31">
        <f t="shared" si="165"/>
        <v>239.95431170680689</v>
      </c>
      <c r="T199" s="31">
        <f t="shared" si="165"/>
        <v>228.24922333086505</v>
      </c>
      <c r="U199" s="31">
        <f t="shared" si="165"/>
        <v>216.54413495492327</v>
      </c>
      <c r="V199" s="31">
        <f t="shared" si="165"/>
        <v>204.83904657898151</v>
      </c>
      <c r="W199" s="31">
        <f t="shared" si="165"/>
        <v>193.1339582030397</v>
      </c>
      <c r="X199" s="31">
        <f t="shared" si="165"/>
        <v>181.42886982709791</v>
      </c>
      <c r="Y199" s="31">
        <f t="shared" si="165"/>
        <v>169.7237814511561</v>
      </c>
      <c r="Z199" s="31">
        <f t="shared" si="165"/>
        <v>158.01869307521432</v>
      </c>
      <c r="AA199" s="31">
        <f t="shared" si="165"/>
        <v>146.3136046992725</v>
      </c>
      <c r="AB199" s="31">
        <f t="shared" si="165"/>
        <v>134.60851632333072</v>
      </c>
      <c r="AC199" s="31">
        <f t="shared" si="165"/>
        <v>122.90342794738891</v>
      </c>
      <c r="AD199" s="31">
        <f t="shared" si="165"/>
        <v>111.19833957144712</v>
      </c>
      <c r="AE199" s="31">
        <f t="shared" si="165"/>
        <v>99.493251195505309</v>
      </c>
      <c r="AF199" s="31">
        <f t="shared" si="165"/>
        <v>87.788162819563524</v>
      </c>
      <c r="AG199" s="31">
        <f t="shared" si="165"/>
        <v>76.083074443621712</v>
      </c>
      <c r="AH199" s="31">
        <f t="shared" si="165"/>
        <v>64.377986067679927</v>
      </c>
      <c r="AI199" s="31">
        <f t="shared" si="165"/>
        <v>0</v>
      </c>
      <c r="AJ199" s="31">
        <f t="shared" si="165"/>
        <v>0</v>
      </c>
      <c r="AK199" s="31">
        <f t="shared" si="165"/>
        <v>0</v>
      </c>
      <c r="AL199" s="31">
        <f t="shared" si="165"/>
        <v>0</v>
      </c>
      <c r="AM199" s="31">
        <f t="shared" si="165"/>
        <v>0</v>
      </c>
      <c r="AN199" s="31">
        <f t="shared" si="165"/>
        <v>0</v>
      </c>
      <c r="AO199" s="31">
        <f t="shared" si="165"/>
        <v>0</v>
      </c>
      <c r="AP199" s="31">
        <f t="shared" si="165"/>
        <v>0</v>
      </c>
      <c r="AQ199" s="31">
        <f t="shared" si="165"/>
        <v>0</v>
      </c>
      <c r="AR199" s="31">
        <f t="shared" si="165"/>
        <v>0</v>
      </c>
      <c r="AS199" s="31">
        <f t="shared" si="165"/>
        <v>0</v>
      </c>
      <c r="AT199" s="31">
        <f t="shared" si="165"/>
        <v>0</v>
      </c>
      <c r="AU199" s="31">
        <f t="shared" si="165"/>
        <v>0</v>
      </c>
      <c r="AV199" s="31">
        <f t="shared" si="165"/>
        <v>0</v>
      </c>
      <c r="AW199" s="31">
        <f t="shared" si="165"/>
        <v>0</v>
      </c>
      <c r="AX199" s="31">
        <f t="shared" si="165"/>
        <v>0</v>
      </c>
      <c r="AY199" s="31">
        <f t="shared" si="165"/>
        <v>0</v>
      </c>
      <c r="AZ199" s="31">
        <f t="shared" si="165"/>
        <v>0</v>
      </c>
      <c r="BA199" s="31">
        <f t="shared" si="165"/>
        <v>0</v>
      </c>
      <c r="BB199" s="31">
        <f t="shared" si="165"/>
        <v>0</v>
      </c>
      <c r="BC199" s="31">
        <f t="shared" si="165"/>
        <v>0</v>
      </c>
      <c r="BD199" s="31">
        <f t="shared" si="165"/>
        <v>0</v>
      </c>
      <c r="BE199" s="31">
        <f t="shared" si="165"/>
        <v>0</v>
      </c>
      <c r="BF199" s="31">
        <f t="shared" si="165"/>
        <v>0</v>
      </c>
      <c r="BG199" s="31">
        <f t="shared" si="165"/>
        <v>0</v>
      </c>
      <c r="BH199" s="31">
        <f t="shared" si="165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516649705765233</v>
      </c>
      <c r="F200" s="75">
        <f t="shared" ref="F200:BH200" si="166">F198/F199</f>
        <v>6.8000000000000005E-2</v>
      </c>
      <c r="G200" s="75">
        <f t="shared" si="166"/>
        <v>6.8000000000000005E-2</v>
      </c>
      <c r="H200" s="75">
        <f t="shared" si="166"/>
        <v>9.1736493606334332E-2</v>
      </c>
      <c r="I200" s="75">
        <f t="shared" si="166"/>
        <v>6.8000000000000005E-2</v>
      </c>
      <c r="J200" s="75">
        <f t="shared" si="166"/>
        <v>6.8000000000000019E-2</v>
      </c>
      <c r="K200" s="75">
        <f t="shared" si="166"/>
        <v>6.8000000000000033E-2</v>
      </c>
      <c r="L200" s="75">
        <f t="shared" si="166"/>
        <v>6.8000000000000019E-2</v>
      </c>
      <c r="M200" s="75">
        <f t="shared" si="166"/>
        <v>6.8000000000000005E-2</v>
      </c>
      <c r="N200" s="75">
        <f t="shared" si="166"/>
        <v>6.8000000000000019E-2</v>
      </c>
      <c r="O200" s="75">
        <f t="shared" si="166"/>
        <v>6.8000000000000019E-2</v>
      </c>
      <c r="P200" s="75">
        <f t="shared" si="166"/>
        <v>6.8000000000000033E-2</v>
      </c>
      <c r="Q200" s="75">
        <f t="shared" si="166"/>
        <v>6.8000000000000019E-2</v>
      </c>
      <c r="R200" s="75">
        <f t="shared" si="166"/>
        <v>6.8000000000000019E-2</v>
      </c>
      <c r="S200" s="75">
        <f t="shared" si="166"/>
        <v>6.8000000000000005E-2</v>
      </c>
      <c r="T200" s="75">
        <f t="shared" si="166"/>
        <v>6.8000000000000033E-2</v>
      </c>
      <c r="U200" s="75">
        <f t="shared" si="166"/>
        <v>6.8000000000000033E-2</v>
      </c>
      <c r="V200" s="75">
        <f t="shared" si="166"/>
        <v>6.8000000000000033E-2</v>
      </c>
      <c r="W200" s="75">
        <f t="shared" si="166"/>
        <v>6.8000000000000019E-2</v>
      </c>
      <c r="X200" s="75">
        <f t="shared" si="166"/>
        <v>6.8000000000000033E-2</v>
      </c>
      <c r="Y200" s="75">
        <f t="shared" si="166"/>
        <v>6.8000000000000047E-2</v>
      </c>
      <c r="Z200" s="75">
        <f t="shared" si="166"/>
        <v>6.8000000000000019E-2</v>
      </c>
      <c r="AA200" s="75">
        <f t="shared" si="166"/>
        <v>6.8000000000000047E-2</v>
      </c>
      <c r="AB200" s="75">
        <f t="shared" si="166"/>
        <v>6.8000000000000047E-2</v>
      </c>
      <c r="AC200" s="75">
        <f t="shared" si="166"/>
        <v>6.8000000000000047E-2</v>
      </c>
      <c r="AD200" s="75">
        <f t="shared" si="166"/>
        <v>6.8000000000000033E-2</v>
      </c>
      <c r="AE200" s="75">
        <f t="shared" si="166"/>
        <v>6.800000000000006E-2</v>
      </c>
      <c r="AF200" s="75">
        <f t="shared" si="166"/>
        <v>6.8000000000000033E-2</v>
      </c>
      <c r="AG200" s="75">
        <f t="shared" si="166"/>
        <v>6.8000000000000074E-2</v>
      </c>
      <c r="AH200" s="75">
        <f t="shared" si="166"/>
        <v>6.8000000000000088E-2</v>
      </c>
      <c r="AI200" s="75" t="e">
        <f t="shared" si="166"/>
        <v>#DIV/0!</v>
      </c>
      <c r="AJ200" s="75" t="e">
        <f t="shared" si="166"/>
        <v>#DIV/0!</v>
      </c>
      <c r="AK200" s="75" t="e">
        <f t="shared" si="166"/>
        <v>#DIV/0!</v>
      </c>
      <c r="AL200" s="75" t="e">
        <f t="shared" si="166"/>
        <v>#DIV/0!</v>
      </c>
      <c r="AM200" s="75" t="e">
        <f t="shared" si="166"/>
        <v>#DIV/0!</v>
      </c>
      <c r="AN200" s="75" t="e">
        <f t="shared" si="166"/>
        <v>#DIV/0!</v>
      </c>
      <c r="AO200" s="75" t="e">
        <f t="shared" si="166"/>
        <v>#DIV/0!</v>
      </c>
      <c r="AP200" s="75" t="e">
        <f t="shared" si="166"/>
        <v>#DIV/0!</v>
      </c>
      <c r="AQ200" s="75" t="e">
        <f t="shared" si="166"/>
        <v>#DIV/0!</v>
      </c>
      <c r="AR200" s="75" t="e">
        <f t="shared" si="166"/>
        <v>#DIV/0!</v>
      </c>
      <c r="AS200" s="75" t="e">
        <f t="shared" si="166"/>
        <v>#DIV/0!</v>
      </c>
      <c r="AT200" s="75" t="e">
        <f t="shared" si="166"/>
        <v>#DIV/0!</v>
      </c>
      <c r="AU200" s="75" t="e">
        <f t="shared" si="166"/>
        <v>#DIV/0!</v>
      </c>
      <c r="AV200" s="75" t="e">
        <f t="shared" si="166"/>
        <v>#DIV/0!</v>
      </c>
      <c r="AW200" s="75" t="e">
        <f t="shared" si="166"/>
        <v>#DIV/0!</v>
      </c>
      <c r="AX200" s="75" t="e">
        <f t="shared" si="166"/>
        <v>#DIV/0!</v>
      </c>
      <c r="AY200" s="75" t="e">
        <f t="shared" si="166"/>
        <v>#DIV/0!</v>
      </c>
      <c r="AZ200" s="75" t="e">
        <f t="shared" si="166"/>
        <v>#DIV/0!</v>
      </c>
      <c r="BA200" s="75" t="e">
        <f t="shared" si="166"/>
        <v>#DIV/0!</v>
      </c>
      <c r="BB200" s="75" t="e">
        <f t="shared" si="166"/>
        <v>#DIV/0!</v>
      </c>
      <c r="BC200" s="75" t="e">
        <f t="shared" si="166"/>
        <v>#DIV/0!</v>
      </c>
      <c r="BD200" s="75" t="e">
        <f t="shared" si="166"/>
        <v>#DIV/0!</v>
      </c>
      <c r="BE200" s="75" t="e">
        <f t="shared" si="166"/>
        <v>#DIV/0!</v>
      </c>
      <c r="BF200" s="75" t="e">
        <f t="shared" si="166"/>
        <v>#DIV/0!</v>
      </c>
      <c r="BG200" s="75" t="e">
        <f t="shared" si="166"/>
        <v>#DIV/0!</v>
      </c>
      <c r="BH200" s="75" t="e">
        <f t="shared" si="166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56.62389939979262</v>
      </c>
      <c r="F205" s="31">
        <f t="shared" ref="F205:BH205" si="167">F188</f>
        <v>53.331408213557658</v>
      </c>
      <c r="G205" s="31">
        <f t="shared" si="167"/>
        <v>50.074070328735779</v>
      </c>
      <c r="H205" s="31">
        <f t="shared" si="167"/>
        <v>47.716656960088699</v>
      </c>
      <c r="I205" s="31">
        <f t="shared" si="167"/>
        <v>45.69671528500718</v>
      </c>
      <c r="J205" s="31">
        <f t="shared" si="167"/>
        <v>43.929877380099825</v>
      </c>
      <c r="K205" s="31">
        <f t="shared" si="167"/>
        <v>42.669247015540797</v>
      </c>
      <c r="L205" s="31">
        <f t="shared" si="167"/>
        <v>41.661720421155927</v>
      </c>
      <c r="M205" s="31">
        <f t="shared" si="167"/>
        <v>40.654193826771071</v>
      </c>
      <c r="N205" s="31">
        <f t="shared" si="167"/>
        <v>39.646667232386207</v>
      </c>
      <c r="O205" s="31">
        <f t="shared" si="167"/>
        <v>38.639140638001344</v>
      </c>
      <c r="P205" s="31">
        <f t="shared" si="167"/>
        <v>37.63161404361648</v>
      </c>
      <c r="Q205" s="31">
        <f t="shared" si="167"/>
        <v>36.624087449231617</v>
      </c>
      <c r="R205" s="31">
        <f t="shared" si="167"/>
        <v>35.616560854846753</v>
      </c>
      <c r="S205" s="31">
        <f t="shared" si="167"/>
        <v>34.60903426046189</v>
      </c>
      <c r="T205" s="31">
        <f t="shared" si="167"/>
        <v>33.601507666077026</v>
      </c>
      <c r="U205" s="31">
        <f t="shared" si="167"/>
        <v>32.593981071692163</v>
      </c>
      <c r="V205" s="31">
        <f t="shared" si="167"/>
        <v>31.586454477307299</v>
      </c>
      <c r="W205" s="31">
        <f t="shared" si="167"/>
        <v>30.578927882922436</v>
      </c>
      <c r="X205" s="31">
        <f t="shared" si="167"/>
        <v>29.571401288537572</v>
      </c>
      <c r="Y205" s="31">
        <f t="shared" si="167"/>
        <v>28.563874694152709</v>
      </c>
      <c r="Z205" s="31">
        <f t="shared" si="167"/>
        <v>27.556348099767845</v>
      </c>
      <c r="AA205" s="31">
        <f t="shared" si="167"/>
        <v>26.548821505382982</v>
      </c>
      <c r="AB205" s="31">
        <f t="shared" si="167"/>
        <v>25.541294910998118</v>
      </c>
      <c r="AC205" s="31">
        <f t="shared" si="167"/>
        <v>24.533768316613255</v>
      </c>
      <c r="AD205" s="31">
        <f t="shared" si="167"/>
        <v>23.526241722228391</v>
      </c>
      <c r="AE205" s="31">
        <f t="shared" si="167"/>
        <v>22.518715127843528</v>
      </c>
      <c r="AF205" s="31">
        <f t="shared" si="167"/>
        <v>21.511188533458665</v>
      </c>
      <c r="AG205" s="31">
        <f t="shared" si="167"/>
        <v>20.503661939073801</v>
      </c>
      <c r="AH205" s="31">
        <f t="shared" si="167"/>
        <v>19.496135344688938</v>
      </c>
      <c r="AI205" s="31">
        <f t="shared" si="167"/>
        <v>0</v>
      </c>
      <c r="AJ205" s="31">
        <f t="shared" si="167"/>
        <v>0</v>
      </c>
      <c r="AK205" s="31">
        <f t="shared" si="167"/>
        <v>0</v>
      </c>
      <c r="AL205" s="31">
        <f t="shared" si="167"/>
        <v>0</v>
      </c>
      <c r="AM205" s="31">
        <f t="shared" si="167"/>
        <v>0</v>
      </c>
      <c r="AN205" s="31">
        <f t="shared" si="167"/>
        <v>0</v>
      </c>
      <c r="AO205" s="31">
        <f t="shared" si="167"/>
        <v>0</v>
      </c>
      <c r="AP205" s="31">
        <f t="shared" si="167"/>
        <v>0</v>
      </c>
      <c r="AQ205" s="31">
        <f t="shared" si="167"/>
        <v>0</v>
      </c>
      <c r="AR205" s="31">
        <f t="shared" si="167"/>
        <v>0</v>
      </c>
      <c r="AS205" s="31">
        <f t="shared" si="167"/>
        <v>0</v>
      </c>
      <c r="AT205" s="31">
        <f t="shared" si="167"/>
        <v>0</v>
      </c>
      <c r="AU205" s="31">
        <f t="shared" si="167"/>
        <v>0</v>
      </c>
      <c r="AV205" s="31">
        <f t="shared" si="167"/>
        <v>0</v>
      </c>
      <c r="AW205" s="31">
        <f t="shared" si="167"/>
        <v>0</v>
      </c>
      <c r="AX205" s="31">
        <f t="shared" si="167"/>
        <v>0</v>
      </c>
      <c r="AY205" s="31">
        <f t="shared" si="167"/>
        <v>0</v>
      </c>
      <c r="AZ205" s="31">
        <f t="shared" si="167"/>
        <v>0</v>
      </c>
      <c r="BA205" s="31">
        <f t="shared" si="167"/>
        <v>0</v>
      </c>
      <c r="BB205" s="31">
        <f t="shared" si="167"/>
        <v>0</v>
      </c>
      <c r="BC205" s="31">
        <f t="shared" si="167"/>
        <v>0</v>
      </c>
      <c r="BD205" s="31">
        <f t="shared" si="167"/>
        <v>0</v>
      </c>
      <c r="BE205" s="31">
        <f t="shared" si="167"/>
        <v>0</v>
      </c>
      <c r="BF205" s="31">
        <f t="shared" si="167"/>
        <v>0</v>
      </c>
      <c r="BG205" s="31">
        <f t="shared" si="167"/>
        <v>0</v>
      </c>
      <c r="BH205" s="31">
        <f t="shared" si="167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68">E30</f>
        <v>102.35555107007195</v>
      </c>
      <c r="F207" s="31">
        <f t="shared" si="168"/>
        <v>163.7688817121151</v>
      </c>
      <c r="G207" s="31">
        <f t="shared" si="168"/>
        <v>98.26132902726907</v>
      </c>
      <c r="H207" s="31">
        <f t="shared" si="168"/>
        <v>58.956797416361439</v>
      </c>
      <c r="I207" s="31">
        <f t="shared" si="168"/>
        <v>58.956797416361439</v>
      </c>
      <c r="J207" s="31">
        <f t="shared" si="168"/>
        <v>29.47839870818072</v>
      </c>
      <c r="K207" s="31">
        <f t="shared" si="168"/>
        <v>0</v>
      </c>
      <c r="L207" s="31">
        <f t="shared" si="168"/>
        <v>0</v>
      </c>
      <c r="M207" s="31">
        <f t="shared" si="168"/>
        <v>0</v>
      </c>
      <c r="N207" s="31">
        <f t="shared" si="168"/>
        <v>0</v>
      </c>
      <c r="O207" s="31">
        <f t="shared" si="168"/>
        <v>0</v>
      </c>
      <c r="P207" s="31">
        <f t="shared" si="168"/>
        <v>0</v>
      </c>
      <c r="Q207" s="31">
        <f t="shared" si="168"/>
        <v>0</v>
      </c>
      <c r="R207" s="31">
        <f t="shared" si="168"/>
        <v>0</v>
      </c>
      <c r="S207" s="31">
        <f t="shared" si="168"/>
        <v>0</v>
      </c>
      <c r="T207" s="31">
        <f t="shared" si="168"/>
        <v>0</v>
      </c>
      <c r="U207" s="31">
        <f t="shared" si="168"/>
        <v>0</v>
      </c>
      <c r="V207" s="31">
        <f t="shared" si="168"/>
        <v>0</v>
      </c>
      <c r="W207" s="31">
        <f t="shared" si="168"/>
        <v>0</v>
      </c>
      <c r="X207" s="31">
        <f t="shared" si="168"/>
        <v>0</v>
      </c>
      <c r="Y207" s="31">
        <f t="shared" si="168"/>
        <v>0</v>
      </c>
      <c r="Z207" s="31">
        <f t="shared" si="168"/>
        <v>0</v>
      </c>
      <c r="AA207" s="31">
        <f t="shared" si="168"/>
        <v>0</v>
      </c>
      <c r="AB207" s="31">
        <f t="shared" si="168"/>
        <v>0</v>
      </c>
      <c r="AC207" s="31">
        <f t="shared" si="168"/>
        <v>0</v>
      </c>
      <c r="AD207" s="31">
        <f t="shared" si="168"/>
        <v>0</v>
      </c>
      <c r="AE207" s="31">
        <f t="shared" si="168"/>
        <v>0</v>
      </c>
      <c r="AF207" s="31">
        <f t="shared" si="168"/>
        <v>0</v>
      </c>
      <c r="AG207" s="31">
        <f t="shared" si="168"/>
        <v>0</v>
      </c>
      <c r="AH207" s="31">
        <f t="shared" si="168"/>
        <v>0</v>
      </c>
      <c r="AI207" s="31">
        <f t="shared" si="168"/>
        <v>0</v>
      </c>
      <c r="AJ207" s="31">
        <f t="shared" si="168"/>
        <v>0</v>
      </c>
      <c r="AK207" s="31">
        <f t="shared" si="168"/>
        <v>0</v>
      </c>
      <c r="AL207" s="31">
        <f t="shared" si="168"/>
        <v>0</v>
      </c>
      <c r="AM207" s="31">
        <f t="shared" si="168"/>
        <v>0</v>
      </c>
      <c r="AN207" s="31">
        <f t="shared" si="168"/>
        <v>0</v>
      </c>
      <c r="AO207" s="31">
        <f t="shared" si="168"/>
        <v>0</v>
      </c>
      <c r="AP207" s="31">
        <f t="shared" si="168"/>
        <v>0</v>
      </c>
      <c r="AQ207" s="31">
        <f t="shared" si="168"/>
        <v>0</v>
      </c>
      <c r="AR207" s="31">
        <f t="shared" si="168"/>
        <v>0</v>
      </c>
      <c r="AS207" s="31">
        <f t="shared" si="168"/>
        <v>0</v>
      </c>
      <c r="AT207" s="31">
        <f t="shared" si="168"/>
        <v>0</v>
      </c>
      <c r="AU207" s="31">
        <f t="shared" si="168"/>
        <v>0</v>
      </c>
      <c r="AV207" s="31">
        <f t="shared" si="168"/>
        <v>0</v>
      </c>
      <c r="AW207" s="31">
        <f t="shared" si="168"/>
        <v>0</v>
      </c>
      <c r="AX207" s="31">
        <f t="shared" si="168"/>
        <v>0</v>
      </c>
      <c r="AY207" s="31">
        <f t="shared" si="168"/>
        <v>0</v>
      </c>
      <c r="AZ207" s="31">
        <f t="shared" si="168"/>
        <v>0</v>
      </c>
      <c r="BA207" s="31">
        <f t="shared" si="168"/>
        <v>0</v>
      </c>
      <c r="BB207" s="31">
        <f t="shared" si="168"/>
        <v>0</v>
      </c>
      <c r="BC207" s="31">
        <f t="shared" si="168"/>
        <v>0</v>
      </c>
      <c r="BD207" s="31">
        <f t="shared" si="168"/>
        <v>0</v>
      </c>
      <c r="BE207" s="31">
        <f t="shared" si="168"/>
        <v>0</v>
      </c>
      <c r="BF207" s="31">
        <f t="shared" si="168"/>
        <v>0</v>
      </c>
      <c r="BG207" s="31">
        <f t="shared" si="168"/>
        <v>0</v>
      </c>
      <c r="BH207" s="31">
        <f t="shared" si="168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69">E23</f>
        <v>0.2451415448128223</v>
      </c>
      <c r="F208" s="31">
        <f t="shared" si="169"/>
        <v>0.2451415448128223</v>
      </c>
      <c r="G208" s="31">
        <f t="shared" si="169"/>
        <v>0.2451415448128223</v>
      </c>
      <c r="H208" s="31">
        <f t="shared" si="169"/>
        <v>0.2451415448128223</v>
      </c>
      <c r="I208" s="31">
        <f t="shared" si="169"/>
        <v>0.2451415448128223</v>
      </c>
      <c r="J208" s="31">
        <f t="shared" si="169"/>
        <v>0.2451415448128223</v>
      </c>
      <c r="K208" s="31">
        <f t="shared" si="169"/>
        <v>0.2451415448128223</v>
      </c>
      <c r="L208" s="31">
        <f t="shared" si="169"/>
        <v>0.2451415448128223</v>
      </c>
      <c r="M208" s="31">
        <f t="shared" si="169"/>
        <v>0.2451415448128223</v>
      </c>
      <c r="N208" s="31">
        <f t="shared" si="169"/>
        <v>0.2451415448128223</v>
      </c>
      <c r="O208" s="31">
        <f t="shared" si="169"/>
        <v>0.2451415448128223</v>
      </c>
      <c r="P208" s="31">
        <f t="shared" si="169"/>
        <v>0.2451415448128223</v>
      </c>
      <c r="Q208" s="31">
        <f t="shared" si="169"/>
        <v>0.2451415448128223</v>
      </c>
      <c r="R208" s="31">
        <f t="shared" si="169"/>
        <v>0.2451415448128223</v>
      </c>
      <c r="S208" s="31">
        <f t="shared" si="169"/>
        <v>0.2451415448128223</v>
      </c>
      <c r="T208" s="31">
        <f t="shared" si="169"/>
        <v>0.2451415448128223</v>
      </c>
      <c r="U208" s="31">
        <f t="shared" si="169"/>
        <v>0.2451415448128223</v>
      </c>
      <c r="V208" s="31">
        <f t="shared" si="169"/>
        <v>0.2451415448128223</v>
      </c>
      <c r="W208" s="31">
        <f t="shared" si="169"/>
        <v>0.2451415448128223</v>
      </c>
      <c r="X208" s="31">
        <f t="shared" si="169"/>
        <v>0.2451415448128223</v>
      </c>
      <c r="Y208" s="31">
        <f t="shared" si="169"/>
        <v>0.2451415448128223</v>
      </c>
      <c r="Z208" s="31">
        <f t="shared" si="169"/>
        <v>0.2451415448128223</v>
      </c>
      <c r="AA208" s="31">
        <f t="shared" si="169"/>
        <v>0.2451415448128223</v>
      </c>
      <c r="AB208" s="31">
        <f t="shared" si="169"/>
        <v>0.2451415448128223</v>
      </c>
      <c r="AC208" s="31">
        <f t="shared" si="169"/>
        <v>0.2451415448128223</v>
      </c>
      <c r="AD208" s="31">
        <f t="shared" si="169"/>
        <v>0.2451415448128223</v>
      </c>
      <c r="AE208" s="31">
        <f t="shared" si="169"/>
        <v>0.2451415448128223</v>
      </c>
      <c r="AF208" s="31">
        <f t="shared" si="169"/>
        <v>0.2451415448128223</v>
      </c>
      <c r="AG208" s="31">
        <f t="shared" si="169"/>
        <v>0.2451415448128223</v>
      </c>
      <c r="AH208" s="31">
        <f t="shared" si="169"/>
        <v>0.2451415448128223</v>
      </c>
      <c r="AI208" s="31">
        <f t="shared" si="169"/>
        <v>0</v>
      </c>
      <c r="AJ208" s="31">
        <f t="shared" si="169"/>
        <v>0</v>
      </c>
      <c r="AK208" s="31">
        <f t="shared" si="169"/>
        <v>0</v>
      </c>
      <c r="AL208" s="31">
        <f t="shared" si="169"/>
        <v>0</v>
      </c>
      <c r="AM208" s="31">
        <f t="shared" si="169"/>
        <v>0</v>
      </c>
      <c r="AN208" s="31">
        <f t="shared" si="169"/>
        <v>0</v>
      </c>
      <c r="AO208" s="31">
        <f t="shared" si="169"/>
        <v>0</v>
      </c>
      <c r="AP208" s="31">
        <f t="shared" si="169"/>
        <v>0</v>
      </c>
      <c r="AQ208" s="31">
        <f t="shared" si="169"/>
        <v>0</v>
      </c>
      <c r="AR208" s="31">
        <f t="shared" si="169"/>
        <v>0</v>
      </c>
      <c r="AS208" s="31">
        <f t="shared" si="169"/>
        <v>0</v>
      </c>
      <c r="AT208" s="31">
        <f t="shared" si="169"/>
        <v>0</v>
      </c>
      <c r="AU208" s="31">
        <f t="shared" si="169"/>
        <v>0</v>
      </c>
      <c r="AV208" s="31">
        <f t="shared" si="169"/>
        <v>0</v>
      </c>
      <c r="AW208" s="31">
        <f t="shared" si="169"/>
        <v>0</v>
      </c>
      <c r="AX208" s="31">
        <f t="shared" si="169"/>
        <v>0</v>
      </c>
      <c r="AY208" s="31">
        <f t="shared" si="169"/>
        <v>0</v>
      </c>
      <c r="AZ208" s="31">
        <f t="shared" si="169"/>
        <v>0</v>
      </c>
      <c r="BA208" s="31">
        <f t="shared" si="169"/>
        <v>0</v>
      </c>
      <c r="BB208" s="31">
        <f t="shared" si="169"/>
        <v>0</v>
      </c>
      <c r="BC208" s="31">
        <f t="shared" si="169"/>
        <v>0</v>
      </c>
      <c r="BD208" s="31">
        <f t="shared" si="169"/>
        <v>0</v>
      </c>
      <c r="BE208" s="31">
        <f t="shared" si="169"/>
        <v>0</v>
      </c>
      <c r="BF208" s="31">
        <f t="shared" si="169"/>
        <v>0</v>
      </c>
      <c r="BG208" s="31">
        <f t="shared" si="169"/>
        <v>0</v>
      </c>
      <c r="BH208" s="31">
        <f t="shared" si="169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0">E25</f>
        <v>2.3264756667278501</v>
      </c>
      <c r="F209" s="31">
        <f t="shared" si="170"/>
        <v>2.3264756667278501</v>
      </c>
      <c r="G209" s="31">
        <f t="shared" si="170"/>
        <v>2.3264756667278501</v>
      </c>
      <c r="H209" s="31">
        <f t="shared" si="170"/>
        <v>2.3264756667278501</v>
      </c>
      <c r="I209" s="31">
        <f t="shared" si="170"/>
        <v>2.3264756667278501</v>
      </c>
      <c r="J209" s="31">
        <f t="shared" si="170"/>
        <v>2.3264756667278501</v>
      </c>
      <c r="K209" s="31">
        <f t="shared" si="170"/>
        <v>2.3264756667278501</v>
      </c>
      <c r="L209" s="31">
        <f t="shared" si="170"/>
        <v>2.3264756667278501</v>
      </c>
      <c r="M209" s="31">
        <f t="shared" si="170"/>
        <v>2.3264756667278501</v>
      </c>
      <c r="N209" s="31">
        <f t="shared" si="170"/>
        <v>2.3264756667278501</v>
      </c>
      <c r="O209" s="31">
        <f t="shared" si="170"/>
        <v>2.3264756667278501</v>
      </c>
      <c r="P209" s="31">
        <f t="shared" si="170"/>
        <v>2.3264756667278501</v>
      </c>
      <c r="Q209" s="31">
        <f t="shared" si="170"/>
        <v>2.3264756667278501</v>
      </c>
      <c r="R209" s="31">
        <f t="shared" si="170"/>
        <v>2.3264756667278501</v>
      </c>
      <c r="S209" s="31">
        <f t="shared" si="170"/>
        <v>2.3264756667278501</v>
      </c>
      <c r="T209" s="31">
        <f t="shared" si="170"/>
        <v>2.3264756667278501</v>
      </c>
      <c r="U209" s="31">
        <f t="shared" si="170"/>
        <v>2.3264756667278501</v>
      </c>
      <c r="V209" s="31">
        <f t="shared" si="170"/>
        <v>2.3264756667278501</v>
      </c>
      <c r="W209" s="31">
        <f t="shared" si="170"/>
        <v>2.3264756667278501</v>
      </c>
      <c r="X209" s="31">
        <f t="shared" si="170"/>
        <v>2.3264756667278501</v>
      </c>
      <c r="Y209" s="31">
        <f t="shared" si="170"/>
        <v>2.3264756667278501</v>
      </c>
      <c r="Z209" s="31">
        <f t="shared" si="170"/>
        <v>2.3264756667278501</v>
      </c>
      <c r="AA209" s="31">
        <f t="shared" si="170"/>
        <v>2.3264756667278501</v>
      </c>
      <c r="AB209" s="31">
        <f t="shared" si="170"/>
        <v>2.3264756667278501</v>
      </c>
      <c r="AC209" s="31">
        <f t="shared" si="170"/>
        <v>2.3264756667278501</v>
      </c>
      <c r="AD209" s="31">
        <f t="shared" si="170"/>
        <v>2.3264756667278501</v>
      </c>
      <c r="AE209" s="31">
        <f t="shared" si="170"/>
        <v>2.3264756667278501</v>
      </c>
      <c r="AF209" s="31">
        <f t="shared" si="170"/>
        <v>2.3264756667278501</v>
      </c>
      <c r="AG209" s="31">
        <f t="shared" si="170"/>
        <v>2.3264756667278501</v>
      </c>
      <c r="AH209" s="31">
        <f t="shared" si="170"/>
        <v>2.3264756667278501</v>
      </c>
      <c r="AI209" s="31">
        <f t="shared" si="170"/>
        <v>0</v>
      </c>
      <c r="AJ209" s="31">
        <f t="shared" si="170"/>
        <v>0</v>
      </c>
      <c r="AK209" s="31">
        <f t="shared" si="170"/>
        <v>0</v>
      </c>
      <c r="AL209" s="31">
        <f t="shared" si="170"/>
        <v>0</v>
      </c>
      <c r="AM209" s="31">
        <f t="shared" si="170"/>
        <v>0</v>
      </c>
      <c r="AN209" s="31">
        <f t="shared" si="170"/>
        <v>0</v>
      </c>
      <c r="AO209" s="31">
        <f t="shared" si="170"/>
        <v>0</v>
      </c>
      <c r="AP209" s="31">
        <f t="shared" si="170"/>
        <v>0</v>
      </c>
      <c r="AQ209" s="31">
        <f t="shared" si="170"/>
        <v>0</v>
      </c>
      <c r="AR209" s="31">
        <f t="shared" si="170"/>
        <v>0</v>
      </c>
      <c r="AS209" s="31">
        <f t="shared" si="170"/>
        <v>0</v>
      </c>
      <c r="AT209" s="31">
        <f t="shared" si="170"/>
        <v>0</v>
      </c>
      <c r="AU209" s="31">
        <f t="shared" si="170"/>
        <v>0</v>
      </c>
      <c r="AV209" s="31">
        <f t="shared" si="170"/>
        <v>0</v>
      </c>
      <c r="AW209" s="31">
        <f t="shared" si="170"/>
        <v>0</v>
      </c>
      <c r="AX209" s="31">
        <f t="shared" si="170"/>
        <v>0</v>
      </c>
      <c r="AY209" s="31">
        <f t="shared" si="170"/>
        <v>0</v>
      </c>
      <c r="AZ209" s="31">
        <f t="shared" si="170"/>
        <v>0</v>
      </c>
      <c r="BA209" s="31">
        <f t="shared" si="170"/>
        <v>0</v>
      </c>
      <c r="BB209" s="31">
        <f t="shared" si="170"/>
        <v>0</v>
      </c>
      <c r="BC209" s="31">
        <f t="shared" si="170"/>
        <v>0</v>
      </c>
      <c r="BD209" s="31">
        <f t="shared" si="170"/>
        <v>0</v>
      </c>
      <c r="BE209" s="31">
        <f t="shared" si="170"/>
        <v>0</v>
      </c>
      <c r="BF209" s="31">
        <f t="shared" si="170"/>
        <v>0</v>
      </c>
      <c r="BG209" s="31">
        <f t="shared" si="170"/>
        <v>0</v>
      </c>
      <c r="BH209" s="31">
        <f t="shared" si="170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104.92716828161262</v>
      </c>
      <c r="F210" s="161">
        <f t="shared" ref="F210:BH210" si="171">SUM(F207:F209)</f>
        <v>166.34049892365576</v>
      </c>
      <c r="G210" s="161">
        <f t="shared" si="171"/>
        <v>100.83294623880974</v>
      </c>
      <c r="H210" s="161">
        <f t="shared" si="171"/>
        <v>61.528414627902116</v>
      </c>
      <c r="I210" s="161">
        <f t="shared" si="171"/>
        <v>61.528414627902116</v>
      </c>
      <c r="J210" s="161">
        <f t="shared" si="171"/>
        <v>32.050015919721389</v>
      </c>
      <c r="K210" s="161">
        <f t="shared" si="171"/>
        <v>2.5716172115406724</v>
      </c>
      <c r="L210" s="161">
        <f t="shared" si="171"/>
        <v>2.5716172115406724</v>
      </c>
      <c r="M210" s="161">
        <f t="shared" si="171"/>
        <v>2.5716172115406724</v>
      </c>
      <c r="N210" s="161">
        <f t="shared" si="171"/>
        <v>2.5716172115406724</v>
      </c>
      <c r="O210" s="161">
        <f t="shared" si="171"/>
        <v>2.5716172115406724</v>
      </c>
      <c r="P210" s="161">
        <f t="shared" si="171"/>
        <v>2.5716172115406724</v>
      </c>
      <c r="Q210" s="161">
        <f t="shared" si="171"/>
        <v>2.5716172115406724</v>
      </c>
      <c r="R210" s="161">
        <f t="shared" si="171"/>
        <v>2.5716172115406724</v>
      </c>
      <c r="S210" s="161">
        <f t="shared" si="171"/>
        <v>2.5716172115406724</v>
      </c>
      <c r="T210" s="161">
        <f t="shared" si="171"/>
        <v>2.5716172115406724</v>
      </c>
      <c r="U210" s="161">
        <f t="shared" si="171"/>
        <v>2.5716172115406724</v>
      </c>
      <c r="V210" s="161">
        <f t="shared" si="171"/>
        <v>2.5716172115406724</v>
      </c>
      <c r="W210" s="161">
        <f t="shared" si="171"/>
        <v>2.5716172115406724</v>
      </c>
      <c r="X210" s="161">
        <f t="shared" si="171"/>
        <v>2.5716172115406724</v>
      </c>
      <c r="Y210" s="161">
        <f t="shared" si="171"/>
        <v>2.5716172115406724</v>
      </c>
      <c r="Z210" s="161">
        <f t="shared" si="171"/>
        <v>2.5716172115406724</v>
      </c>
      <c r="AA210" s="161">
        <f t="shared" si="171"/>
        <v>2.5716172115406724</v>
      </c>
      <c r="AB210" s="161">
        <f t="shared" si="171"/>
        <v>2.5716172115406724</v>
      </c>
      <c r="AC210" s="161">
        <f t="shared" si="171"/>
        <v>2.5716172115406724</v>
      </c>
      <c r="AD210" s="161">
        <f t="shared" si="171"/>
        <v>2.5716172115406724</v>
      </c>
      <c r="AE210" s="161">
        <f t="shared" si="171"/>
        <v>2.5716172115406724</v>
      </c>
      <c r="AF210" s="161">
        <f t="shared" si="171"/>
        <v>2.5716172115406724</v>
      </c>
      <c r="AG210" s="161">
        <f t="shared" si="171"/>
        <v>2.5716172115406724</v>
      </c>
      <c r="AH210" s="161">
        <f t="shared" si="171"/>
        <v>2.5716172115406724</v>
      </c>
      <c r="AI210" s="161">
        <f t="shared" si="171"/>
        <v>0</v>
      </c>
      <c r="AJ210" s="161">
        <f t="shared" si="171"/>
        <v>0</v>
      </c>
      <c r="AK210" s="161">
        <f t="shared" si="171"/>
        <v>0</v>
      </c>
      <c r="AL210" s="161">
        <f t="shared" si="171"/>
        <v>0</v>
      </c>
      <c r="AM210" s="161">
        <f t="shared" si="171"/>
        <v>0</v>
      </c>
      <c r="AN210" s="161">
        <f t="shared" si="171"/>
        <v>0</v>
      </c>
      <c r="AO210" s="161">
        <f t="shared" si="171"/>
        <v>0</v>
      </c>
      <c r="AP210" s="161">
        <f t="shared" si="171"/>
        <v>0</v>
      </c>
      <c r="AQ210" s="161">
        <f t="shared" si="171"/>
        <v>0</v>
      </c>
      <c r="AR210" s="161">
        <f t="shared" si="171"/>
        <v>0</v>
      </c>
      <c r="AS210" s="161">
        <f t="shared" si="171"/>
        <v>0</v>
      </c>
      <c r="AT210" s="161">
        <f t="shared" si="171"/>
        <v>0</v>
      </c>
      <c r="AU210" s="161">
        <f t="shared" si="171"/>
        <v>0</v>
      </c>
      <c r="AV210" s="161">
        <f t="shared" si="171"/>
        <v>0</v>
      </c>
      <c r="AW210" s="161">
        <f t="shared" si="171"/>
        <v>0</v>
      </c>
      <c r="AX210" s="161">
        <f t="shared" si="171"/>
        <v>0</v>
      </c>
      <c r="AY210" s="161">
        <f t="shared" si="171"/>
        <v>0</v>
      </c>
      <c r="AZ210" s="161">
        <f t="shared" si="171"/>
        <v>0</v>
      </c>
      <c r="BA210" s="161">
        <f t="shared" si="171"/>
        <v>0</v>
      </c>
      <c r="BB210" s="161">
        <f t="shared" si="171"/>
        <v>0</v>
      </c>
      <c r="BC210" s="161">
        <f t="shared" si="171"/>
        <v>0</v>
      </c>
      <c r="BD210" s="161">
        <f t="shared" si="171"/>
        <v>0</v>
      </c>
      <c r="BE210" s="161">
        <f t="shared" si="171"/>
        <v>0</v>
      </c>
      <c r="BF210" s="161">
        <f t="shared" si="171"/>
        <v>0</v>
      </c>
      <c r="BG210" s="161">
        <f t="shared" si="171"/>
        <v>0</v>
      </c>
      <c r="BH210" s="161">
        <f t="shared" si="171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48.303268881820003</v>
      </c>
      <c r="F212" s="31">
        <f t="shared" ref="F212:BH212" si="172">F205-F210</f>
        <v>-113.00909071009809</v>
      </c>
      <c r="G212" s="31">
        <f t="shared" si="172"/>
        <v>-50.758875910073961</v>
      </c>
      <c r="H212" s="31">
        <f t="shared" si="172"/>
        <v>-13.811757667813417</v>
      </c>
      <c r="I212" s="31">
        <f t="shared" si="172"/>
        <v>-15.831699342894936</v>
      </c>
      <c r="J212" s="31">
        <f t="shared" si="172"/>
        <v>11.879861460378436</v>
      </c>
      <c r="K212" s="31">
        <f t="shared" si="172"/>
        <v>40.097629804000128</v>
      </c>
      <c r="L212" s="31">
        <f t="shared" si="172"/>
        <v>39.090103209615258</v>
      </c>
      <c r="M212" s="31">
        <f t="shared" si="172"/>
        <v>38.082576615230401</v>
      </c>
      <c r="N212" s="31">
        <f t="shared" si="172"/>
        <v>37.075050020845538</v>
      </c>
      <c r="O212" s="31">
        <f t="shared" si="172"/>
        <v>36.067523426460674</v>
      </c>
      <c r="P212" s="31">
        <f t="shared" si="172"/>
        <v>35.059996832075811</v>
      </c>
      <c r="Q212" s="31">
        <f t="shared" si="172"/>
        <v>34.052470237690947</v>
      </c>
      <c r="R212" s="31">
        <f t="shared" si="172"/>
        <v>33.044943643306084</v>
      </c>
      <c r="S212" s="31">
        <f t="shared" si="172"/>
        <v>32.03741704892122</v>
      </c>
      <c r="T212" s="31">
        <f t="shared" si="172"/>
        <v>31.029890454536353</v>
      </c>
      <c r="U212" s="31">
        <f t="shared" si="172"/>
        <v>30.02236386015149</v>
      </c>
      <c r="V212" s="31">
        <f t="shared" si="172"/>
        <v>29.014837265766626</v>
      </c>
      <c r="W212" s="31">
        <f t="shared" si="172"/>
        <v>28.007310671381763</v>
      </c>
      <c r="X212" s="31">
        <f t="shared" si="172"/>
        <v>26.9997840769969</v>
      </c>
      <c r="Y212" s="31">
        <f t="shared" si="172"/>
        <v>25.992257482612036</v>
      </c>
      <c r="Z212" s="31">
        <f t="shared" si="172"/>
        <v>24.984730888227173</v>
      </c>
      <c r="AA212" s="31">
        <f t="shared" si="172"/>
        <v>23.977204293842309</v>
      </c>
      <c r="AB212" s="31">
        <f t="shared" si="172"/>
        <v>22.969677699457446</v>
      </c>
      <c r="AC212" s="31">
        <f t="shared" si="172"/>
        <v>21.962151105072582</v>
      </c>
      <c r="AD212" s="31">
        <f t="shared" si="172"/>
        <v>20.954624510687719</v>
      </c>
      <c r="AE212" s="31">
        <f t="shared" si="172"/>
        <v>19.947097916302855</v>
      </c>
      <c r="AF212" s="31">
        <f t="shared" si="172"/>
        <v>18.939571321917992</v>
      </c>
      <c r="AG212" s="31">
        <f t="shared" si="172"/>
        <v>17.932044727533128</v>
      </c>
      <c r="AH212" s="31">
        <f t="shared" si="172"/>
        <v>16.924518133148265</v>
      </c>
      <c r="AI212" s="31">
        <f t="shared" si="172"/>
        <v>0</v>
      </c>
      <c r="AJ212" s="31">
        <f t="shared" si="172"/>
        <v>0</v>
      </c>
      <c r="AK212" s="31">
        <f t="shared" si="172"/>
        <v>0</v>
      </c>
      <c r="AL212" s="31">
        <f t="shared" si="172"/>
        <v>0</v>
      </c>
      <c r="AM212" s="31">
        <f t="shared" si="172"/>
        <v>0</v>
      </c>
      <c r="AN212" s="31">
        <f t="shared" si="172"/>
        <v>0</v>
      </c>
      <c r="AO212" s="31">
        <f t="shared" si="172"/>
        <v>0</v>
      </c>
      <c r="AP212" s="31">
        <f t="shared" si="172"/>
        <v>0</v>
      </c>
      <c r="AQ212" s="31">
        <f t="shared" si="172"/>
        <v>0</v>
      </c>
      <c r="AR212" s="31">
        <f t="shared" si="172"/>
        <v>0</v>
      </c>
      <c r="AS212" s="31">
        <f t="shared" si="172"/>
        <v>0</v>
      </c>
      <c r="AT212" s="31">
        <f t="shared" si="172"/>
        <v>0</v>
      </c>
      <c r="AU212" s="31">
        <f t="shared" si="172"/>
        <v>0</v>
      </c>
      <c r="AV212" s="31">
        <f t="shared" si="172"/>
        <v>0</v>
      </c>
      <c r="AW212" s="31">
        <f t="shared" si="172"/>
        <v>0</v>
      </c>
      <c r="AX212" s="31">
        <f t="shared" si="172"/>
        <v>0</v>
      </c>
      <c r="AY212" s="31">
        <f t="shared" si="172"/>
        <v>0</v>
      </c>
      <c r="AZ212" s="31">
        <f t="shared" si="172"/>
        <v>0</v>
      </c>
      <c r="BA212" s="31">
        <f t="shared" si="172"/>
        <v>0</v>
      </c>
      <c r="BB212" s="31">
        <f t="shared" si="172"/>
        <v>0</v>
      </c>
      <c r="BC212" s="31">
        <f t="shared" si="172"/>
        <v>0</v>
      </c>
      <c r="BD212" s="31">
        <f t="shared" si="172"/>
        <v>0</v>
      </c>
      <c r="BE212" s="31">
        <f t="shared" si="172"/>
        <v>0</v>
      </c>
      <c r="BF212" s="31">
        <f t="shared" si="172"/>
        <v>0</v>
      </c>
      <c r="BG212" s="31">
        <f t="shared" si="172"/>
        <v>0</v>
      </c>
      <c r="BH212" s="31">
        <f t="shared" si="172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10.143686465182201</v>
      </c>
      <c r="F214" s="31">
        <f t="shared" ref="F214:BH214" si="173">F212*F213</f>
        <v>-23.731909049120599</v>
      </c>
      <c r="G214" s="31">
        <f t="shared" si="173"/>
        <v>-10.659363941115531</v>
      </c>
      <c r="H214" s="31">
        <f t="shared" si="173"/>
        <v>-2.9004691102408175</v>
      </c>
      <c r="I214" s="31">
        <f t="shared" si="173"/>
        <v>-3.3246568620079366</v>
      </c>
      <c r="J214" s="31">
        <f t="shared" si="173"/>
        <v>2.4947709066794714</v>
      </c>
      <c r="K214" s="31">
        <f t="shared" si="173"/>
        <v>8.4205022588400258</v>
      </c>
      <c r="L214" s="31">
        <f t="shared" si="173"/>
        <v>8.2089216740192033</v>
      </c>
      <c r="M214" s="31">
        <f t="shared" si="173"/>
        <v>7.9973410891983843</v>
      </c>
      <c r="N214" s="31">
        <f t="shared" si="173"/>
        <v>7.7857605043775626</v>
      </c>
      <c r="O214" s="31">
        <f t="shared" si="173"/>
        <v>7.574179919556741</v>
      </c>
      <c r="P214" s="31">
        <f t="shared" si="173"/>
        <v>7.3625993347359202</v>
      </c>
      <c r="Q214" s="31">
        <f t="shared" si="173"/>
        <v>7.1510187499150986</v>
      </c>
      <c r="R214" s="31">
        <f t="shared" si="173"/>
        <v>6.9394381650942778</v>
      </c>
      <c r="S214" s="31">
        <f t="shared" si="173"/>
        <v>6.7278575802734562</v>
      </c>
      <c r="T214" s="31">
        <f t="shared" si="173"/>
        <v>6.5162769954526336</v>
      </c>
      <c r="U214" s="31">
        <f t="shared" si="173"/>
        <v>6.3046964106318129</v>
      </c>
      <c r="V214" s="31">
        <f t="shared" si="173"/>
        <v>6.0931158258109912</v>
      </c>
      <c r="W214" s="31">
        <f t="shared" si="173"/>
        <v>5.8815352409901704</v>
      </c>
      <c r="X214" s="31">
        <f t="shared" si="173"/>
        <v>5.6699546561693488</v>
      </c>
      <c r="Y214" s="31">
        <f t="shared" si="173"/>
        <v>5.4583740713485271</v>
      </c>
      <c r="Z214" s="31">
        <f t="shared" si="173"/>
        <v>5.2467934865277064</v>
      </c>
      <c r="AA214" s="31">
        <f t="shared" si="173"/>
        <v>5.0352129017068847</v>
      </c>
      <c r="AB214" s="31">
        <f t="shared" si="173"/>
        <v>4.8236323168860631</v>
      </c>
      <c r="AC214" s="31">
        <f t="shared" si="173"/>
        <v>4.6120517320652423</v>
      </c>
      <c r="AD214" s="31">
        <f t="shared" si="173"/>
        <v>4.4004711472444207</v>
      </c>
      <c r="AE214" s="31">
        <f t="shared" si="173"/>
        <v>4.188890562423599</v>
      </c>
      <c r="AF214" s="31">
        <f t="shared" si="173"/>
        <v>3.9773099776027783</v>
      </c>
      <c r="AG214" s="31">
        <f t="shared" si="173"/>
        <v>3.7657293927819566</v>
      </c>
      <c r="AH214" s="31">
        <f t="shared" si="173"/>
        <v>3.5541488079611354</v>
      </c>
      <c r="AI214" s="31">
        <f t="shared" si="173"/>
        <v>0</v>
      </c>
      <c r="AJ214" s="31">
        <f t="shared" si="173"/>
        <v>0</v>
      </c>
      <c r="AK214" s="31">
        <f t="shared" si="173"/>
        <v>0</v>
      </c>
      <c r="AL214" s="31">
        <f t="shared" si="173"/>
        <v>0</v>
      </c>
      <c r="AM214" s="31">
        <f t="shared" si="173"/>
        <v>0</v>
      </c>
      <c r="AN214" s="31">
        <f t="shared" si="173"/>
        <v>0</v>
      </c>
      <c r="AO214" s="31">
        <f t="shared" si="173"/>
        <v>0</v>
      </c>
      <c r="AP214" s="31">
        <f t="shared" si="173"/>
        <v>0</v>
      </c>
      <c r="AQ214" s="31">
        <f t="shared" si="173"/>
        <v>0</v>
      </c>
      <c r="AR214" s="31">
        <f t="shared" si="173"/>
        <v>0</v>
      </c>
      <c r="AS214" s="31">
        <f t="shared" si="173"/>
        <v>0</v>
      </c>
      <c r="AT214" s="31">
        <f t="shared" si="173"/>
        <v>0</v>
      </c>
      <c r="AU214" s="31">
        <f t="shared" si="173"/>
        <v>0</v>
      </c>
      <c r="AV214" s="31">
        <f t="shared" si="173"/>
        <v>0</v>
      </c>
      <c r="AW214" s="31">
        <f t="shared" si="173"/>
        <v>0</v>
      </c>
      <c r="AX214" s="31">
        <f t="shared" si="173"/>
        <v>0</v>
      </c>
      <c r="AY214" s="31">
        <f t="shared" si="173"/>
        <v>0</v>
      </c>
      <c r="AZ214" s="31">
        <f t="shared" si="173"/>
        <v>0</v>
      </c>
      <c r="BA214" s="31">
        <f t="shared" si="173"/>
        <v>0</v>
      </c>
      <c r="BB214" s="31">
        <f t="shared" si="173"/>
        <v>0</v>
      </c>
      <c r="BC214" s="31">
        <f t="shared" si="173"/>
        <v>0</v>
      </c>
      <c r="BD214" s="31">
        <f t="shared" si="173"/>
        <v>0</v>
      </c>
      <c r="BE214" s="31">
        <f t="shared" si="173"/>
        <v>0</v>
      </c>
      <c r="BF214" s="31">
        <f t="shared" si="173"/>
        <v>0</v>
      </c>
      <c r="BG214" s="31">
        <f t="shared" si="173"/>
        <v>0</v>
      </c>
      <c r="BH214" s="31">
        <f t="shared" si="173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41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T24*Assumptions!T26</f>
        <v>511.77775535035971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511.77775535035971</v>
      </c>
      <c r="F12" s="31">
        <f t="shared" ref="F12:AH12" si="3">$C$10</f>
        <v>511.77775535035971</v>
      </c>
      <c r="G12" s="31">
        <f t="shared" si="3"/>
        <v>511.77775535035971</v>
      </c>
      <c r="H12" s="31">
        <f t="shared" si="3"/>
        <v>511.77775535035971</v>
      </c>
      <c r="I12" s="31">
        <f t="shared" si="3"/>
        <v>511.77775535035971</v>
      </c>
      <c r="J12" s="31">
        <f t="shared" si="3"/>
        <v>511.77775535035971</v>
      </c>
      <c r="K12" s="31">
        <f t="shared" si="3"/>
        <v>511.77775535035971</v>
      </c>
      <c r="L12" s="31">
        <f t="shared" si="3"/>
        <v>511.77775535035971</v>
      </c>
      <c r="M12" s="31">
        <f t="shared" si="3"/>
        <v>511.77775535035971</v>
      </c>
      <c r="N12" s="31">
        <f t="shared" si="3"/>
        <v>511.77775535035971</v>
      </c>
      <c r="O12" s="31">
        <f t="shared" si="3"/>
        <v>511.77775535035971</v>
      </c>
      <c r="P12" s="31">
        <f t="shared" si="3"/>
        <v>511.77775535035971</v>
      </c>
      <c r="Q12" s="31">
        <f t="shared" si="3"/>
        <v>511.77775535035971</v>
      </c>
      <c r="R12" s="31">
        <f t="shared" si="3"/>
        <v>511.77775535035971</v>
      </c>
      <c r="S12" s="31">
        <f t="shared" si="3"/>
        <v>511.77775535035971</v>
      </c>
      <c r="T12" s="31">
        <f t="shared" si="3"/>
        <v>511.77775535035971</v>
      </c>
      <c r="U12" s="31">
        <f t="shared" si="3"/>
        <v>511.77775535035971</v>
      </c>
      <c r="V12" s="31">
        <f t="shared" si="3"/>
        <v>511.77775535035971</v>
      </c>
      <c r="W12" s="31">
        <f t="shared" si="3"/>
        <v>511.77775535035971</v>
      </c>
      <c r="X12" s="31">
        <f t="shared" si="3"/>
        <v>511.77775535035971</v>
      </c>
      <c r="Y12" s="31">
        <f t="shared" si="3"/>
        <v>511.77775535035971</v>
      </c>
      <c r="Z12" s="31">
        <f t="shared" si="3"/>
        <v>511.77775535035971</v>
      </c>
      <c r="AA12" s="31">
        <f t="shared" si="3"/>
        <v>511.77775535035971</v>
      </c>
      <c r="AB12" s="31">
        <f t="shared" si="3"/>
        <v>511.77775535035971</v>
      </c>
      <c r="AC12" s="31">
        <f t="shared" si="3"/>
        <v>511.77775535035971</v>
      </c>
      <c r="AD12" s="31">
        <f t="shared" si="3"/>
        <v>511.77775535035971</v>
      </c>
      <c r="AE12" s="31">
        <f t="shared" si="3"/>
        <v>511.77775535035971</v>
      </c>
      <c r="AF12" s="31">
        <f t="shared" si="3"/>
        <v>511.77775535035971</v>
      </c>
      <c r="AG12" s="31">
        <f t="shared" si="3"/>
        <v>511.77775535035971</v>
      </c>
      <c r="AH12" s="31">
        <f t="shared" si="3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14.622221581438849</v>
      </c>
      <c r="F13" s="151">
        <f t="shared" ref="F13:AH13" si="4">E13+F29</f>
        <v>29.244443162877698</v>
      </c>
      <c r="G13" s="151">
        <f t="shared" si="4"/>
        <v>43.866664744316544</v>
      </c>
      <c r="H13" s="151">
        <f t="shared" si="4"/>
        <v>58.488886325755395</v>
      </c>
      <c r="I13" s="151">
        <f t="shared" si="4"/>
        <v>73.111107907194238</v>
      </c>
      <c r="J13" s="151">
        <f t="shared" si="4"/>
        <v>87.733329488633089</v>
      </c>
      <c r="K13" s="151">
        <f t="shared" si="4"/>
        <v>102.35555107007194</v>
      </c>
      <c r="L13" s="151">
        <f t="shared" si="4"/>
        <v>116.97777265151079</v>
      </c>
      <c r="M13" s="151">
        <f t="shared" si="4"/>
        <v>131.59999423294963</v>
      </c>
      <c r="N13" s="151">
        <f t="shared" si="4"/>
        <v>146.22221581438848</v>
      </c>
      <c r="O13" s="151">
        <f t="shared" si="4"/>
        <v>160.84443739582733</v>
      </c>
      <c r="P13" s="151">
        <f t="shared" si="4"/>
        <v>175.46665897726618</v>
      </c>
      <c r="Q13" s="151">
        <f t="shared" si="4"/>
        <v>190.08888055870503</v>
      </c>
      <c r="R13" s="151">
        <f t="shared" si="4"/>
        <v>204.71110214014388</v>
      </c>
      <c r="S13" s="151">
        <f t="shared" si="4"/>
        <v>219.33332372158273</v>
      </c>
      <c r="T13" s="151">
        <f t="shared" si="4"/>
        <v>233.95554530302158</v>
      </c>
      <c r="U13" s="151">
        <f t="shared" si="4"/>
        <v>248.57776688446043</v>
      </c>
      <c r="V13" s="151">
        <f t="shared" si="4"/>
        <v>263.19998846589925</v>
      </c>
      <c r="W13" s="151">
        <f t="shared" si="4"/>
        <v>277.8222100473381</v>
      </c>
      <c r="X13" s="151">
        <f t="shared" si="4"/>
        <v>292.44443162877695</v>
      </c>
      <c r="Y13" s="151">
        <f t="shared" si="4"/>
        <v>307.0666532102158</v>
      </c>
      <c r="Z13" s="151">
        <f t="shared" si="4"/>
        <v>321.68887479165465</v>
      </c>
      <c r="AA13" s="151">
        <f t="shared" si="4"/>
        <v>336.31109637309351</v>
      </c>
      <c r="AB13" s="151">
        <f t="shared" si="4"/>
        <v>350.93331795453236</v>
      </c>
      <c r="AC13" s="151">
        <f t="shared" si="4"/>
        <v>365.55553953597121</v>
      </c>
      <c r="AD13" s="151">
        <f t="shared" si="4"/>
        <v>380.17776111741006</v>
      </c>
      <c r="AE13" s="151">
        <f t="shared" si="4"/>
        <v>394.79998269884891</v>
      </c>
      <c r="AF13" s="151">
        <f t="shared" si="4"/>
        <v>409.42220428028776</v>
      </c>
      <c r="AG13" s="151">
        <f t="shared" si="4"/>
        <v>424.04442586172661</v>
      </c>
      <c r="AH13" s="151">
        <f t="shared" si="4"/>
        <v>438.666647443165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497.15553376892086</v>
      </c>
      <c r="F14" s="31">
        <f t="shared" si="5"/>
        <v>482.53331218748201</v>
      </c>
      <c r="G14" s="31">
        <f t="shared" si="5"/>
        <v>467.91109060604316</v>
      </c>
      <c r="H14" s="31">
        <f t="shared" si="5"/>
        <v>453.28886902460431</v>
      </c>
      <c r="I14" s="31">
        <f t="shared" si="5"/>
        <v>438.66664744316546</v>
      </c>
      <c r="J14" s="31">
        <f t="shared" si="5"/>
        <v>424.04442586172661</v>
      </c>
      <c r="K14" s="31">
        <f t="shared" si="5"/>
        <v>409.42220428028776</v>
      </c>
      <c r="L14" s="31">
        <f t="shared" si="5"/>
        <v>394.79998269884891</v>
      </c>
      <c r="M14" s="31">
        <f t="shared" si="5"/>
        <v>380.17776111741011</v>
      </c>
      <c r="N14" s="31">
        <f t="shared" si="5"/>
        <v>365.55553953597121</v>
      </c>
      <c r="O14" s="31">
        <f t="shared" si="5"/>
        <v>350.93331795453241</v>
      </c>
      <c r="P14" s="31">
        <f t="shared" si="5"/>
        <v>336.31109637309351</v>
      </c>
      <c r="Q14" s="31">
        <f t="shared" si="5"/>
        <v>321.68887479165471</v>
      </c>
      <c r="R14" s="31">
        <f t="shared" si="5"/>
        <v>307.0666532102158</v>
      </c>
      <c r="S14" s="31">
        <f t="shared" si="5"/>
        <v>292.44443162877701</v>
      </c>
      <c r="T14" s="31">
        <f t="shared" si="5"/>
        <v>277.8222100473381</v>
      </c>
      <c r="U14" s="31">
        <f t="shared" si="5"/>
        <v>263.19998846589931</v>
      </c>
      <c r="V14" s="31">
        <f t="shared" si="5"/>
        <v>248.57776688446046</v>
      </c>
      <c r="W14" s="31">
        <f t="shared" si="5"/>
        <v>233.95554530302161</v>
      </c>
      <c r="X14" s="31">
        <f t="shared" si="5"/>
        <v>219.33332372158276</v>
      </c>
      <c r="Y14" s="31">
        <f t="shared" si="5"/>
        <v>204.71110214014391</v>
      </c>
      <c r="Z14" s="31">
        <f t="shared" si="5"/>
        <v>190.08888055870506</v>
      </c>
      <c r="AA14" s="31">
        <f t="shared" si="5"/>
        <v>175.46665897726621</v>
      </c>
      <c r="AB14" s="31">
        <f t="shared" si="5"/>
        <v>160.84443739582736</v>
      </c>
      <c r="AC14" s="31">
        <f t="shared" si="5"/>
        <v>146.22221581438851</v>
      </c>
      <c r="AD14" s="31">
        <f t="shared" si="5"/>
        <v>131.59999423294965</v>
      </c>
      <c r="AE14" s="31">
        <f t="shared" si="5"/>
        <v>116.9777726515108</v>
      </c>
      <c r="AF14" s="31">
        <f t="shared" si="5"/>
        <v>102.35555107007195</v>
      </c>
      <c r="AG14" s="31">
        <f t="shared" si="5"/>
        <v>87.733329488633103</v>
      </c>
      <c r="AH14" s="31">
        <f t="shared" si="5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7.6766663302553866</v>
      </c>
      <c r="Z15" s="31">
        <f t="shared" si="6"/>
        <v>15.353332660510773</v>
      </c>
      <c r="AA15" s="31">
        <f t="shared" si="6"/>
        <v>23.02999899076616</v>
      </c>
      <c r="AB15" s="31">
        <f t="shared" si="6"/>
        <v>30.706665321021546</v>
      </c>
      <c r="AC15" s="31">
        <f t="shared" si="6"/>
        <v>38.383331651276933</v>
      </c>
      <c r="AD15" s="31">
        <f t="shared" si="6"/>
        <v>46.059997981532319</v>
      </c>
      <c r="AE15" s="31">
        <f t="shared" si="6"/>
        <v>53.736664311787706</v>
      </c>
      <c r="AF15" s="31">
        <f t="shared" si="6"/>
        <v>61.413330642043093</v>
      </c>
      <c r="AG15" s="31">
        <f t="shared" si="6"/>
        <v>69.089996972298479</v>
      </c>
      <c r="AH15" s="31">
        <f t="shared" si="6"/>
        <v>76.766663302553866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15.660399313721006</v>
      </c>
      <c r="F16" s="151">
        <f t="shared" ref="F16:AH16" si="7">F153</f>
        <v>-42.283078147046716</v>
      </c>
      <c r="G16" s="151">
        <f t="shared" si="7"/>
        <v>-57.212658826127409</v>
      </c>
      <c r="H16" s="151">
        <f t="shared" si="7"/>
        <v>-65.126380612661094</v>
      </c>
      <c r="I16" s="151">
        <f t="shared" si="7"/>
        <v>-73.04010239919478</v>
      </c>
      <c r="J16" s="151">
        <f t="shared" si="7"/>
        <v>-75.691930016318196</v>
      </c>
      <c r="K16" s="151">
        <f t="shared" si="7"/>
        <v>-73.081863464031358</v>
      </c>
      <c r="L16" s="151">
        <f t="shared" si="7"/>
        <v>-70.471796911744519</v>
      </c>
      <c r="M16" s="151">
        <f t="shared" si="7"/>
        <v>-67.861730359457681</v>
      </c>
      <c r="N16" s="151">
        <f t="shared" si="7"/>
        <v>-65.251663807170843</v>
      </c>
      <c r="O16" s="151">
        <f t="shared" si="7"/>
        <v>-62.641597254884012</v>
      </c>
      <c r="P16" s="151">
        <f t="shared" si="7"/>
        <v>-60.03153070259718</v>
      </c>
      <c r="Q16" s="151">
        <f t="shared" si="7"/>
        <v>-57.421464150310349</v>
      </c>
      <c r="R16" s="151">
        <f t="shared" si="7"/>
        <v>-54.811397598023518</v>
      </c>
      <c r="S16" s="151">
        <f t="shared" si="7"/>
        <v>-52.201331045736687</v>
      </c>
      <c r="T16" s="151">
        <f t="shared" si="7"/>
        <v>-49.591264493449856</v>
      </c>
      <c r="U16" s="151">
        <f t="shared" si="7"/>
        <v>-46.981197941163025</v>
      </c>
      <c r="V16" s="151">
        <f t="shared" si="7"/>
        <v>-44.371131388876194</v>
      </c>
      <c r="W16" s="151">
        <f t="shared" si="7"/>
        <v>-41.761064836589362</v>
      </c>
      <c r="X16" s="151">
        <f t="shared" si="7"/>
        <v>-39.150998284302531</v>
      </c>
      <c r="Y16" s="151">
        <f t="shared" si="7"/>
        <v>-36.5409317320157</v>
      </c>
      <c r="Z16" s="151">
        <f t="shared" si="7"/>
        <v>-33.930865179728869</v>
      </c>
      <c r="AA16" s="151">
        <f t="shared" si="7"/>
        <v>-31.320798627442034</v>
      </c>
      <c r="AB16" s="151">
        <f t="shared" si="7"/>
        <v>-28.7107320751552</v>
      </c>
      <c r="AC16" s="151">
        <f t="shared" si="7"/>
        <v>-26.100665522868365</v>
      </c>
      <c r="AD16" s="151">
        <f t="shared" si="7"/>
        <v>-23.49059897058153</v>
      </c>
      <c r="AE16" s="151">
        <f t="shared" si="7"/>
        <v>-20.880532418294695</v>
      </c>
      <c r="AF16" s="151">
        <f t="shared" si="7"/>
        <v>-18.270465866007861</v>
      </c>
      <c r="AG16" s="151">
        <f t="shared" si="7"/>
        <v>-15.660399313721026</v>
      </c>
      <c r="AH16" s="151">
        <f t="shared" si="7"/>
        <v>-13.050332761434191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481.49513445519983</v>
      </c>
      <c r="F17" s="31">
        <f t="shared" ref="F17:AH17" si="8">SUM(F14:F16)</f>
        <v>440.25023404043532</v>
      </c>
      <c r="G17" s="31">
        <f t="shared" si="8"/>
        <v>410.69843177991572</v>
      </c>
      <c r="H17" s="31">
        <f t="shared" si="8"/>
        <v>388.16248841194323</v>
      </c>
      <c r="I17" s="31">
        <f t="shared" si="8"/>
        <v>365.62654504397068</v>
      </c>
      <c r="J17" s="31">
        <f t="shared" si="8"/>
        <v>348.35249584540838</v>
      </c>
      <c r="K17" s="31">
        <f t="shared" si="8"/>
        <v>336.3403408162564</v>
      </c>
      <c r="L17" s="31">
        <f t="shared" si="8"/>
        <v>324.32818578710442</v>
      </c>
      <c r="M17" s="31">
        <f t="shared" si="8"/>
        <v>312.31603075795243</v>
      </c>
      <c r="N17" s="31">
        <f t="shared" si="8"/>
        <v>300.30387572880034</v>
      </c>
      <c r="O17" s="31">
        <f t="shared" si="8"/>
        <v>288.29172069964841</v>
      </c>
      <c r="P17" s="31">
        <f t="shared" si="8"/>
        <v>276.27956567049631</v>
      </c>
      <c r="Q17" s="31">
        <f t="shared" si="8"/>
        <v>264.26741064134438</v>
      </c>
      <c r="R17" s="31">
        <f t="shared" si="8"/>
        <v>252.25525561219229</v>
      </c>
      <c r="S17" s="31">
        <f t="shared" si="8"/>
        <v>240.24310058304033</v>
      </c>
      <c r="T17" s="31">
        <f t="shared" si="8"/>
        <v>228.23094555388826</v>
      </c>
      <c r="U17" s="31">
        <f t="shared" si="8"/>
        <v>216.21879052473628</v>
      </c>
      <c r="V17" s="31">
        <f t="shared" si="8"/>
        <v>204.20663549558427</v>
      </c>
      <c r="W17" s="31">
        <f t="shared" si="8"/>
        <v>192.19448046643225</v>
      </c>
      <c r="X17" s="31">
        <f t="shared" si="8"/>
        <v>180.18232543728021</v>
      </c>
      <c r="Y17" s="31">
        <f t="shared" si="8"/>
        <v>175.84683673838359</v>
      </c>
      <c r="Z17" s="31">
        <f t="shared" si="8"/>
        <v>171.51134803948696</v>
      </c>
      <c r="AA17" s="31">
        <f t="shared" si="8"/>
        <v>167.17585934059034</v>
      </c>
      <c r="AB17" s="31">
        <f t="shared" si="8"/>
        <v>162.84037064169371</v>
      </c>
      <c r="AC17" s="31">
        <f t="shared" si="8"/>
        <v>158.50488194279708</v>
      </c>
      <c r="AD17" s="31">
        <f t="shared" si="8"/>
        <v>154.16939324390046</v>
      </c>
      <c r="AE17" s="31">
        <f t="shared" si="8"/>
        <v>149.8339045450038</v>
      </c>
      <c r="AF17" s="31">
        <f t="shared" si="8"/>
        <v>145.49841584610718</v>
      </c>
      <c r="AG17" s="31">
        <f t="shared" si="8"/>
        <v>141.16292714721055</v>
      </c>
      <c r="AH17" s="31">
        <f t="shared" si="8"/>
        <v>136.82743844831393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496.63644490277977</v>
      </c>
      <c r="F19" s="31">
        <f>AVERAGE(E17:F17)</f>
        <v>460.87268424781757</v>
      </c>
      <c r="G19" s="31">
        <f t="shared" ref="G19:AH19" si="9">AVERAGE(F17:G17)</f>
        <v>425.47433291017552</v>
      </c>
      <c r="H19" s="31">
        <f t="shared" si="9"/>
        <v>399.43046009592945</v>
      </c>
      <c r="I19" s="31">
        <f t="shared" si="9"/>
        <v>376.89451672795695</v>
      </c>
      <c r="J19" s="31">
        <f t="shared" si="9"/>
        <v>356.98952044468956</v>
      </c>
      <c r="K19" s="31">
        <f t="shared" si="9"/>
        <v>342.34641833083242</v>
      </c>
      <c r="L19" s="31">
        <f t="shared" si="9"/>
        <v>330.33426330168038</v>
      </c>
      <c r="M19" s="31">
        <f t="shared" si="9"/>
        <v>318.32210827252845</v>
      </c>
      <c r="N19" s="31">
        <f t="shared" si="9"/>
        <v>306.30995324337641</v>
      </c>
      <c r="O19" s="31">
        <f t="shared" si="9"/>
        <v>294.29779821422437</v>
      </c>
      <c r="P19" s="31">
        <f t="shared" si="9"/>
        <v>282.28564318507233</v>
      </c>
      <c r="Q19" s="31">
        <f t="shared" si="9"/>
        <v>270.27348815592035</v>
      </c>
      <c r="R19" s="31">
        <f t="shared" si="9"/>
        <v>258.26133312676836</v>
      </c>
      <c r="S19" s="31">
        <f t="shared" si="9"/>
        <v>246.24917809761632</v>
      </c>
      <c r="T19" s="31">
        <f t="shared" si="9"/>
        <v>234.23702306846428</v>
      </c>
      <c r="U19" s="31">
        <f t="shared" si="9"/>
        <v>222.22486803931227</v>
      </c>
      <c r="V19" s="31">
        <f t="shared" si="9"/>
        <v>210.21271301016026</v>
      </c>
      <c r="W19" s="31">
        <f t="shared" si="9"/>
        <v>198.20055798100827</v>
      </c>
      <c r="X19" s="31">
        <f t="shared" si="9"/>
        <v>186.18840295185623</v>
      </c>
      <c r="Y19" s="31">
        <f t="shared" si="9"/>
        <v>178.01458108783191</v>
      </c>
      <c r="Z19" s="31">
        <f t="shared" si="9"/>
        <v>173.67909238893526</v>
      </c>
      <c r="AA19" s="31">
        <f t="shared" si="9"/>
        <v>169.34360369003866</v>
      </c>
      <c r="AB19" s="31">
        <f t="shared" si="9"/>
        <v>165.00811499114201</v>
      </c>
      <c r="AC19" s="31">
        <f t="shared" si="9"/>
        <v>160.67262629224541</v>
      </c>
      <c r="AD19" s="31">
        <f t="shared" si="9"/>
        <v>156.33713759334876</v>
      </c>
      <c r="AE19" s="31">
        <f t="shared" si="9"/>
        <v>152.00164889445213</v>
      </c>
      <c r="AF19" s="31">
        <f t="shared" si="9"/>
        <v>147.66616019555551</v>
      </c>
      <c r="AG19" s="31">
        <f t="shared" si="9"/>
        <v>143.33067149665885</v>
      </c>
      <c r="AH19" s="31">
        <f t="shared" si="9"/>
        <v>138.99518279776225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42.748453485302562</v>
      </c>
      <c r="F21" s="76">
        <f t="shared" ref="F21:AH21" si="10">F19*$C$21</f>
        <v>39.670053833989364</v>
      </c>
      <c r="G21" s="76">
        <f t="shared" si="10"/>
        <v>36.623107136572074</v>
      </c>
      <c r="H21" s="76">
        <f t="shared" si="10"/>
        <v>34.381356058890127</v>
      </c>
      <c r="I21" s="76">
        <f t="shared" si="10"/>
        <v>32.441553338608955</v>
      </c>
      <c r="J21" s="76">
        <f t="shared" si="10"/>
        <v>30.728211886378343</v>
      </c>
      <c r="K21" s="76">
        <f t="shared" si="10"/>
        <v>29.467792970248865</v>
      </c>
      <c r="L21" s="76">
        <f t="shared" si="10"/>
        <v>28.433835322169958</v>
      </c>
      <c r="M21" s="76">
        <f t="shared" si="10"/>
        <v>27.399877674091059</v>
      </c>
      <c r="N21" s="76">
        <f t="shared" si="10"/>
        <v>26.365920026012148</v>
      </c>
      <c r="O21" s="76">
        <f t="shared" si="10"/>
        <v>25.331962377933237</v>
      </c>
      <c r="P21" s="76">
        <f t="shared" si="10"/>
        <v>24.298004729854327</v>
      </c>
      <c r="Q21" s="76">
        <f t="shared" si="10"/>
        <v>23.264047081775423</v>
      </c>
      <c r="R21" s="76">
        <f t="shared" si="10"/>
        <v>22.230089433696516</v>
      </c>
      <c r="S21" s="76">
        <f t="shared" si="10"/>
        <v>21.196131785617609</v>
      </c>
      <c r="T21" s="76">
        <f t="shared" si="10"/>
        <v>20.162174137538699</v>
      </c>
      <c r="U21" s="76">
        <f t="shared" si="10"/>
        <v>19.128216489459792</v>
      </c>
      <c r="V21" s="76">
        <f t="shared" si="10"/>
        <v>18.094258841380881</v>
      </c>
      <c r="W21" s="76">
        <f t="shared" si="10"/>
        <v>17.060301193301978</v>
      </c>
      <c r="X21" s="76">
        <f t="shared" si="10"/>
        <v>16.026343545223067</v>
      </c>
      <c r="Y21" s="76">
        <f t="shared" si="10"/>
        <v>15.32277406831971</v>
      </c>
      <c r="Z21" s="76">
        <f t="shared" si="10"/>
        <v>14.949592762591896</v>
      </c>
      <c r="AA21" s="76">
        <f t="shared" si="10"/>
        <v>14.576411456864088</v>
      </c>
      <c r="AB21" s="76">
        <f t="shared" si="10"/>
        <v>14.203230151136275</v>
      </c>
      <c r="AC21" s="76">
        <f t="shared" si="10"/>
        <v>13.830048845408466</v>
      </c>
      <c r="AD21" s="76">
        <f t="shared" si="10"/>
        <v>13.456867539680653</v>
      </c>
      <c r="AE21" s="76">
        <f t="shared" si="10"/>
        <v>13.083686233952841</v>
      </c>
      <c r="AF21" s="76">
        <f t="shared" si="10"/>
        <v>12.710504928225031</v>
      </c>
      <c r="AG21" s="76">
        <f t="shared" si="10"/>
        <v>12.337323622497218</v>
      </c>
      <c r="AH21" s="76">
        <f t="shared" si="10"/>
        <v>11.96414231676941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14.622221581438849</v>
      </c>
      <c r="F22" s="31">
        <f t="shared" ref="F22:AH22" si="11">F29</f>
        <v>14.622221581438849</v>
      </c>
      <c r="G22" s="31">
        <f t="shared" si="11"/>
        <v>14.622221581438849</v>
      </c>
      <c r="H22" s="31">
        <f t="shared" si="11"/>
        <v>14.622221581438849</v>
      </c>
      <c r="I22" s="31">
        <f t="shared" si="11"/>
        <v>14.622221581438849</v>
      </c>
      <c r="J22" s="31">
        <f t="shared" si="11"/>
        <v>14.622221581438849</v>
      </c>
      <c r="K22" s="31">
        <f t="shared" si="11"/>
        <v>14.622221581438849</v>
      </c>
      <c r="L22" s="31">
        <f t="shared" si="11"/>
        <v>14.622221581438849</v>
      </c>
      <c r="M22" s="31">
        <f t="shared" si="11"/>
        <v>14.622221581438849</v>
      </c>
      <c r="N22" s="31">
        <f t="shared" si="11"/>
        <v>14.622221581438849</v>
      </c>
      <c r="O22" s="31">
        <f t="shared" si="11"/>
        <v>14.622221581438849</v>
      </c>
      <c r="P22" s="31">
        <f t="shared" si="11"/>
        <v>14.622221581438849</v>
      </c>
      <c r="Q22" s="31">
        <f t="shared" si="11"/>
        <v>14.622221581438849</v>
      </c>
      <c r="R22" s="31">
        <f t="shared" si="11"/>
        <v>14.622221581438849</v>
      </c>
      <c r="S22" s="31">
        <f t="shared" si="11"/>
        <v>14.622221581438849</v>
      </c>
      <c r="T22" s="31">
        <f t="shared" si="11"/>
        <v>14.622221581438849</v>
      </c>
      <c r="U22" s="31">
        <f t="shared" si="11"/>
        <v>14.622221581438849</v>
      </c>
      <c r="V22" s="31">
        <f t="shared" si="11"/>
        <v>14.622221581438849</v>
      </c>
      <c r="W22" s="31">
        <f t="shared" si="11"/>
        <v>14.622221581438849</v>
      </c>
      <c r="X22" s="31">
        <f t="shared" si="11"/>
        <v>14.622221581438849</v>
      </c>
      <c r="Y22" s="31">
        <f t="shared" si="11"/>
        <v>14.622221581438849</v>
      </c>
      <c r="Z22" s="31">
        <f t="shared" si="11"/>
        <v>14.622221581438849</v>
      </c>
      <c r="AA22" s="31">
        <f t="shared" si="11"/>
        <v>14.622221581438849</v>
      </c>
      <c r="AB22" s="31">
        <f t="shared" si="11"/>
        <v>14.622221581438849</v>
      </c>
      <c r="AC22" s="31">
        <f t="shared" si="11"/>
        <v>14.622221581438849</v>
      </c>
      <c r="AD22" s="31">
        <f t="shared" si="11"/>
        <v>14.622221581438849</v>
      </c>
      <c r="AE22" s="31">
        <f t="shared" si="11"/>
        <v>14.622221581438849</v>
      </c>
      <c r="AF22" s="31">
        <f t="shared" si="11"/>
        <v>14.622221581438849</v>
      </c>
      <c r="AG22" s="31">
        <f t="shared" si="11"/>
        <v>14.622221581438849</v>
      </c>
      <c r="AH22" s="31">
        <f t="shared" si="11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.2451415448128223</v>
      </c>
      <c r="F23" s="31">
        <f t="shared" si="12"/>
        <v>0.2451415448128223</v>
      </c>
      <c r="G23" s="31">
        <f t="shared" si="12"/>
        <v>0.2451415448128223</v>
      </c>
      <c r="H23" s="31">
        <f t="shared" si="12"/>
        <v>0.2451415448128223</v>
      </c>
      <c r="I23" s="31">
        <f t="shared" si="12"/>
        <v>0.2451415448128223</v>
      </c>
      <c r="J23" s="31">
        <f t="shared" si="12"/>
        <v>0.2451415448128223</v>
      </c>
      <c r="K23" s="31">
        <f t="shared" si="12"/>
        <v>0.2451415448128223</v>
      </c>
      <c r="L23" s="31">
        <f t="shared" si="12"/>
        <v>0.2451415448128223</v>
      </c>
      <c r="M23" s="31">
        <f t="shared" si="12"/>
        <v>0.2451415448128223</v>
      </c>
      <c r="N23" s="31">
        <f t="shared" si="12"/>
        <v>0.2451415448128223</v>
      </c>
      <c r="O23" s="31">
        <f t="shared" si="12"/>
        <v>0.2451415448128223</v>
      </c>
      <c r="P23" s="31">
        <f t="shared" si="12"/>
        <v>0.2451415448128223</v>
      </c>
      <c r="Q23" s="31">
        <f t="shared" si="12"/>
        <v>0.2451415448128223</v>
      </c>
      <c r="R23" s="31">
        <f t="shared" si="12"/>
        <v>0.2451415448128223</v>
      </c>
      <c r="S23" s="31">
        <f t="shared" si="12"/>
        <v>0.2451415448128223</v>
      </c>
      <c r="T23" s="31">
        <f t="shared" si="12"/>
        <v>0.2451415448128223</v>
      </c>
      <c r="U23" s="31">
        <f t="shared" si="12"/>
        <v>0.2451415448128223</v>
      </c>
      <c r="V23" s="31">
        <f t="shared" si="12"/>
        <v>0.2451415448128223</v>
      </c>
      <c r="W23" s="31">
        <f t="shared" si="12"/>
        <v>0.2451415448128223</v>
      </c>
      <c r="X23" s="31">
        <f t="shared" si="12"/>
        <v>0.2451415448128223</v>
      </c>
      <c r="Y23" s="31">
        <f t="shared" si="12"/>
        <v>0.2451415448128223</v>
      </c>
      <c r="Z23" s="31">
        <f t="shared" si="12"/>
        <v>0.2451415448128223</v>
      </c>
      <c r="AA23" s="31">
        <f t="shared" si="12"/>
        <v>0.2451415448128223</v>
      </c>
      <c r="AB23" s="31">
        <f t="shared" si="12"/>
        <v>0.2451415448128223</v>
      </c>
      <c r="AC23" s="31">
        <f t="shared" si="12"/>
        <v>0.2451415448128223</v>
      </c>
      <c r="AD23" s="31">
        <f t="shared" si="12"/>
        <v>0.2451415448128223</v>
      </c>
      <c r="AE23" s="31">
        <f t="shared" si="12"/>
        <v>0.2451415448128223</v>
      </c>
      <c r="AF23" s="31">
        <f t="shared" si="12"/>
        <v>0.2451415448128223</v>
      </c>
      <c r="AG23" s="31">
        <f t="shared" si="12"/>
        <v>0.2451415448128223</v>
      </c>
      <c r="AH23" s="31">
        <f t="shared" si="12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3">-E135/(1-FedTaxRate)</f>
        <v>-9.7172991522220187</v>
      </c>
      <c r="F24" s="31">
        <f t="shared" si="13"/>
        <v>-9.7172991522220187</v>
      </c>
      <c r="G24" s="31">
        <f t="shared" si="13"/>
        <v>-9.7172991522220187</v>
      </c>
      <c r="H24" s="31">
        <f t="shared" si="13"/>
        <v>-9.7172991522220187</v>
      </c>
      <c r="I24" s="31">
        <f t="shared" si="13"/>
        <v>-9.7172991522220187</v>
      </c>
      <c r="J24" s="31">
        <f t="shared" si="13"/>
        <v>-9.7172991522220187</v>
      </c>
      <c r="K24" s="31">
        <f t="shared" si="13"/>
        <v>-9.7172991522220187</v>
      </c>
      <c r="L24" s="31">
        <f t="shared" si="13"/>
        <v>-9.7172991522220187</v>
      </c>
      <c r="M24" s="31">
        <f t="shared" si="13"/>
        <v>-9.7172991522220187</v>
      </c>
      <c r="N24" s="31">
        <f t="shared" si="13"/>
        <v>-9.7172991522220187</v>
      </c>
      <c r="O24" s="31">
        <f t="shared" si="13"/>
        <v>-9.7172991522220187</v>
      </c>
      <c r="P24" s="31">
        <f t="shared" si="13"/>
        <v>-9.7172991522220187</v>
      </c>
      <c r="Q24" s="31">
        <f t="shared" si="13"/>
        <v>-9.7172991522220187</v>
      </c>
      <c r="R24" s="31">
        <f t="shared" si="13"/>
        <v>-9.7172991522220187</v>
      </c>
      <c r="S24" s="31">
        <f t="shared" si="13"/>
        <v>-9.7172991522220187</v>
      </c>
      <c r="T24" s="31">
        <f t="shared" si="13"/>
        <v>-9.7172991522220187</v>
      </c>
      <c r="U24" s="31">
        <f t="shared" si="13"/>
        <v>-9.7172991522220187</v>
      </c>
      <c r="V24" s="31">
        <f t="shared" si="13"/>
        <v>-9.7172991522220187</v>
      </c>
      <c r="W24" s="31">
        <f t="shared" si="13"/>
        <v>-9.7172991522220187</v>
      </c>
      <c r="X24" s="31">
        <f t="shared" si="13"/>
        <v>-9.7172991522220187</v>
      </c>
      <c r="Y24" s="31">
        <f t="shared" si="13"/>
        <v>-9.7172991522220187</v>
      </c>
      <c r="Z24" s="31">
        <f t="shared" si="13"/>
        <v>-9.7172991522220187</v>
      </c>
      <c r="AA24" s="31">
        <f t="shared" si="13"/>
        <v>-9.7172991522220187</v>
      </c>
      <c r="AB24" s="31">
        <f t="shared" si="13"/>
        <v>-9.7172991522220187</v>
      </c>
      <c r="AC24" s="31">
        <f t="shared" si="13"/>
        <v>-9.7172991522220187</v>
      </c>
      <c r="AD24" s="31">
        <f t="shared" si="13"/>
        <v>-9.7172991522220187</v>
      </c>
      <c r="AE24" s="31">
        <f t="shared" si="13"/>
        <v>-9.7172991522220187</v>
      </c>
      <c r="AF24" s="31">
        <f t="shared" si="13"/>
        <v>-9.7172991522220187</v>
      </c>
      <c r="AG24" s="31">
        <f t="shared" si="13"/>
        <v>-9.7172991522220187</v>
      </c>
      <c r="AH24" s="31">
        <f t="shared" si="13"/>
        <v>-9.717299152222018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SLI_30%'!E12*PropTaxRatio</f>
        <v>2.3264756667278501</v>
      </c>
      <c r="F25" s="151">
        <f>PropTaxRate*'CSLI_30%'!F12*PropTaxRatio</f>
        <v>2.3264756667278501</v>
      </c>
      <c r="G25" s="151">
        <f>PropTaxRate*'CSLI_30%'!G12*PropTaxRatio</f>
        <v>2.3264756667278501</v>
      </c>
      <c r="H25" s="151">
        <f>PropTaxRate*'CSLI_30%'!H12*PropTaxRatio</f>
        <v>2.3264756667278501</v>
      </c>
      <c r="I25" s="151">
        <f>PropTaxRate*'CSLI_30%'!I12*PropTaxRatio</f>
        <v>2.3264756667278501</v>
      </c>
      <c r="J25" s="151">
        <f>PropTaxRate*'CSLI_30%'!J12*PropTaxRatio</f>
        <v>2.3264756667278501</v>
      </c>
      <c r="K25" s="151">
        <f>PropTaxRate*'CSLI_30%'!K12*PropTaxRatio</f>
        <v>2.3264756667278501</v>
      </c>
      <c r="L25" s="151">
        <f>PropTaxRate*'CSLI_30%'!L12*PropTaxRatio</f>
        <v>2.3264756667278501</v>
      </c>
      <c r="M25" s="151">
        <f>PropTaxRate*'CSLI_30%'!M12*PropTaxRatio</f>
        <v>2.3264756667278501</v>
      </c>
      <c r="N25" s="151">
        <f>PropTaxRate*'CSLI_30%'!N12*PropTaxRatio</f>
        <v>2.3264756667278501</v>
      </c>
      <c r="O25" s="151">
        <f>PropTaxRate*'CSLI_30%'!O12*PropTaxRatio</f>
        <v>2.3264756667278501</v>
      </c>
      <c r="P25" s="151">
        <f>PropTaxRate*'CSLI_30%'!P12*PropTaxRatio</f>
        <v>2.3264756667278501</v>
      </c>
      <c r="Q25" s="151">
        <f>PropTaxRate*'CSLI_30%'!Q12*PropTaxRatio</f>
        <v>2.3264756667278501</v>
      </c>
      <c r="R25" s="151">
        <f>PropTaxRate*'CSLI_30%'!R12*PropTaxRatio</f>
        <v>2.3264756667278501</v>
      </c>
      <c r="S25" s="151">
        <f>PropTaxRate*'CSLI_30%'!S12*PropTaxRatio</f>
        <v>2.3264756667278501</v>
      </c>
      <c r="T25" s="151">
        <f>PropTaxRate*'CSLI_30%'!T12*PropTaxRatio</f>
        <v>2.3264756667278501</v>
      </c>
      <c r="U25" s="151">
        <f>PropTaxRate*'CSLI_30%'!U12*PropTaxRatio</f>
        <v>2.3264756667278501</v>
      </c>
      <c r="V25" s="151">
        <f>PropTaxRate*'CSLI_30%'!V12*PropTaxRatio</f>
        <v>2.3264756667278501</v>
      </c>
      <c r="W25" s="151">
        <f>PropTaxRate*'CSLI_30%'!W12*PropTaxRatio</f>
        <v>2.3264756667278501</v>
      </c>
      <c r="X25" s="151">
        <f>PropTaxRate*'CSLI_30%'!X12*PropTaxRatio</f>
        <v>2.3264756667278501</v>
      </c>
      <c r="Y25" s="151">
        <f>PropTaxRate*'CSLI_30%'!Y12*PropTaxRatio</f>
        <v>2.3264756667278501</v>
      </c>
      <c r="Z25" s="151">
        <f>PropTaxRate*'CSLI_30%'!Z12*PropTaxRatio</f>
        <v>2.3264756667278501</v>
      </c>
      <c r="AA25" s="151">
        <f>PropTaxRate*'CSLI_30%'!AA12*PropTaxRatio</f>
        <v>2.3264756667278501</v>
      </c>
      <c r="AB25" s="151">
        <f>PropTaxRate*'CSLI_30%'!AB12*PropTaxRatio</f>
        <v>2.3264756667278501</v>
      </c>
      <c r="AC25" s="151">
        <f>PropTaxRate*'CSLI_30%'!AC12*PropTaxRatio</f>
        <v>2.3264756667278501</v>
      </c>
      <c r="AD25" s="151">
        <f>PropTaxRate*'CSLI_30%'!AD12*PropTaxRatio</f>
        <v>2.3264756667278501</v>
      </c>
      <c r="AE25" s="151">
        <f>PropTaxRate*'CSLI_30%'!AE12*PropTaxRatio</f>
        <v>2.3264756667278501</v>
      </c>
      <c r="AF25" s="151">
        <f>PropTaxRate*'CSLI_30%'!AF12*PropTaxRatio</f>
        <v>2.3264756667278501</v>
      </c>
      <c r="AG25" s="151">
        <f>PropTaxRate*'CSLI_30%'!AG12*PropTaxRatio</f>
        <v>2.3264756667278501</v>
      </c>
      <c r="AH25" s="151">
        <f>PropTaxRate*'CSLI_30%'!AH12*PropTaxRatio</f>
        <v>2.3264756667278501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172">
        <f>SUM(E21:E25)</f>
        <v>50.22499312606007</v>
      </c>
      <c r="F26" s="34">
        <f t="shared" ref="F26:AH26" si="14">SUM(F21:F25)</f>
        <v>47.146593474746872</v>
      </c>
      <c r="G26" s="34">
        <f t="shared" si="14"/>
        <v>44.099646777329582</v>
      </c>
      <c r="H26" s="34">
        <f t="shared" si="14"/>
        <v>41.857895699647635</v>
      </c>
      <c r="I26" s="34">
        <f t="shared" si="14"/>
        <v>39.918092979366463</v>
      </c>
      <c r="J26" s="34">
        <f t="shared" si="14"/>
        <v>38.204751527135848</v>
      </c>
      <c r="K26" s="34">
        <f t="shared" si="14"/>
        <v>36.944332611006374</v>
      </c>
      <c r="L26" s="34">
        <f t="shared" si="14"/>
        <v>35.910374962927463</v>
      </c>
      <c r="M26" s="34">
        <f t="shared" si="14"/>
        <v>34.876417314848567</v>
      </c>
      <c r="N26" s="34">
        <f t="shared" si="14"/>
        <v>33.842459666769656</v>
      </c>
      <c r="O26" s="34">
        <f t="shared" si="14"/>
        <v>32.808502018690746</v>
      </c>
      <c r="P26" s="34">
        <f t="shared" si="14"/>
        <v>31.774544370611835</v>
      </c>
      <c r="Q26" s="34">
        <f t="shared" si="14"/>
        <v>30.740586722532932</v>
      </c>
      <c r="R26" s="34">
        <f t="shared" si="14"/>
        <v>29.706629074454021</v>
      </c>
      <c r="S26" s="34">
        <f t="shared" si="14"/>
        <v>28.672671426375118</v>
      </c>
      <c r="T26" s="34">
        <f t="shared" si="14"/>
        <v>27.638713778296207</v>
      </c>
      <c r="U26" s="34">
        <f t="shared" si="14"/>
        <v>26.604756130217297</v>
      </c>
      <c r="V26" s="34">
        <f t="shared" si="14"/>
        <v>25.570798482138386</v>
      </c>
      <c r="W26" s="34">
        <f t="shared" si="14"/>
        <v>24.536840834059475</v>
      </c>
      <c r="X26" s="34">
        <f t="shared" si="14"/>
        <v>23.502883185980565</v>
      </c>
      <c r="Y26" s="34">
        <f t="shared" si="14"/>
        <v>22.799313709077211</v>
      </c>
      <c r="Z26" s="34">
        <f t="shared" si="14"/>
        <v>22.426132403349399</v>
      </c>
      <c r="AA26" s="34">
        <f t="shared" si="14"/>
        <v>22.052951097621587</v>
      </c>
      <c r="AB26" s="34">
        <f t="shared" si="14"/>
        <v>21.679769791893776</v>
      </c>
      <c r="AC26" s="34">
        <f t="shared" si="14"/>
        <v>21.306588486165964</v>
      </c>
      <c r="AD26" s="34">
        <f t="shared" si="14"/>
        <v>20.933407180438152</v>
      </c>
      <c r="AE26" s="34">
        <f t="shared" si="14"/>
        <v>20.560225874710341</v>
      </c>
      <c r="AF26" s="34">
        <f t="shared" si="14"/>
        <v>20.187044568982529</v>
      </c>
      <c r="AG26" s="34">
        <f t="shared" si="14"/>
        <v>19.813863263254717</v>
      </c>
      <c r="AH26" s="34">
        <f t="shared" si="14"/>
        <v>19.440681957526913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>E12/$D$94</f>
        <v>14.622221581438849</v>
      </c>
      <c r="F29" s="76">
        <f t="shared" ref="F29:AH29" si="15">F12/$D$94</f>
        <v>14.622221581438849</v>
      </c>
      <c r="G29" s="76">
        <f t="shared" si="15"/>
        <v>14.622221581438849</v>
      </c>
      <c r="H29" s="76">
        <f t="shared" si="15"/>
        <v>14.622221581438849</v>
      </c>
      <c r="I29" s="76">
        <f t="shared" si="15"/>
        <v>14.622221581438849</v>
      </c>
      <c r="J29" s="76">
        <f t="shared" si="15"/>
        <v>14.622221581438849</v>
      </c>
      <c r="K29" s="76">
        <f t="shared" si="15"/>
        <v>14.622221581438849</v>
      </c>
      <c r="L29" s="76">
        <f t="shared" si="15"/>
        <v>14.622221581438849</v>
      </c>
      <c r="M29" s="76">
        <f t="shared" si="15"/>
        <v>14.622221581438849</v>
      </c>
      <c r="N29" s="76">
        <f t="shared" si="15"/>
        <v>14.622221581438849</v>
      </c>
      <c r="O29" s="76">
        <f t="shared" si="15"/>
        <v>14.622221581438849</v>
      </c>
      <c r="P29" s="76">
        <f t="shared" si="15"/>
        <v>14.622221581438849</v>
      </c>
      <c r="Q29" s="76">
        <f t="shared" si="15"/>
        <v>14.622221581438849</v>
      </c>
      <c r="R29" s="76">
        <f t="shared" si="15"/>
        <v>14.622221581438849</v>
      </c>
      <c r="S29" s="76">
        <f t="shared" si="15"/>
        <v>14.622221581438849</v>
      </c>
      <c r="T29" s="76">
        <f t="shared" si="15"/>
        <v>14.622221581438849</v>
      </c>
      <c r="U29" s="76">
        <f t="shared" si="15"/>
        <v>14.622221581438849</v>
      </c>
      <c r="V29" s="76">
        <f t="shared" si="15"/>
        <v>14.622221581438849</v>
      </c>
      <c r="W29" s="76">
        <f t="shared" si="15"/>
        <v>14.622221581438849</v>
      </c>
      <c r="X29" s="76">
        <f t="shared" si="15"/>
        <v>14.622221581438849</v>
      </c>
      <c r="Y29" s="76">
        <f t="shared" si="15"/>
        <v>14.622221581438849</v>
      </c>
      <c r="Z29" s="76">
        <f t="shared" si="15"/>
        <v>14.622221581438849</v>
      </c>
      <c r="AA29" s="76">
        <f t="shared" si="15"/>
        <v>14.622221581438849</v>
      </c>
      <c r="AB29" s="76">
        <f t="shared" si="15"/>
        <v>14.622221581438849</v>
      </c>
      <c r="AC29" s="76">
        <f t="shared" si="15"/>
        <v>14.622221581438849</v>
      </c>
      <c r="AD29" s="76">
        <f t="shared" si="15"/>
        <v>14.622221581438849</v>
      </c>
      <c r="AE29" s="76">
        <f t="shared" si="15"/>
        <v>14.622221581438849</v>
      </c>
      <c r="AF29" s="76">
        <f t="shared" si="15"/>
        <v>14.622221581438849</v>
      </c>
      <c r="AG29" s="76">
        <f t="shared" si="15"/>
        <v>14.622221581438849</v>
      </c>
      <c r="AH29" s="76">
        <f t="shared" si="15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102.35555107007195</v>
      </c>
      <c r="F30" s="151">
        <f t="shared" si="16"/>
        <v>163.7688817121151</v>
      </c>
      <c r="G30" s="151">
        <f t="shared" si="16"/>
        <v>98.26132902726907</v>
      </c>
      <c r="H30" s="151">
        <f t="shared" si="16"/>
        <v>58.956797416361439</v>
      </c>
      <c r="I30" s="151">
        <f t="shared" si="16"/>
        <v>58.956797416361439</v>
      </c>
      <c r="J30" s="151">
        <f t="shared" si="16"/>
        <v>29.47839870818072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87.733329488633103</v>
      </c>
      <c r="F31" s="31">
        <f t="shared" ref="F31:AH31" si="17">F29-F30</f>
        <v>-149.14666013067625</v>
      </c>
      <c r="G31" s="31">
        <f t="shared" si="17"/>
        <v>-83.63910744583022</v>
      </c>
      <c r="H31" s="31">
        <f t="shared" si="17"/>
        <v>-44.334575834922589</v>
      </c>
      <c r="I31" s="31">
        <f t="shared" si="17"/>
        <v>-44.334575834922589</v>
      </c>
      <c r="J31" s="31">
        <f t="shared" si="17"/>
        <v>-14.856177126741871</v>
      </c>
      <c r="K31" s="31">
        <f t="shared" si="17"/>
        <v>14.622221581438849</v>
      </c>
      <c r="L31" s="31">
        <f t="shared" si="17"/>
        <v>14.622221581438849</v>
      </c>
      <c r="M31" s="31">
        <f t="shared" si="17"/>
        <v>14.622221581438849</v>
      </c>
      <c r="N31" s="31">
        <f t="shared" si="17"/>
        <v>14.622221581438849</v>
      </c>
      <c r="O31" s="31">
        <f t="shared" si="17"/>
        <v>14.622221581438849</v>
      </c>
      <c r="P31" s="31">
        <f t="shared" si="17"/>
        <v>14.622221581438849</v>
      </c>
      <c r="Q31" s="31">
        <f t="shared" si="17"/>
        <v>14.622221581438849</v>
      </c>
      <c r="R31" s="31">
        <f t="shared" si="17"/>
        <v>14.622221581438849</v>
      </c>
      <c r="S31" s="31">
        <f t="shared" si="17"/>
        <v>14.622221581438849</v>
      </c>
      <c r="T31" s="31">
        <f t="shared" si="17"/>
        <v>14.622221581438849</v>
      </c>
      <c r="U31" s="31">
        <f t="shared" si="17"/>
        <v>14.622221581438849</v>
      </c>
      <c r="V31" s="31">
        <f t="shared" si="17"/>
        <v>14.622221581438849</v>
      </c>
      <c r="W31" s="31">
        <f t="shared" si="17"/>
        <v>14.622221581438849</v>
      </c>
      <c r="X31" s="31">
        <f t="shared" si="17"/>
        <v>14.622221581438849</v>
      </c>
      <c r="Y31" s="31">
        <f t="shared" si="17"/>
        <v>14.622221581438849</v>
      </c>
      <c r="Z31" s="31">
        <f t="shared" si="17"/>
        <v>14.622221581438849</v>
      </c>
      <c r="AA31" s="31">
        <f t="shared" si="17"/>
        <v>14.622221581438849</v>
      </c>
      <c r="AB31" s="31">
        <f t="shared" si="17"/>
        <v>14.622221581438849</v>
      </c>
      <c r="AC31" s="31">
        <f t="shared" si="17"/>
        <v>14.622221581438849</v>
      </c>
      <c r="AD31" s="31">
        <f t="shared" si="17"/>
        <v>14.622221581438849</v>
      </c>
      <c r="AE31" s="31">
        <f t="shared" si="17"/>
        <v>14.622221581438849</v>
      </c>
      <c r="AF31" s="31">
        <f t="shared" si="17"/>
        <v>14.622221581438849</v>
      </c>
      <c r="AG31" s="31">
        <f t="shared" si="17"/>
        <v>14.622221581438849</v>
      </c>
      <c r="AH31" s="31">
        <f t="shared" si="17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-18.42399919261295</v>
      </c>
      <c r="F33" s="31">
        <f t="shared" si="18"/>
        <v>-31.320798627442013</v>
      </c>
      <c r="G33" s="31">
        <f t="shared" si="18"/>
        <v>-17.564212563624345</v>
      </c>
      <c r="H33" s="31">
        <f t="shared" si="18"/>
        <v>-9.3102609253337434</v>
      </c>
      <c r="I33" s="31">
        <f t="shared" si="18"/>
        <v>-9.3102609253337434</v>
      </c>
      <c r="J33" s="31">
        <f t="shared" si="18"/>
        <v>-3.1197971966157927</v>
      </c>
      <c r="K33" s="31">
        <f t="shared" si="18"/>
        <v>3.070666532102158</v>
      </c>
      <c r="L33" s="31">
        <f t="shared" si="18"/>
        <v>3.070666532102158</v>
      </c>
      <c r="M33" s="31">
        <f t="shared" si="18"/>
        <v>3.070666532102158</v>
      </c>
      <c r="N33" s="31">
        <f t="shared" si="18"/>
        <v>3.070666532102158</v>
      </c>
      <c r="O33" s="31">
        <f t="shared" si="18"/>
        <v>3.070666532102158</v>
      </c>
      <c r="P33" s="31">
        <f t="shared" si="18"/>
        <v>3.070666532102158</v>
      </c>
      <c r="Q33" s="31">
        <f t="shared" si="18"/>
        <v>3.070666532102158</v>
      </c>
      <c r="R33" s="31">
        <f t="shared" si="18"/>
        <v>3.070666532102158</v>
      </c>
      <c r="S33" s="31">
        <f t="shared" si="18"/>
        <v>3.070666532102158</v>
      </c>
      <c r="T33" s="31">
        <f t="shared" si="18"/>
        <v>3.070666532102158</v>
      </c>
      <c r="U33" s="31">
        <f t="shared" si="18"/>
        <v>3.070666532102158</v>
      </c>
      <c r="V33" s="31">
        <f t="shared" si="18"/>
        <v>3.070666532102158</v>
      </c>
      <c r="W33" s="31">
        <f t="shared" si="18"/>
        <v>3.070666532102158</v>
      </c>
      <c r="X33" s="31">
        <f t="shared" si="18"/>
        <v>3.070666532102158</v>
      </c>
      <c r="Y33" s="31">
        <f t="shared" si="18"/>
        <v>3.070666532102158</v>
      </c>
      <c r="Z33" s="31">
        <f t="shared" si="18"/>
        <v>3.070666532102158</v>
      </c>
      <c r="AA33" s="31">
        <f t="shared" si="18"/>
        <v>3.070666532102158</v>
      </c>
      <c r="AB33" s="31">
        <f t="shared" si="18"/>
        <v>3.070666532102158</v>
      </c>
      <c r="AC33" s="31">
        <f t="shared" si="18"/>
        <v>3.070666532102158</v>
      </c>
      <c r="AD33" s="31">
        <f t="shared" si="18"/>
        <v>3.070666532102158</v>
      </c>
      <c r="AE33" s="31">
        <f t="shared" si="18"/>
        <v>3.070666532102158</v>
      </c>
      <c r="AF33" s="31">
        <f t="shared" si="18"/>
        <v>3.070666532102158</v>
      </c>
      <c r="AG33" s="31">
        <f t="shared" si="18"/>
        <v>3.070666532102158</v>
      </c>
      <c r="AH33" s="31">
        <f t="shared" si="18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50.22499312606007</v>
      </c>
      <c r="F46" s="48">
        <f t="shared" ref="F46:BF46" si="21">F26</f>
        <v>47.146593474746872</v>
      </c>
      <c r="G46" s="48">
        <f t="shared" si="21"/>
        <v>44.099646777329582</v>
      </c>
      <c r="H46" s="48">
        <f t="shared" si="21"/>
        <v>41.857895699647635</v>
      </c>
      <c r="I46" s="48">
        <f t="shared" si="21"/>
        <v>39.918092979366463</v>
      </c>
      <c r="J46" s="48">
        <f t="shared" si="21"/>
        <v>38.204751527135848</v>
      </c>
      <c r="K46" s="48">
        <f t="shared" si="21"/>
        <v>36.944332611006374</v>
      </c>
      <c r="L46" s="48">
        <f t="shared" si="21"/>
        <v>35.910374962927463</v>
      </c>
      <c r="M46" s="48">
        <f t="shared" si="21"/>
        <v>34.876417314848567</v>
      </c>
      <c r="N46" s="48">
        <f t="shared" si="21"/>
        <v>33.842459666769656</v>
      </c>
      <c r="O46" s="48">
        <f t="shared" si="21"/>
        <v>32.808502018690746</v>
      </c>
      <c r="P46" s="48">
        <f t="shared" si="21"/>
        <v>31.774544370611835</v>
      </c>
      <c r="Q46" s="48">
        <f t="shared" si="21"/>
        <v>30.740586722532932</v>
      </c>
      <c r="R46" s="48">
        <f t="shared" si="21"/>
        <v>29.706629074454021</v>
      </c>
      <c r="S46" s="48">
        <f t="shared" si="21"/>
        <v>28.672671426375118</v>
      </c>
      <c r="T46" s="48">
        <f t="shared" si="21"/>
        <v>27.638713778296207</v>
      </c>
      <c r="U46" s="48">
        <f t="shared" si="21"/>
        <v>26.604756130217297</v>
      </c>
      <c r="V46" s="48">
        <f t="shared" si="21"/>
        <v>25.570798482138386</v>
      </c>
      <c r="W46" s="48">
        <f t="shared" si="21"/>
        <v>24.536840834059475</v>
      </c>
      <c r="X46" s="48">
        <f t="shared" si="21"/>
        <v>23.502883185980565</v>
      </c>
      <c r="Y46" s="48">
        <f t="shared" si="21"/>
        <v>22.799313709077211</v>
      </c>
      <c r="Z46" s="48">
        <f t="shared" si="21"/>
        <v>22.426132403349399</v>
      </c>
      <c r="AA46" s="48">
        <f t="shared" si="21"/>
        <v>22.052951097621587</v>
      </c>
      <c r="AB46" s="48">
        <f t="shared" si="21"/>
        <v>21.679769791893776</v>
      </c>
      <c r="AC46" s="48">
        <f t="shared" si="21"/>
        <v>21.306588486165964</v>
      </c>
      <c r="AD46" s="48">
        <f t="shared" si="21"/>
        <v>20.933407180438152</v>
      </c>
      <c r="AE46" s="48">
        <f t="shared" si="21"/>
        <v>20.560225874710341</v>
      </c>
      <c r="AF46" s="48">
        <f t="shared" si="21"/>
        <v>20.187044568982529</v>
      </c>
      <c r="AG46" s="48">
        <f t="shared" si="21"/>
        <v>19.813863263254717</v>
      </c>
      <c r="AH46" s="48">
        <f t="shared" si="21"/>
        <v>19.440681957526913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50.22499312606007</v>
      </c>
      <c r="G47" s="38">
        <f t="shared" ref="G47:BF47" si="22">F46*(1+$D$47)</f>
        <v>47.146593474746872</v>
      </c>
      <c r="H47" s="38">
        <f t="shared" si="22"/>
        <v>44.099646777329582</v>
      </c>
      <c r="I47" s="38">
        <f t="shared" si="22"/>
        <v>41.857895699647635</v>
      </c>
      <c r="J47" s="38">
        <f t="shared" si="22"/>
        <v>39.918092979366463</v>
      </c>
      <c r="K47" s="38">
        <f t="shared" si="22"/>
        <v>38.204751527135848</v>
      </c>
      <c r="L47" s="38">
        <f t="shared" si="22"/>
        <v>36.944332611006374</v>
      </c>
      <c r="M47" s="38">
        <f t="shared" si="22"/>
        <v>35.910374962927463</v>
      </c>
      <c r="N47" s="38">
        <f t="shared" si="22"/>
        <v>34.876417314848567</v>
      </c>
      <c r="O47" s="38">
        <f t="shared" si="22"/>
        <v>33.842459666769656</v>
      </c>
      <c r="P47" s="38">
        <f t="shared" si="22"/>
        <v>32.808502018690746</v>
      </c>
      <c r="Q47" s="38">
        <f t="shared" si="22"/>
        <v>31.774544370611835</v>
      </c>
      <c r="R47" s="38">
        <f t="shared" si="22"/>
        <v>30.740586722532932</v>
      </c>
      <c r="S47" s="38">
        <f t="shared" si="22"/>
        <v>29.706629074454021</v>
      </c>
      <c r="T47" s="38">
        <f t="shared" si="22"/>
        <v>28.672671426375118</v>
      </c>
      <c r="U47" s="38">
        <f t="shared" si="22"/>
        <v>27.638713778296207</v>
      </c>
      <c r="V47" s="38">
        <f t="shared" si="22"/>
        <v>26.604756130217297</v>
      </c>
      <c r="W47" s="38">
        <f t="shared" si="22"/>
        <v>25.570798482138386</v>
      </c>
      <c r="X47" s="38">
        <f t="shared" si="22"/>
        <v>24.536840834059475</v>
      </c>
      <c r="Y47" s="38">
        <f>X46*(1+$D$47)</f>
        <v>23.502883185980565</v>
      </c>
      <c r="Z47" s="38">
        <f t="shared" si="22"/>
        <v>22.799313709077211</v>
      </c>
      <c r="AA47" s="38">
        <f t="shared" si="22"/>
        <v>22.426132403349399</v>
      </c>
      <c r="AB47" s="38">
        <f t="shared" si="22"/>
        <v>22.052951097621587</v>
      </c>
      <c r="AC47" s="38">
        <f t="shared" si="22"/>
        <v>21.679769791893776</v>
      </c>
      <c r="AD47" s="38">
        <f t="shared" si="22"/>
        <v>21.306588486165964</v>
      </c>
      <c r="AE47" s="38">
        <f t="shared" si="22"/>
        <v>20.933407180438152</v>
      </c>
      <c r="AF47" s="38">
        <f t="shared" si="22"/>
        <v>20.560225874710341</v>
      </c>
      <c r="AG47" s="38">
        <f t="shared" si="22"/>
        <v>20.187044568982529</v>
      </c>
      <c r="AH47" s="38">
        <f t="shared" si="22"/>
        <v>19.813863263254717</v>
      </c>
      <c r="AI47" s="38">
        <f t="shared" si="22"/>
        <v>19.440681957526913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50.22499312606007</v>
      </c>
      <c r="H48" s="38">
        <f>G47*(1+$D$48)</f>
        <v>47.146593474746872</v>
      </c>
      <c r="I48" s="38">
        <f t="shared" ref="I48:BF48" si="24">H47*(1+$D$48)</f>
        <v>44.099646777329582</v>
      </c>
      <c r="J48" s="38">
        <f t="shared" si="24"/>
        <v>41.857895699647635</v>
      </c>
      <c r="K48" s="38">
        <f t="shared" si="24"/>
        <v>39.918092979366463</v>
      </c>
      <c r="L48" s="38">
        <f t="shared" si="24"/>
        <v>38.204751527135848</v>
      </c>
      <c r="M48" s="38">
        <f t="shared" si="24"/>
        <v>36.944332611006374</v>
      </c>
      <c r="N48" s="38">
        <f t="shared" si="24"/>
        <v>35.910374962927463</v>
      </c>
      <c r="O48" s="38">
        <f t="shared" si="24"/>
        <v>34.876417314848567</v>
      </c>
      <c r="P48" s="38">
        <f t="shared" si="24"/>
        <v>33.842459666769656</v>
      </c>
      <c r="Q48" s="38">
        <f t="shared" si="24"/>
        <v>32.808502018690746</v>
      </c>
      <c r="R48" s="38">
        <f t="shared" si="24"/>
        <v>31.774544370611835</v>
      </c>
      <c r="S48" s="38">
        <f t="shared" si="24"/>
        <v>30.740586722532932</v>
      </c>
      <c r="T48" s="38">
        <f t="shared" si="24"/>
        <v>29.706629074454021</v>
      </c>
      <c r="U48" s="38">
        <f t="shared" si="24"/>
        <v>28.672671426375118</v>
      </c>
      <c r="V48" s="38">
        <f t="shared" si="24"/>
        <v>27.638713778296207</v>
      </c>
      <c r="W48" s="38">
        <f t="shared" si="24"/>
        <v>26.604756130217297</v>
      </c>
      <c r="X48" s="38">
        <f t="shared" si="24"/>
        <v>25.570798482138386</v>
      </c>
      <c r="Y48" s="38">
        <f t="shared" si="24"/>
        <v>24.536840834059475</v>
      </c>
      <c r="Z48" s="38">
        <f t="shared" si="24"/>
        <v>23.502883185980565</v>
      </c>
      <c r="AA48" s="38">
        <f t="shared" si="24"/>
        <v>22.799313709077211</v>
      </c>
      <c r="AB48" s="38">
        <f t="shared" si="24"/>
        <v>22.426132403349399</v>
      </c>
      <c r="AC48" s="38">
        <f t="shared" si="24"/>
        <v>22.052951097621587</v>
      </c>
      <c r="AD48" s="38">
        <f t="shared" si="24"/>
        <v>21.679769791893776</v>
      </c>
      <c r="AE48" s="38">
        <f t="shared" si="24"/>
        <v>21.306588486165964</v>
      </c>
      <c r="AF48" s="38">
        <f t="shared" si="24"/>
        <v>20.933407180438152</v>
      </c>
      <c r="AG48" s="38">
        <f t="shared" si="24"/>
        <v>20.560225874710341</v>
      </c>
      <c r="AH48" s="38">
        <f t="shared" si="24"/>
        <v>20.187044568982529</v>
      </c>
      <c r="AI48" s="38">
        <f t="shared" si="24"/>
        <v>19.813863263254717</v>
      </c>
      <c r="AJ48" s="38">
        <f t="shared" si="24"/>
        <v>19.440681957526913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50.22499312606007</v>
      </c>
      <c r="I49" s="38">
        <f t="shared" ref="I49:BF49" si="25">H48*(1+$D$49)</f>
        <v>47.146593474746872</v>
      </c>
      <c r="J49" s="38">
        <f t="shared" si="25"/>
        <v>44.099646777329582</v>
      </c>
      <c r="K49" s="38">
        <f t="shared" si="25"/>
        <v>41.857895699647635</v>
      </c>
      <c r="L49" s="38">
        <f t="shared" si="25"/>
        <v>39.918092979366463</v>
      </c>
      <c r="M49" s="38">
        <f t="shared" si="25"/>
        <v>38.204751527135848</v>
      </c>
      <c r="N49" s="38">
        <f t="shared" si="25"/>
        <v>36.944332611006374</v>
      </c>
      <c r="O49" s="38">
        <f t="shared" si="25"/>
        <v>35.910374962927463</v>
      </c>
      <c r="P49" s="38">
        <f t="shared" si="25"/>
        <v>34.876417314848567</v>
      </c>
      <c r="Q49" s="38">
        <f t="shared" si="25"/>
        <v>33.842459666769656</v>
      </c>
      <c r="R49" s="38">
        <f t="shared" si="25"/>
        <v>32.808502018690746</v>
      </c>
      <c r="S49" s="38">
        <f t="shared" si="25"/>
        <v>31.774544370611835</v>
      </c>
      <c r="T49" s="38">
        <f t="shared" si="25"/>
        <v>30.740586722532932</v>
      </c>
      <c r="U49" s="38">
        <f t="shared" si="25"/>
        <v>29.706629074454021</v>
      </c>
      <c r="V49" s="38">
        <f t="shared" si="25"/>
        <v>28.672671426375118</v>
      </c>
      <c r="W49" s="38">
        <f t="shared" si="25"/>
        <v>27.638713778296207</v>
      </c>
      <c r="X49" s="38">
        <f t="shared" si="25"/>
        <v>26.604756130217297</v>
      </c>
      <c r="Y49" s="38">
        <f t="shared" si="25"/>
        <v>25.570798482138386</v>
      </c>
      <c r="Z49" s="38">
        <f t="shared" si="25"/>
        <v>24.536840834059475</v>
      </c>
      <c r="AA49" s="38">
        <f t="shared" si="25"/>
        <v>23.502883185980565</v>
      </c>
      <c r="AB49" s="38">
        <f t="shared" si="25"/>
        <v>22.799313709077211</v>
      </c>
      <c r="AC49" s="38">
        <f t="shared" si="25"/>
        <v>22.426132403349399</v>
      </c>
      <c r="AD49" s="38">
        <f t="shared" si="25"/>
        <v>22.052951097621587</v>
      </c>
      <c r="AE49" s="38">
        <f t="shared" si="25"/>
        <v>21.679769791893776</v>
      </c>
      <c r="AF49" s="38">
        <f t="shared" si="25"/>
        <v>21.306588486165964</v>
      </c>
      <c r="AG49" s="38">
        <f t="shared" si="25"/>
        <v>20.933407180438152</v>
      </c>
      <c r="AH49" s="38">
        <f t="shared" si="25"/>
        <v>20.560225874710341</v>
      </c>
      <c r="AI49" s="38">
        <f t="shared" si="25"/>
        <v>20.187044568982529</v>
      </c>
      <c r="AJ49" s="38">
        <f t="shared" si="25"/>
        <v>19.813863263254717</v>
      </c>
      <c r="AK49" s="38">
        <f t="shared" si="25"/>
        <v>19.440681957526913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50.22499312606007</v>
      </c>
      <c r="J50" s="38">
        <f t="shared" ref="J50:BF50" si="26">I49*(1+$D$50)</f>
        <v>47.146593474746872</v>
      </c>
      <c r="K50" s="38">
        <f t="shared" si="26"/>
        <v>44.099646777329582</v>
      </c>
      <c r="L50" s="38">
        <f t="shared" si="26"/>
        <v>41.857895699647635</v>
      </c>
      <c r="M50" s="38">
        <f t="shared" si="26"/>
        <v>39.918092979366463</v>
      </c>
      <c r="N50" s="38">
        <f t="shared" si="26"/>
        <v>38.204751527135848</v>
      </c>
      <c r="O50" s="38">
        <f t="shared" si="26"/>
        <v>36.944332611006374</v>
      </c>
      <c r="P50" s="38">
        <f t="shared" si="26"/>
        <v>35.910374962927463</v>
      </c>
      <c r="Q50" s="38">
        <f t="shared" si="26"/>
        <v>34.876417314848567</v>
      </c>
      <c r="R50" s="38">
        <f t="shared" si="26"/>
        <v>33.842459666769656</v>
      </c>
      <c r="S50" s="38">
        <f t="shared" si="26"/>
        <v>32.808502018690746</v>
      </c>
      <c r="T50" s="38">
        <f t="shared" si="26"/>
        <v>31.774544370611835</v>
      </c>
      <c r="U50" s="38">
        <f t="shared" si="26"/>
        <v>30.740586722532932</v>
      </c>
      <c r="V50" s="38">
        <f t="shared" si="26"/>
        <v>29.706629074454021</v>
      </c>
      <c r="W50" s="38">
        <f t="shared" si="26"/>
        <v>28.672671426375118</v>
      </c>
      <c r="X50" s="38">
        <f t="shared" si="26"/>
        <v>27.638713778296207</v>
      </c>
      <c r="Y50" s="38">
        <f t="shared" si="26"/>
        <v>26.604756130217297</v>
      </c>
      <c r="Z50" s="38">
        <f t="shared" si="26"/>
        <v>25.570798482138386</v>
      </c>
      <c r="AA50" s="38">
        <f t="shared" si="26"/>
        <v>24.536840834059475</v>
      </c>
      <c r="AB50" s="38">
        <f t="shared" si="26"/>
        <v>23.502883185980565</v>
      </c>
      <c r="AC50" s="38">
        <f t="shared" si="26"/>
        <v>22.799313709077211</v>
      </c>
      <c r="AD50" s="38">
        <f t="shared" si="26"/>
        <v>22.426132403349399</v>
      </c>
      <c r="AE50" s="38">
        <f t="shared" si="26"/>
        <v>22.052951097621587</v>
      </c>
      <c r="AF50" s="38">
        <f t="shared" si="26"/>
        <v>21.679769791893776</v>
      </c>
      <c r="AG50" s="38">
        <f t="shared" si="26"/>
        <v>21.306588486165964</v>
      </c>
      <c r="AH50" s="38">
        <f t="shared" si="26"/>
        <v>20.933407180438152</v>
      </c>
      <c r="AI50" s="38">
        <f t="shared" si="26"/>
        <v>20.560225874710341</v>
      </c>
      <c r="AJ50" s="38">
        <f t="shared" si="26"/>
        <v>20.187044568982529</v>
      </c>
      <c r="AK50" s="38">
        <f t="shared" si="26"/>
        <v>19.813863263254717</v>
      </c>
      <c r="AL50" s="38">
        <f t="shared" si="26"/>
        <v>19.440681957526913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0.22499312606007</v>
      </c>
      <c r="K51" s="38">
        <f t="shared" ref="K51:BF51" si="27">J50*(1+$D$51)</f>
        <v>47.146593474746872</v>
      </c>
      <c r="L51" s="38">
        <f t="shared" si="27"/>
        <v>44.099646777329582</v>
      </c>
      <c r="M51" s="38">
        <f t="shared" si="27"/>
        <v>41.857895699647635</v>
      </c>
      <c r="N51" s="38">
        <f t="shared" si="27"/>
        <v>39.918092979366463</v>
      </c>
      <c r="O51" s="38">
        <f t="shared" si="27"/>
        <v>38.204751527135848</v>
      </c>
      <c r="P51" s="38">
        <f t="shared" si="27"/>
        <v>36.944332611006374</v>
      </c>
      <c r="Q51" s="38">
        <f t="shared" si="27"/>
        <v>35.910374962927463</v>
      </c>
      <c r="R51" s="38">
        <f t="shared" si="27"/>
        <v>34.876417314848567</v>
      </c>
      <c r="S51" s="38">
        <f t="shared" si="27"/>
        <v>33.842459666769656</v>
      </c>
      <c r="T51" s="38">
        <f t="shared" si="27"/>
        <v>32.808502018690746</v>
      </c>
      <c r="U51" s="38">
        <f t="shared" si="27"/>
        <v>31.774544370611835</v>
      </c>
      <c r="V51" s="38">
        <f t="shared" si="27"/>
        <v>30.740586722532932</v>
      </c>
      <c r="W51" s="38">
        <f t="shared" si="27"/>
        <v>29.706629074454021</v>
      </c>
      <c r="X51" s="38">
        <f t="shared" si="27"/>
        <v>28.672671426375118</v>
      </c>
      <c r="Y51" s="38">
        <f t="shared" si="27"/>
        <v>27.638713778296207</v>
      </c>
      <c r="Z51" s="38">
        <f t="shared" si="27"/>
        <v>26.604756130217297</v>
      </c>
      <c r="AA51" s="38">
        <f t="shared" si="27"/>
        <v>25.570798482138386</v>
      </c>
      <c r="AB51" s="38">
        <f t="shared" si="27"/>
        <v>24.536840834059475</v>
      </c>
      <c r="AC51" s="38">
        <f t="shared" si="27"/>
        <v>23.502883185980565</v>
      </c>
      <c r="AD51" s="38">
        <f t="shared" si="27"/>
        <v>22.799313709077211</v>
      </c>
      <c r="AE51" s="38">
        <f t="shared" si="27"/>
        <v>22.426132403349399</v>
      </c>
      <c r="AF51" s="38">
        <f t="shared" si="27"/>
        <v>22.052951097621587</v>
      </c>
      <c r="AG51" s="38">
        <f t="shared" si="27"/>
        <v>21.679769791893776</v>
      </c>
      <c r="AH51" s="38">
        <f t="shared" si="27"/>
        <v>21.306588486165964</v>
      </c>
      <c r="AI51" s="38">
        <f t="shared" si="27"/>
        <v>20.933407180438152</v>
      </c>
      <c r="AJ51" s="38">
        <f t="shared" si="27"/>
        <v>20.560225874710341</v>
      </c>
      <c r="AK51" s="38">
        <f t="shared" si="27"/>
        <v>20.187044568982529</v>
      </c>
      <c r="AL51" s="38">
        <f t="shared" si="27"/>
        <v>19.813863263254717</v>
      </c>
      <c r="AM51" s="38">
        <f t="shared" si="27"/>
        <v>19.440681957526913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49.554321328679833</v>
      </c>
      <c r="L52" s="38">
        <f t="shared" ref="L52:BF52" si="28">K51*(1+$D$52)</f>
        <v>46.517028618327664</v>
      </c>
      <c r="M52" s="38">
        <f t="shared" si="28"/>
        <v>43.510768859641246</v>
      </c>
      <c r="N52" s="38">
        <f t="shared" si="28"/>
        <v>41.2989526635983</v>
      </c>
      <c r="O52" s="38">
        <f t="shared" si="28"/>
        <v>39.385052803546664</v>
      </c>
      <c r="P52" s="38">
        <f t="shared" si="28"/>
        <v>37.694590195488502</v>
      </c>
      <c r="Q52" s="38">
        <f t="shared" si="28"/>
        <v>36.451002091417301</v>
      </c>
      <c r="R52" s="38">
        <f t="shared" si="28"/>
        <v>35.430851239339567</v>
      </c>
      <c r="S52" s="38">
        <f t="shared" si="28"/>
        <v>34.410700387261848</v>
      </c>
      <c r="T52" s="38">
        <f t="shared" si="28"/>
        <v>33.390549535184121</v>
      </c>
      <c r="U52" s="38">
        <f t="shared" si="28"/>
        <v>32.370398683106387</v>
      </c>
      <c r="V52" s="38">
        <f t="shared" si="28"/>
        <v>31.350247831028653</v>
      </c>
      <c r="W52" s="38">
        <f t="shared" si="28"/>
        <v>30.33009697895093</v>
      </c>
      <c r="X52" s="38">
        <f t="shared" si="28"/>
        <v>29.309946126873196</v>
      </c>
      <c r="Y52" s="38">
        <f t="shared" si="28"/>
        <v>28.289795274795473</v>
      </c>
      <c r="Z52" s="38">
        <f t="shared" si="28"/>
        <v>27.269644422717743</v>
      </c>
      <c r="AA52" s="38">
        <f t="shared" si="28"/>
        <v>26.249493570640009</v>
      </c>
      <c r="AB52" s="38">
        <f t="shared" si="28"/>
        <v>25.229342718562279</v>
      </c>
      <c r="AC52" s="38">
        <f t="shared" si="28"/>
        <v>24.209191866484549</v>
      </c>
      <c r="AD52" s="38">
        <f t="shared" si="28"/>
        <v>23.189041014406815</v>
      </c>
      <c r="AE52" s="38">
        <f t="shared" si="28"/>
        <v>22.494866545372798</v>
      </c>
      <c r="AF52" s="38">
        <f t="shared" si="28"/>
        <v>22.126668459382476</v>
      </c>
      <c r="AG52" s="38">
        <f t="shared" si="28"/>
        <v>21.758470373392157</v>
      </c>
      <c r="AH52" s="38">
        <f t="shared" si="28"/>
        <v>21.390272287401839</v>
      </c>
      <c r="AI52" s="38">
        <f t="shared" si="28"/>
        <v>21.022074201411517</v>
      </c>
      <c r="AJ52" s="38">
        <f t="shared" si="28"/>
        <v>20.653876115421198</v>
      </c>
      <c r="AK52" s="38">
        <f t="shared" si="28"/>
        <v>20.285678029430876</v>
      </c>
      <c r="AL52" s="38">
        <f t="shared" si="28"/>
        <v>19.917479943440558</v>
      </c>
      <c r="AM52" s="38">
        <f t="shared" si="28"/>
        <v>19.549281857450239</v>
      </c>
      <c r="AN52" s="38">
        <f t="shared" si="28"/>
        <v>19.181083771459924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48.883649531299604</v>
      </c>
      <c r="M53" s="38">
        <f t="shared" ref="M53:BF53" si="29">L52*(1+$D$53)</f>
        <v>45.887463761908457</v>
      </c>
      <c r="N53" s="38">
        <f t="shared" si="29"/>
        <v>42.921890941952917</v>
      </c>
      <c r="O53" s="38">
        <f t="shared" si="29"/>
        <v>40.740009627548964</v>
      </c>
      <c r="P53" s="38">
        <f t="shared" si="29"/>
        <v>38.852012627726872</v>
      </c>
      <c r="Q53" s="38">
        <f t="shared" si="29"/>
        <v>37.184428863841163</v>
      </c>
      <c r="R53" s="38">
        <f t="shared" si="29"/>
        <v>35.957671571828229</v>
      </c>
      <c r="S53" s="38">
        <f t="shared" si="29"/>
        <v>34.951327515751672</v>
      </c>
      <c r="T53" s="38">
        <f t="shared" si="29"/>
        <v>33.944983459675136</v>
      </c>
      <c r="U53" s="38">
        <f t="shared" si="29"/>
        <v>32.938639403598586</v>
      </c>
      <c r="V53" s="38">
        <f t="shared" si="29"/>
        <v>31.932295347522029</v>
      </c>
      <c r="W53" s="38">
        <f t="shared" si="29"/>
        <v>30.925951291445475</v>
      </c>
      <c r="X53" s="38">
        <f t="shared" si="29"/>
        <v>29.919607235368932</v>
      </c>
      <c r="Y53" s="38">
        <f t="shared" si="29"/>
        <v>28.913263179292375</v>
      </c>
      <c r="Z53" s="38">
        <f t="shared" si="29"/>
        <v>27.906919123215832</v>
      </c>
      <c r="AA53" s="38">
        <f t="shared" si="29"/>
        <v>26.900575067139279</v>
      </c>
      <c r="AB53" s="38">
        <f t="shared" si="29"/>
        <v>25.894231011062725</v>
      </c>
      <c r="AC53" s="38">
        <f t="shared" si="29"/>
        <v>24.887886954986175</v>
      </c>
      <c r="AD53" s="38">
        <f t="shared" si="29"/>
        <v>23.881542898909622</v>
      </c>
      <c r="AE53" s="38">
        <f t="shared" si="29"/>
        <v>22.875198842833068</v>
      </c>
      <c r="AF53" s="38">
        <f t="shared" si="29"/>
        <v>22.190419381668384</v>
      </c>
      <c r="AG53" s="38">
        <f t="shared" si="29"/>
        <v>21.827204515415556</v>
      </c>
      <c r="AH53" s="38">
        <f t="shared" si="29"/>
        <v>21.463989649162727</v>
      </c>
      <c r="AI53" s="38">
        <f t="shared" si="29"/>
        <v>21.100774782909902</v>
      </c>
      <c r="AJ53" s="38">
        <f t="shared" si="29"/>
        <v>20.737559916657073</v>
      </c>
      <c r="AK53" s="38">
        <f t="shared" si="29"/>
        <v>20.374345050404244</v>
      </c>
      <c r="AL53" s="38">
        <f t="shared" si="29"/>
        <v>20.011130184151416</v>
      </c>
      <c r="AM53" s="38">
        <f t="shared" si="29"/>
        <v>19.647915317898587</v>
      </c>
      <c r="AN53" s="38">
        <f t="shared" si="29"/>
        <v>19.284700451645762</v>
      </c>
      <c r="AO53" s="38">
        <f t="shared" si="29"/>
        <v>18.92148558539294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48.212977733919381</v>
      </c>
      <c r="N54" s="38">
        <f t="shared" ref="N54:BF54" si="30">M53*(1+$D$54)</f>
        <v>45.257898905489256</v>
      </c>
      <c r="O54" s="38">
        <f t="shared" si="30"/>
        <v>42.333013024264588</v>
      </c>
      <c r="P54" s="38">
        <f t="shared" si="30"/>
        <v>40.181066591499636</v>
      </c>
      <c r="Q54" s="38">
        <f t="shared" si="30"/>
        <v>38.318972451907086</v>
      </c>
      <c r="R54" s="38">
        <f t="shared" si="30"/>
        <v>36.674267532193824</v>
      </c>
      <c r="S54" s="38">
        <f t="shared" si="30"/>
        <v>35.464341052239163</v>
      </c>
      <c r="T54" s="38">
        <f t="shared" si="30"/>
        <v>34.471803792163783</v>
      </c>
      <c r="U54" s="38">
        <f t="shared" si="30"/>
        <v>33.479266532088424</v>
      </c>
      <c r="V54" s="38">
        <f t="shared" si="30"/>
        <v>32.486729272013058</v>
      </c>
      <c r="W54" s="38">
        <f t="shared" si="30"/>
        <v>31.494192011937677</v>
      </c>
      <c r="X54" s="38">
        <f t="shared" si="30"/>
        <v>30.501654751862301</v>
      </c>
      <c r="Y54" s="38">
        <f t="shared" si="30"/>
        <v>29.509117491786938</v>
      </c>
      <c r="Z54" s="38">
        <f t="shared" si="30"/>
        <v>28.516580231711558</v>
      </c>
      <c r="AA54" s="38">
        <f t="shared" si="30"/>
        <v>27.524042971636195</v>
      </c>
      <c r="AB54" s="38">
        <f t="shared" si="30"/>
        <v>26.531505711560818</v>
      </c>
      <c r="AC54" s="38">
        <f t="shared" si="30"/>
        <v>25.538968451485445</v>
      </c>
      <c r="AD54" s="38">
        <f t="shared" si="30"/>
        <v>24.546431191410072</v>
      </c>
      <c r="AE54" s="38">
        <f t="shared" si="30"/>
        <v>23.553893931334699</v>
      </c>
      <c r="AF54" s="38">
        <f t="shared" si="30"/>
        <v>22.561356671259325</v>
      </c>
      <c r="AG54" s="38">
        <f t="shared" si="30"/>
        <v>21.885972217963975</v>
      </c>
      <c r="AH54" s="38">
        <f t="shared" si="30"/>
        <v>21.527740571448639</v>
      </c>
      <c r="AI54" s="38">
        <f t="shared" si="30"/>
        <v>21.1695089249333</v>
      </c>
      <c r="AJ54" s="38">
        <f t="shared" si="30"/>
        <v>20.811277278417968</v>
      </c>
      <c r="AK54" s="38">
        <f t="shared" si="30"/>
        <v>20.453045631902629</v>
      </c>
      <c r="AL54" s="38">
        <f t="shared" si="30"/>
        <v>20.094813985387294</v>
      </c>
      <c r="AM54" s="38">
        <f t="shared" si="30"/>
        <v>19.736582338871958</v>
      </c>
      <c r="AN54" s="38">
        <f t="shared" si="30"/>
        <v>19.378350692356619</v>
      </c>
      <c r="AO54" s="38">
        <f t="shared" si="30"/>
        <v>19.020119045841287</v>
      </c>
      <c r="AP54" s="38">
        <f t="shared" si="30"/>
        <v>18.661887399325956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47.542305936539151</v>
      </c>
      <c r="O55" s="38">
        <f t="shared" ref="O55:BF55" si="31">N54*(1+$D$55)</f>
        <v>44.628334049070055</v>
      </c>
      <c r="P55" s="38">
        <f t="shared" si="31"/>
        <v>41.744135106576259</v>
      </c>
      <c r="Q55" s="38">
        <f t="shared" si="31"/>
        <v>39.622123555450308</v>
      </c>
      <c r="R55" s="38">
        <f t="shared" si="31"/>
        <v>37.785932276087294</v>
      </c>
      <c r="S55" s="38">
        <f t="shared" si="31"/>
        <v>36.164106200546485</v>
      </c>
      <c r="T55" s="38">
        <f t="shared" si="31"/>
        <v>34.971010532650091</v>
      </c>
      <c r="U55" s="38">
        <f t="shared" si="31"/>
        <v>33.992280068575894</v>
      </c>
      <c r="V55" s="38">
        <f t="shared" si="31"/>
        <v>33.013549604501712</v>
      </c>
      <c r="W55" s="38">
        <f t="shared" si="31"/>
        <v>32.034819140427523</v>
      </c>
      <c r="X55" s="38">
        <f t="shared" si="31"/>
        <v>31.056088676353323</v>
      </c>
      <c r="Y55" s="38">
        <f t="shared" si="31"/>
        <v>30.077358212279126</v>
      </c>
      <c r="Z55" s="38">
        <f t="shared" si="31"/>
        <v>29.09862774820494</v>
      </c>
      <c r="AA55" s="38">
        <f t="shared" si="31"/>
        <v>28.11989728413074</v>
      </c>
      <c r="AB55" s="38">
        <f t="shared" si="31"/>
        <v>27.141166820056554</v>
      </c>
      <c r="AC55" s="38">
        <f t="shared" si="31"/>
        <v>26.162436355982358</v>
      </c>
      <c r="AD55" s="38">
        <f t="shared" si="31"/>
        <v>25.183705891908165</v>
      </c>
      <c r="AE55" s="38">
        <f t="shared" si="31"/>
        <v>24.204975427833968</v>
      </c>
      <c r="AF55" s="38">
        <f t="shared" si="31"/>
        <v>23.226244963759775</v>
      </c>
      <c r="AG55" s="38">
        <f t="shared" si="31"/>
        <v>22.247514499685579</v>
      </c>
      <c r="AH55" s="38">
        <f t="shared" si="31"/>
        <v>21.581525054259565</v>
      </c>
      <c r="AI55" s="38">
        <f t="shared" si="31"/>
        <v>21.228276627481719</v>
      </c>
      <c r="AJ55" s="38">
        <f t="shared" si="31"/>
        <v>20.875028200703873</v>
      </c>
      <c r="AK55" s="38">
        <f t="shared" si="31"/>
        <v>20.521779773926035</v>
      </c>
      <c r="AL55" s="38">
        <f t="shared" si="31"/>
        <v>20.168531347148186</v>
      </c>
      <c r="AM55" s="38">
        <f t="shared" si="31"/>
        <v>19.815282920370343</v>
      </c>
      <c r="AN55" s="38">
        <f t="shared" si="31"/>
        <v>19.462034493592498</v>
      </c>
      <c r="AO55" s="38">
        <f t="shared" si="31"/>
        <v>19.108786066814652</v>
      </c>
      <c r="AP55" s="38">
        <f t="shared" si="31"/>
        <v>18.75553764003681</v>
      </c>
      <c r="AQ55" s="38">
        <f t="shared" si="31"/>
        <v>18.402289213258971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46.871634139158914</v>
      </c>
      <c r="P56" s="38">
        <f t="shared" ref="P56:BF56" si="32">O55*(1+$D$56)</f>
        <v>43.998769192650848</v>
      </c>
      <c r="Q56" s="38">
        <f t="shared" si="32"/>
        <v>41.155257188887923</v>
      </c>
      <c r="R56" s="38">
        <f t="shared" si="32"/>
        <v>39.063180519400973</v>
      </c>
      <c r="S56" s="38">
        <f t="shared" si="32"/>
        <v>37.252892100267502</v>
      </c>
      <c r="T56" s="38">
        <f t="shared" si="32"/>
        <v>35.653944868899138</v>
      </c>
      <c r="U56" s="38">
        <f t="shared" si="32"/>
        <v>34.477680013061018</v>
      </c>
      <c r="V56" s="38">
        <f t="shared" si="32"/>
        <v>33.512756344987999</v>
      </c>
      <c r="W56" s="38">
        <f t="shared" si="32"/>
        <v>32.547832676914993</v>
      </c>
      <c r="X56" s="38">
        <f t="shared" si="32"/>
        <v>31.582909008841984</v>
      </c>
      <c r="Y56" s="38">
        <f t="shared" si="32"/>
        <v>30.617985340768964</v>
      </c>
      <c r="Z56" s="38">
        <f t="shared" si="32"/>
        <v>29.653061672695948</v>
      </c>
      <c r="AA56" s="38">
        <f t="shared" si="32"/>
        <v>28.688138004622939</v>
      </c>
      <c r="AB56" s="38">
        <f t="shared" si="32"/>
        <v>27.723214336549919</v>
      </c>
      <c r="AC56" s="38">
        <f t="shared" si="32"/>
        <v>26.75829066847691</v>
      </c>
      <c r="AD56" s="38">
        <f t="shared" si="32"/>
        <v>25.793367000403894</v>
      </c>
      <c r="AE56" s="38">
        <f t="shared" si="32"/>
        <v>24.828443332330881</v>
      </c>
      <c r="AF56" s="38">
        <f t="shared" si="32"/>
        <v>23.863519664257861</v>
      </c>
      <c r="AG56" s="38">
        <f t="shared" si="32"/>
        <v>22.898595996184849</v>
      </c>
      <c r="AH56" s="38">
        <f t="shared" si="32"/>
        <v>21.933672328111829</v>
      </c>
      <c r="AI56" s="38">
        <f t="shared" si="32"/>
        <v>21.277077890555152</v>
      </c>
      <c r="AJ56" s="38">
        <f t="shared" si="32"/>
        <v>20.928812683514799</v>
      </c>
      <c r="AK56" s="38">
        <f t="shared" si="32"/>
        <v>20.580547476474443</v>
      </c>
      <c r="AL56" s="38">
        <f t="shared" si="32"/>
        <v>20.232282269434098</v>
      </c>
      <c r="AM56" s="38">
        <f t="shared" si="32"/>
        <v>19.884017062393738</v>
      </c>
      <c r="AN56" s="38">
        <f t="shared" si="32"/>
        <v>19.535751855353389</v>
      </c>
      <c r="AO56" s="38">
        <f t="shared" si="32"/>
        <v>19.187486648313037</v>
      </c>
      <c r="AP56" s="38">
        <f t="shared" si="32"/>
        <v>18.839221441272681</v>
      </c>
      <c r="AQ56" s="38">
        <f t="shared" si="32"/>
        <v>18.490956234232332</v>
      </c>
      <c r="AR56" s="38">
        <f t="shared" si="32"/>
        <v>18.142691027191983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46.200962341778677</v>
      </c>
      <c r="Q57" s="38">
        <f t="shared" ref="Q57:BF57" si="33">P56*(1+$D$57)</f>
        <v>43.36920433623164</v>
      </c>
      <c r="R57" s="38">
        <f t="shared" si="33"/>
        <v>40.566379271199587</v>
      </c>
      <c r="S57" s="38">
        <f t="shared" si="33"/>
        <v>38.504237483351638</v>
      </c>
      <c r="T57" s="38">
        <f t="shared" si="33"/>
        <v>36.71985192444771</v>
      </c>
      <c r="U57" s="38">
        <f t="shared" si="33"/>
        <v>35.143783537251792</v>
      </c>
      <c r="V57" s="38">
        <f t="shared" si="33"/>
        <v>33.984349493471946</v>
      </c>
      <c r="W57" s="38">
        <f t="shared" si="33"/>
        <v>33.033232621400103</v>
      </c>
      <c r="X57" s="38">
        <f t="shared" si="33"/>
        <v>32.082115749328274</v>
      </c>
      <c r="Y57" s="38">
        <f t="shared" si="33"/>
        <v>31.130998877256445</v>
      </c>
      <c r="Z57" s="38">
        <f t="shared" si="33"/>
        <v>30.179882005184606</v>
      </c>
      <c r="AA57" s="38">
        <f t="shared" si="33"/>
        <v>29.228765133112766</v>
      </c>
      <c r="AB57" s="38">
        <f t="shared" si="33"/>
        <v>28.277648261040937</v>
      </c>
      <c r="AC57" s="38">
        <f t="shared" si="33"/>
        <v>27.326531388969098</v>
      </c>
      <c r="AD57" s="38">
        <f t="shared" si="33"/>
        <v>26.375414516897266</v>
      </c>
      <c r="AE57" s="38">
        <f t="shared" si="33"/>
        <v>25.42429764482543</v>
      </c>
      <c r="AF57" s="38">
        <f t="shared" si="33"/>
        <v>24.473180772753594</v>
      </c>
      <c r="AG57" s="38">
        <f t="shared" si="33"/>
        <v>23.522063900681754</v>
      </c>
      <c r="AH57" s="38">
        <f t="shared" si="33"/>
        <v>22.570947028609922</v>
      </c>
      <c r="AI57" s="38">
        <f t="shared" si="33"/>
        <v>21.619830156538079</v>
      </c>
      <c r="AJ57" s="38">
        <f t="shared" si="33"/>
        <v>20.972630726850738</v>
      </c>
      <c r="AK57" s="38">
        <f t="shared" si="33"/>
        <v>20.629348739547876</v>
      </c>
      <c r="AL57" s="38">
        <f t="shared" si="33"/>
        <v>20.286066752245013</v>
      </c>
      <c r="AM57" s="38">
        <f t="shared" si="33"/>
        <v>19.942784764942161</v>
      </c>
      <c r="AN57" s="38">
        <f t="shared" si="33"/>
        <v>19.599502777639291</v>
      </c>
      <c r="AO57" s="38">
        <f t="shared" si="33"/>
        <v>19.256220790336435</v>
      </c>
      <c r="AP57" s="38">
        <f t="shared" si="33"/>
        <v>18.912938803033573</v>
      </c>
      <c r="AQ57" s="38">
        <f t="shared" si="33"/>
        <v>18.56965681573071</v>
      </c>
      <c r="AR57" s="38">
        <f t="shared" si="33"/>
        <v>18.226374828427854</v>
      </c>
      <c r="AS57" s="38">
        <f t="shared" si="33"/>
        <v>17.883092841124995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45.539886980879963</v>
      </c>
      <c r="R58" s="38">
        <f t="shared" ref="R58:BF58" si="34">Q57*(1+$D$58)</f>
        <v>42.748647729718307</v>
      </c>
      <c r="S58" s="38">
        <f t="shared" si="34"/>
        <v>39.985927426524221</v>
      </c>
      <c r="T58" s="38">
        <f t="shared" si="34"/>
        <v>37.953292191300463</v>
      </c>
      <c r="U58" s="38">
        <f t="shared" si="34"/>
        <v>36.194438856565561</v>
      </c>
      <c r="V58" s="38">
        <f t="shared" si="34"/>
        <v>34.640921947197292</v>
      </c>
      <c r="W58" s="38">
        <f t="shared" si="34"/>
        <v>33.498077888562335</v>
      </c>
      <c r="X58" s="38">
        <f t="shared" si="34"/>
        <v>32.560570255294017</v>
      </c>
      <c r="Y58" s="38">
        <f t="shared" si="34"/>
        <v>31.62306262202571</v>
      </c>
      <c r="Z58" s="38">
        <f t="shared" si="34"/>
        <v>30.685554988757399</v>
      </c>
      <c r="AA58" s="38">
        <f t="shared" si="34"/>
        <v>29.748047355489081</v>
      </c>
      <c r="AB58" s="38">
        <f t="shared" si="34"/>
        <v>28.810539722220764</v>
      </c>
      <c r="AC58" s="38">
        <f t="shared" si="34"/>
        <v>27.873032088952456</v>
      </c>
      <c r="AD58" s="38">
        <f t="shared" si="34"/>
        <v>26.935524455684138</v>
      </c>
      <c r="AE58" s="38">
        <f t="shared" si="34"/>
        <v>25.998016822415824</v>
      </c>
      <c r="AF58" s="38">
        <f t="shared" si="34"/>
        <v>25.06050918914751</v>
      </c>
      <c r="AG58" s="38">
        <f t="shared" si="34"/>
        <v>24.123001555879195</v>
      </c>
      <c r="AH58" s="38">
        <f t="shared" si="34"/>
        <v>23.185493922610878</v>
      </c>
      <c r="AI58" s="38">
        <f t="shared" si="34"/>
        <v>22.247986289342567</v>
      </c>
      <c r="AJ58" s="38">
        <f t="shared" si="34"/>
        <v>21.310478656074245</v>
      </c>
      <c r="AK58" s="38">
        <f t="shared" si="34"/>
        <v>20.672539803978101</v>
      </c>
      <c r="AL58" s="38">
        <f t="shared" si="34"/>
        <v>20.334169733054111</v>
      </c>
      <c r="AM58" s="38">
        <f t="shared" si="34"/>
        <v>19.995799662130121</v>
      </c>
      <c r="AN58" s="38">
        <f t="shared" si="34"/>
        <v>19.657429591206142</v>
      </c>
      <c r="AO58" s="38">
        <f t="shared" si="34"/>
        <v>19.319059520282146</v>
      </c>
      <c r="AP58" s="38">
        <f t="shared" si="34"/>
        <v>18.980689449358163</v>
      </c>
      <c r="AQ58" s="38">
        <f t="shared" si="34"/>
        <v>18.64231937843417</v>
      </c>
      <c r="AR58" s="38">
        <f t="shared" si="34"/>
        <v>18.30394930751018</v>
      </c>
      <c r="AS58" s="38">
        <f t="shared" si="34"/>
        <v>17.965579236586198</v>
      </c>
      <c r="AT58" s="38">
        <f t="shared" si="34"/>
        <v>17.627209165662212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44.888270744004565</v>
      </c>
      <c r="S59" s="38">
        <f t="shared" ref="S59:BF59" si="35">R58*(1+$D$59)</f>
        <v>42.136970476833454</v>
      </c>
      <c r="T59" s="38">
        <f t="shared" si="35"/>
        <v>39.413781088774542</v>
      </c>
      <c r="U59" s="38">
        <f t="shared" si="35"/>
        <v>37.410230205988306</v>
      </c>
      <c r="V59" s="38">
        <f t="shared" si="35"/>
        <v>35.676543762679309</v>
      </c>
      <c r="W59" s="38">
        <f t="shared" si="35"/>
        <v>34.145255648978228</v>
      </c>
      <c r="X59" s="38">
        <f t="shared" si="35"/>
        <v>33.018764194493031</v>
      </c>
      <c r="Y59" s="38">
        <f t="shared" si="35"/>
        <v>32.094671069615764</v>
      </c>
      <c r="Z59" s="38">
        <f t="shared" si="35"/>
        <v>31.170577944738497</v>
      </c>
      <c r="AA59" s="38">
        <f t="shared" si="35"/>
        <v>30.246484819861234</v>
      </c>
      <c r="AB59" s="38">
        <f t="shared" si="35"/>
        <v>29.32239169498396</v>
      </c>
      <c r="AC59" s="38">
        <f t="shared" si="35"/>
        <v>28.398298570106686</v>
      </c>
      <c r="AD59" s="38">
        <f t="shared" si="35"/>
        <v>27.474205445229426</v>
      </c>
      <c r="AE59" s="38">
        <f t="shared" si="35"/>
        <v>26.550112320352152</v>
      </c>
      <c r="AF59" s="38">
        <f t="shared" si="35"/>
        <v>25.626019195474882</v>
      </c>
      <c r="AG59" s="38">
        <f t="shared" si="35"/>
        <v>24.701926070597615</v>
      </c>
      <c r="AH59" s="38">
        <f t="shared" si="35"/>
        <v>23.777832945720345</v>
      </c>
      <c r="AI59" s="38">
        <f t="shared" si="35"/>
        <v>22.853739820843071</v>
      </c>
      <c r="AJ59" s="38">
        <f t="shared" si="35"/>
        <v>21.929646695965808</v>
      </c>
      <c r="AK59" s="38">
        <f t="shared" si="35"/>
        <v>21.00555357108853</v>
      </c>
      <c r="AL59" s="38">
        <f t="shared" si="35"/>
        <v>20.376742789826949</v>
      </c>
      <c r="AM59" s="38">
        <f t="shared" si="35"/>
        <v>20.043214352181042</v>
      </c>
      <c r="AN59" s="38">
        <f t="shared" si="35"/>
        <v>19.709685914535136</v>
      </c>
      <c r="AO59" s="38">
        <f t="shared" si="35"/>
        <v>19.37615747688924</v>
      </c>
      <c r="AP59" s="38">
        <f t="shared" si="35"/>
        <v>19.042629039243327</v>
      </c>
      <c r="AQ59" s="38">
        <f t="shared" si="35"/>
        <v>18.709100601597424</v>
      </c>
      <c r="AR59" s="38">
        <f t="shared" si="35"/>
        <v>18.375572163951514</v>
      </c>
      <c r="AS59" s="38">
        <f t="shared" si="35"/>
        <v>18.042043726305607</v>
      </c>
      <c r="AT59" s="38">
        <f t="shared" si="35"/>
        <v>17.708515288659708</v>
      </c>
      <c r="AU59" s="38">
        <f t="shared" si="35"/>
        <v>17.374986851013805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4.245978283456004</v>
      </c>
      <c r="T60" s="38">
        <f t="shared" ref="T60:BF60" si="36">S59*(1+$D$60)</f>
        <v>41.534045525636884</v>
      </c>
      <c r="U60" s="38">
        <f t="shared" si="36"/>
        <v>38.849821417006332</v>
      </c>
      <c r="V60" s="38">
        <f t="shared" si="36"/>
        <v>36.874938727603578</v>
      </c>
      <c r="W60" s="38">
        <f t="shared" si="36"/>
        <v>35.166059070411222</v>
      </c>
      <c r="X60" s="38">
        <f t="shared" si="36"/>
        <v>33.656681687376668</v>
      </c>
      <c r="Y60" s="38">
        <f t="shared" si="36"/>
        <v>32.546308852657745</v>
      </c>
      <c r="Z60" s="38">
        <f t="shared" si="36"/>
        <v>31.63543829209663</v>
      </c>
      <c r="AA60" s="38">
        <f t="shared" si="36"/>
        <v>30.724567731535515</v>
      </c>
      <c r="AB60" s="38">
        <f t="shared" si="36"/>
        <v>29.8136971709744</v>
      </c>
      <c r="AC60" s="38">
        <f t="shared" si="36"/>
        <v>28.902826610413278</v>
      </c>
      <c r="AD60" s="38">
        <f t="shared" si="36"/>
        <v>27.991956049852156</v>
      </c>
      <c r="AE60" s="38">
        <f t="shared" si="36"/>
        <v>27.081085489291048</v>
      </c>
      <c r="AF60" s="38">
        <f t="shared" si="36"/>
        <v>26.170214928729926</v>
      </c>
      <c r="AG60" s="38">
        <f t="shared" si="36"/>
        <v>25.259344368168808</v>
      </c>
      <c r="AH60" s="38">
        <f t="shared" si="36"/>
        <v>24.348473807607693</v>
      </c>
      <c r="AI60" s="38">
        <f t="shared" si="36"/>
        <v>23.437603247046574</v>
      </c>
      <c r="AJ60" s="38">
        <f t="shared" si="36"/>
        <v>22.526732686485452</v>
      </c>
      <c r="AK60" s="38">
        <f t="shared" si="36"/>
        <v>21.615862125924341</v>
      </c>
      <c r="AL60" s="38">
        <f t="shared" si="36"/>
        <v>20.704991565363215</v>
      </c>
      <c r="AM60" s="38">
        <f t="shared" si="36"/>
        <v>20.085178244177992</v>
      </c>
      <c r="AN60" s="38">
        <f t="shared" si="36"/>
        <v>19.756422162368651</v>
      </c>
      <c r="AO60" s="38">
        <f t="shared" si="36"/>
        <v>19.427666080559312</v>
      </c>
      <c r="AP60" s="38">
        <f t="shared" si="36"/>
        <v>19.098909998749981</v>
      </c>
      <c r="AQ60" s="38">
        <f t="shared" si="36"/>
        <v>18.770153916940632</v>
      </c>
      <c r="AR60" s="38">
        <f t="shared" si="36"/>
        <v>18.441397835131298</v>
      </c>
      <c r="AS60" s="38">
        <f t="shared" si="36"/>
        <v>18.112641753321952</v>
      </c>
      <c r="AT60" s="38">
        <f t="shared" si="36"/>
        <v>17.783885671512614</v>
      </c>
      <c r="AU60" s="38">
        <f t="shared" si="36"/>
        <v>17.455129589703279</v>
      </c>
      <c r="AV60" s="38">
        <f t="shared" si="36"/>
        <v>17.126373507893941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3.612876188186391</v>
      </c>
      <c r="U61" s="38">
        <f t="shared" ref="U61:BF61" si="37">T60*(1+$D$61)</f>
        <v>40.939747642135544</v>
      </c>
      <c r="V61" s="38">
        <f t="shared" si="37"/>
        <v>38.2939312707339</v>
      </c>
      <c r="W61" s="38">
        <f t="shared" si="37"/>
        <v>36.347306570352494</v>
      </c>
      <c r="X61" s="38">
        <f t="shared" si="37"/>
        <v>34.662878746603646</v>
      </c>
      <c r="Y61" s="38">
        <f t="shared" si="37"/>
        <v>33.17509858032922</v>
      </c>
      <c r="Z61" s="38">
        <f t="shared" si="37"/>
        <v>32.080613729003666</v>
      </c>
      <c r="AA61" s="38">
        <f t="shared" si="37"/>
        <v>31.182776535152545</v>
      </c>
      <c r="AB61" s="38">
        <f t="shared" si="37"/>
        <v>30.284939341301424</v>
      </c>
      <c r="AC61" s="38">
        <f t="shared" si="37"/>
        <v>29.387102147450303</v>
      </c>
      <c r="AD61" s="38">
        <f t="shared" si="37"/>
        <v>28.489264953599172</v>
      </c>
      <c r="AE61" s="38">
        <f t="shared" si="37"/>
        <v>27.591427759748044</v>
      </c>
      <c r="AF61" s="38">
        <f t="shared" si="37"/>
        <v>26.693590565896926</v>
      </c>
      <c r="AG61" s="38">
        <f t="shared" si="37"/>
        <v>25.795753372045798</v>
      </c>
      <c r="AH61" s="38">
        <f t="shared" si="37"/>
        <v>24.897916178194674</v>
      </c>
      <c r="AI61" s="38">
        <f t="shared" si="37"/>
        <v>24.000078984343549</v>
      </c>
      <c r="AJ61" s="38">
        <f t="shared" si="37"/>
        <v>23.102241790492425</v>
      </c>
      <c r="AK61" s="38">
        <f t="shared" si="37"/>
        <v>22.204404596641293</v>
      </c>
      <c r="AL61" s="38">
        <f t="shared" si="37"/>
        <v>21.306567402790176</v>
      </c>
      <c r="AM61" s="38">
        <f t="shared" si="37"/>
        <v>20.408730208939044</v>
      </c>
      <c r="AN61" s="38">
        <f t="shared" si="37"/>
        <v>19.797785605941144</v>
      </c>
      <c r="AO61" s="38">
        <f t="shared" si="37"/>
        <v>19.473733593796453</v>
      </c>
      <c r="AP61" s="38">
        <f t="shared" si="37"/>
        <v>19.14968158165177</v>
      </c>
      <c r="AQ61" s="38">
        <f t="shared" si="37"/>
        <v>18.825629569507093</v>
      </c>
      <c r="AR61" s="38">
        <f t="shared" si="37"/>
        <v>18.501577557362396</v>
      </c>
      <c r="AS61" s="38">
        <f t="shared" si="37"/>
        <v>18.177525545217716</v>
      </c>
      <c r="AT61" s="38">
        <f t="shared" si="37"/>
        <v>17.853473533073025</v>
      </c>
      <c r="AU61" s="38">
        <f t="shared" si="37"/>
        <v>17.529421520928338</v>
      </c>
      <c r="AV61" s="38">
        <f t="shared" si="37"/>
        <v>17.205369508783658</v>
      </c>
      <c r="AW61" s="38">
        <f t="shared" si="37"/>
        <v>16.881317496638975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2.988832956085467</v>
      </c>
      <c r="V62" s="38">
        <f t="shared" ref="V62:BF62" si="38">U61*(1+$D$62)</f>
        <v>40.353953384271058</v>
      </c>
      <c r="W62" s="38">
        <f t="shared" si="38"/>
        <v>37.745995185598737</v>
      </c>
      <c r="X62" s="38">
        <f t="shared" si="38"/>
        <v>35.827224139364603</v>
      </c>
      <c r="Y62" s="38">
        <f t="shared" si="38"/>
        <v>34.166898275294756</v>
      </c>
      <c r="Z62" s="38">
        <f t="shared" si="38"/>
        <v>32.700406297848133</v>
      </c>
      <c r="AA62" s="38">
        <f t="shared" si="38"/>
        <v>31.621582093647969</v>
      </c>
      <c r="AB62" s="38">
        <f t="shared" si="38"/>
        <v>30.736591776071041</v>
      </c>
      <c r="AC62" s="38">
        <f t="shared" si="38"/>
        <v>29.851601458494113</v>
      </c>
      <c r="AD62" s="38">
        <f t="shared" si="38"/>
        <v>28.966611140917184</v>
      </c>
      <c r="AE62" s="38">
        <f t="shared" si="38"/>
        <v>28.081620823340245</v>
      </c>
      <c r="AF62" s="38">
        <f t="shared" si="38"/>
        <v>27.196630505763306</v>
      </c>
      <c r="AG62" s="38">
        <f t="shared" si="38"/>
        <v>26.311640188186381</v>
      </c>
      <c r="AH62" s="38">
        <f t="shared" si="38"/>
        <v>25.426649870609445</v>
      </c>
      <c r="AI62" s="38">
        <f t="shared" si="38"/>
        <v>24.541659553032513</v>
      </c>
      <c r="AJ62" s="38">
        <f t="shared" si="38"/>
        <v>23.656669235455581</v>
      </c>
      <c r="AK62" s="38">
        <f t="shared" si="38"/>
        <v>22.771678917878649</v>
      </c>
      <c r="AL62" s="38">
        <f t="shared" si="38"/>
        <v>21.886688600301706</v>
      </c>
      <c r="AM62" s="38">
        <f t="shared" si="38"/>
        <v>21.001698282724782</v>
      </c>
      <c r="AN62" s="38">
        <f t="shared" si="38"/>
        <v>20.116707965147842</v>
      </c>
      <c r="AO62" s="38">
        <f t="shared" si="38"/>
        <v>19.514505180576325</v>
      </c>
      <c r="AP62" s="38">
        <f t="shared" si="38"/>
        <v>19.195089929010209</v>
      </c>
      <c r="AQ62" s="38">
        <f t="shared" si="38"/>
        <v>18.875674677444096</v>
      </c>
      <c r="AR62" s="38">
        <f t="shared" si="38"/>
        <v>18.556259425877993</v>
      </c>
      <c r="AS62" s="38">
        <f t="shared" si="38"/>
        <v>18.236844174311869</v>
      </c>
      <c r="AT62" s="38">
        <f t="shared" si="38"/>
        <v>17.917428922745763</v>
      </c>
      <c r="AU62" s="38">
        <f t="shared" si="38"/>
        <v>17.598013671179647</v>
      </c>
      <c r="AV62" s="38">
        <f t="shared" si="38"/>
        <v>17.27859841961353</v>
      </c>
      <c r="AW62" s="38">
        <f t="shared" si="38"/>
        <v>16.959183168047424</v>
      </c>
      <c r="AX62" s="38">
        <f t="shared" si="38"/>
        <v>16.639767916481315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2.373718966666232</v>
      </c>
      <c r="W63" s="38">
        <f t="shared" ref="W63:BF63" si="39">V62*(1+$D$63)</f>
        <v>39.7765410762795</v>
      </c>
      <c r="X63" s="38">
        <f t="shared" si="39"/>
        <v>37.205899349386321</v>
      </c>
      <c r="Y63" s="38">
        <f t="shared" si="39"/>
        <v>35.314583407928744</v>
      </c>
      <c r="Z63" s="38">
        <f t="shared" si="39"/>
        <v>33.678014636009486</v>
      </c>
      <c r="AA63" s="38">
        <f t="shared" si="39"/>
        <v>32.232506241243975</v>
      </c>
      <c r="AB63" s="38">
        <f t="shared" si="39"/>
        <v>31.169118600785968</v>
      </c>
      <c r="AC63" s="38">
        <f t="shared" si="39"/>
        <v>30.296791337481718</v>
      </c>
      <c r="AD63" s="38">
        <f t="shared" si="39"/>
        <v>29.424464074177472</v>
      </c>
      <c r="AE63" s="38">
        <f t="shared" si="39"/>
        <v>28.552136810873225</v>
      </c>
      <c r="AF63" s="38">
        <f t="shared" si="39"/>
        <v>27.679809547568968</v>
      </c>
      <c r="AG63" s="38">
        <f t="shared" si="39"/>
        <v>26.807482284264708</v>
      </c>
      <c r="AH63" s="38">
        <f t="shared" si="39"/>
        <v>25.935155020960465</v>
      </c>
      <c r="AI63" s="38">
        <f t="shared" si="39"/>
        <v>25.062827757656212</v>
      </c>
      <c r="AJ63" s="38">
        <f t="shared" si="39"/>
        <v>24.190500494351962</v>
      </c>
      <c r="AK63" s="38">
        <f t="shared" si="39"/>
        <v>23.318173231047709</v>
      </c>
      <c r="AL63" s="38">
        <f t="shared" si="39"/>
        <v>22.445845967743459</v>
      </c>
      <c r="AM63" s="38">
        <f t="shared" si="39"/>
        <v>21.573518704439199</v>
      </c>
      <c r="AN63" s="38">
        <f t="shared" si="39"/>
        <v>20.701191441134956</v>
      </c>
      <c r="AO63" s="38">
        <f t="shared" si="39"/>
        <v>19.828864177830695</v>
      </c>
      <c r="AP63" s="38">
        <f t="shared" si="39"/>
        <v>19.235278127694272</v>
      </c>
      <c r="AQ63" s="38">
        <f t="shared" si="39"/>
        <v>18.920433290725661</v>
      </c>
      <c r="AR63" s="38">
        <f t="shared" si="39"/>
        <v>18.605588453757051</v>
      </c>
      <c r="AS63" s="38">
        <f t="shared" si="39"/>
        <v>18.290743616788454</v>
      </c>
      <c r="AT63" s="38">
        <f t="shared" si="39"/>
        <v>17.975898779819836</v>
      </c>
      <c r="AU63" s="38">
        <f t="shared" si="39"/>
        <v>17.661053942851233</v>
      </c>
      <c r="AV63" s="38">
        <f t="shared" si="39"/>
        <v>17.346209105882622</v>
      </c>
      <c r="AW63" s="38">
        <f t="shared" si="39"/>
        <v>17.031364268914011</v>
      </c>
      <c r="AX63" s="38">
        <f t="shared" si="39"/>
        <v>16.716519431945407</v>
      </c>
      <c r="AY63" s="38">
        <f t="shared" si="39"/>
        <v>16.401674594976804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1.767406454141387</v>
      </c>
      <c r="X64" s="38">
        <f t="shared" ref="X64:BF64" si="40">W63*(1+$D$64)</f>
        <v>39.207390783418049</v>
      </c>
      <c r="Y64" s="38">
        <f t="shared" si="40"/>
        <v>36.673531578386125</v>
      </c>
      <c r="Z64" s="38">
        <f t="shared" si="40"/>
        <v>34.809277895054755</v>
      </c>
      <c r="AA64" s="38">
        <f t="shared" si="40"/>
        <v>33.196126282361071</v>
      </c>
      <c r="AB64" s="38">
        <f t="shared" si="40"/>
        <v>31.771301222645651</v>
      </c>
      <c r="AC64" s="38">
        <f t="shared" si="40"/>
        <v>30.72312926888678</v>
      </c>
      <c r="AD64" s="38">
        <f t="shared" si="40"/>
        <v>29.863283868106183</v>
      </c>
      <c r="AE64" s="38">
        <f t="shared" si="40"/>
        <v>29.003438467325594</v>
      </c>
      <c r="AF64" s="38">
        <f t="shared" si="40"/>
        <v>28.143593066545002</v>
      </c>
      <c r="AG64" s="38">
        <f t="shared" si="40"/>
        <v>27.283747665764398</v>
      </c>
      <c r="AH64" s="38">
        <f t="shared" si="40"/>
        <v>26.423902264983795</v>
      </c>
      <c r="AI64" s="38">
        <f t="shared" si="40"/>
        <v>25.564056864203206</v>
      </c>
      <c r="AJ64" s="38">
        <f t="shared" si="40"/>
        <v>24.70421146342261</v>
      </c>
      <c r="AK64" s="38">
        <f t="shared" si="40"/>
        <v>23.844366062642013</v>
      </c>
      <c r="AL64" s="38">
        <f t="shared" si="40"/>
        <v>22.984520661861417</v>
      </c>
      <c r="AM64" s="38">
        <f t="shared" si="40"/>
        <v>22.124675261080821</v>
      </c>
      <c r="AN64" s="38">
        <f t="shared" si="40"/>
        <v>21.264829860300214</v>
      </c>
      <c r="AO64" s="38">
        <f t="shared" si="40"/>
        <v>20.404984459519628</v>
      </c>
      <c r="AP64" s="38">
        <f t="shared" si="40"/>
        <v>19.545139058739021</v>
      </c>
      <c r="AQ64" s="38">
        <f t="shared" si="40"/>
        <v>18.960046448834763</v>
      </c>
      <c r="AR64" s="38">
        <f t="shared" si="40"/>
        <v>18.649706629806825</v>
      </c>
      <c r="AS64" s="38">
        <f t="shared" si="40"/>
        <v>18.339366810778891</v>
      </c>
      <c r="AT64" s="38">
        <f t="shared" si="40"/>
        <v>18.029026991750968</v>
      </c>
      <c r="AU64" s="38">
        <f t="shared" si="40"/>
        <v>17.718687172723023</v>
      </c>
      <c r="AV64" s="38">
        <f t="shared" si="40"/>
        <v>17.408347353695095</v>
      </c>
      <c r="AW64" s="38">
        <f t="shared" si="40"/>
        <v>17.098007534667158</v>
      </c>
      <c r="AX64" s="38">
        <f t="shared" si="40"/>
        <v>16.78766771563922</v>
      </c>
      <c r="AY64" s="38">
        <f t="shared" si="40"/>
        <v>16.477327896611293</v>
      </c>
      <c r="AZ64" s="38">
        <f t="shared" si="40"/>
        <v>16.166988077583362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1.169769480884952</v>
      </c>
      <c r="Y65" s="38">
        <f t="shared" ref="Y65:BF65" si="41">X64*(1+$D$65)</f>
        <v>38.646384287053209</v>
      </c>
      <c r="Z65" s="38">
        <f t="shared" si="41"/>
        <v>36.148781294089801</v>
      </c>
      <c r="AA65" s="38">
        <f t="shared" si="41"/>
        <v>34.311202643356197</v>
      </c>
      <c r="AB65" s="38">
        <f t="shared" si="41"/>
        <v>32.72113312095874</v>
      </c>
      <c r="AC65" s="38">
        <f t="shared" si="41"/>
        <v>31.316695444813408</v>
      </c>
      <c r="AD65" s="38">
        <f t="shared" si="41"/>
        <v>30.283521461172324</v>
      </c>
      <c r="AE65" s="38">
        <f t="shared" si="41"/>
        <v>29.435979323783368</v>
      </c>
      <c r="AF65" s="38">
        <f t="shared" si="41"/>
        <v>28.588437186394419</v>
      </c>
      <c r="AG65" s="38">
        <f t="shared" si="41"/>
        <v>27.740895049005466</v>
      </c>
      <c r="AH65" s="38">
        <f t="shared" si="41"/>
        <v>26.893352911616503</v>
      </c>
      <c r="AI65" s="38">
        <f t="shared" si="41"/>
        <v>26.04581077422754</v>
      </c>
      <c r="AJ65" s="38">
        <f t="shared" si="41"/>
        <v>25.198268636838591</v>
      </c>
      <c r="AK65" s="38">
        <f t="shared" si="41"/>
        <v>24.350726499449635</v>
      </c>
      <c r="AL65" s="38">
        <f t="shared" si="41"/>
        <v>23.503184362060679</v>
      </c>
      <c r="AM65" s="38">
        <f t="shared" si="41"/>
        <v>22.655642224671723</v>
      </c>
      <c r="AN65" s="38">
        <f t="shared" si="41"/>
        <v>21.808100087282764</v>
      </c>
      <c r="AO65" s="38">
        <f t="shared" si="41"/>
        <v>20.960557949893797</v>
      </c>
      <c r="AP65" s="38">
        <f t="shared" si="41"/>
        <v>20.113015812504852</v>
      </c>
      <c r="AQ65" s="38">
        <f t="shared" si="41"/>
        <v>19.265473675115885</v>
      </c>
      <c r="AR65" s="38">
        <f t="shared" si="41"/>
        <v>18.688752975419693</v>
      </c>
      <c r="AS65" s="38">
        <f t="shared" si="41"/>
        <v>18.38285371341625</v>
      </c>
      <c r="AT65" s="38">
        <f t="shared" si="41"/>
        <v>18.07695445141281</v>
      </c>
      <c r="AU65" s="38">
        <f t="shared" si="41"/>
        <v>17.771055189409378</v>
      </c>
      <c r="AV65" s="38">
        <f t="shared" si="41"/>
        <v>17.465155927405927</v>
      </c>
      <c r="AW65" s="38">
        <f t="shared" si="41"/>
        <v>17.159256665402491</v>
      </c>
      <c r="AX65" s="38">
        <f t="shared" si="41"/>
        <v>16.853357403399048</v>
      </c>
      <c r="AY65" s="38">
        <f t="shared" si="41"/>
        <v>16.547458141395605</v>
      </c>
      <c r="AZ65" s="38">
        <f t="shared" si="41"/>
        <v>16.241558879392169</v>
      </c>
      <c r="BA65" s="38">
        <f t="shared" si="41"/>
        <v>15.935659617388731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1241.415416596057</v>
      </c>
      <c r="E70" s="140">
        <f>(E46*1000)/Assumptions!$T$24/52</f>
        <v>2033.4005314194362</v>
      </c>
      <c r="F70" s="140">
        <f>(F46*1000)/Assumptions!$T$24/52</f>
        <v>1908.7689665889422</v>
      </c>
      <c r="G70" s="140">
        <f>(G46*1000)/Assumptions!$T$24/52</f>
        <v>1785.4108007016025</v>
      </c>
      <c r="H70" s="140">
        <f>(H46*1000)/Assumptions!$T$24/52</f>
        <v>1694.6516477590135</v>
      </c>
      <c r="I70" s="140">
        <f>(I46*1000)/Assumptions!$T$24/52</f>
        <v>1616.117124670707</v>
      </c>
      <c r="J70" s="140">
        <f>(J46*1000)/Assumptions!$T$24/52</f>
        <v>1546.7510739731115</v>
      </c>
      <c r="K70" s="140">
        <f>(K46*1000)/Assumptions!$T$24/52</f>
        <v>1495.7219680569383</v>
      </c>
      <c r="L70" s="140">
        <f>(L46*1000)/Assumptions!$T$24/52</f>
        <v>1453.8613345314761</v>
      </c>
      <c r="M70" s="140">
        <f>(M46*1000)/Assumptions!$T$24/52</f>
        <v>1412.0007010060147</v>
      </c>
      <c r="N70" s="140">
        <f>(N46*1000)/Assumptions!$T$24/52</f>
        <v>1370.1400674805529</v>
      </c>
      <c r="O70" s="140">
        <f>(O46*1000)/Assumptions!$T$24/52</f>
        <v>1328.2794339550908</v>
      </c>
      <c r="P70" s="140">
        <f>(P46*1000)/Assumptions!$T$24/52</f>
        <v>1286.4188004296291</v>
      </c>
      <c r="Q70" s="140">
        <f>(Q46*1000)/Assumptions!$T$24/52</f>
        <v>1244.5581669041674</v>
      </c>
      <c r="R70" s="140">
        <f>(R46*1000)/Assumptions!$T$24/52</f>
        <v>1202.6975333787054</v>
      </c>
      <c r="S70" s="140">
        <f>(S46*1000)/Assumptions!$T$24/52</f>
        <v>1160.8368998532437</v>
      </c>
      <c r="T70" s="140">
        <f>(T46*1000)/Assumptions!$T$24/52</f>
        <v>1118.9762663277818</v>
      </c>
      <c r="U70" s="140">
        <f>(U46*1000)/Assumptions!$T$24/52</f>
        <v>1077.1156328023199</v>
      </c>
      <c r="V70" s="140">
        <f>(V46*1000)/Assumptions!$T$24/52</f>
        <v>1035.2549992768579</v>
      </c>
      <c r="W70" s="140">
        <f>(W46*1000)/Assumptions!$T$24/52</f>
        <v>993.39436575139575</v>
      </c>
      <c r="X70" s="140">
        <f>(X46*1000)/Assumptions!$T$24/52</f>
        <v>951.53373222593393</v>
      </c>
      <c r="Y70" s="140">
        <f>(Y46*1000)/Assumptions!$T$24/52</f>
        <v>923.04913801932037</v>
      </c>
      <c r="Z70" s="140">
        <f>(Z46*1000)/Assumptions!$T$24/52</f>
        <v>907.9405831315546</v>
      </c>
      <c r="AA70" s="140">
        <f>(AA46*1000)/Assumptions!$T$24/52</f>
        <v>892.83202824378895</v>
      </c>
      <c r="AB70" s="140">
        <f>(AB46*1000)/Assumptions!$T$24/52</f>
        <v>877.72347335602342</v>
      </c>
      <c r="AC70" s="140">
        <f>(AC46*1000)/Assumptions!$T$24/52</f>
        <v>862.61491846825766</v>
      </c>
      <c r="AD70" s="140">
        <f>(AD46*1000)/Assumptions!$T$24/52</f>
        <v>847.50636358049201</v>
      </c>
      <c r="AE70" s="140">
        <f>(AE46*1000)/Assumptions!$T$24/52</f>
        <v>832.39780869272647</v>
      </c>
      <c r="AF70" s="140">
        <f>(AF46*1000)/Assumptions!$T$24/52</f>
        <v>817.28925380496071</v>
      </c>
      <c r="AG70" s="140">
        <f>(AG46*1000)/Assumptions!$T$24/52</f>
        <v>802.18069891719506</v>
      </c>
      <c r="AH70" s="140">
        <f>(AH46*1000)/Assumptions!$T$24/52</f>
        <v>787.07214402942964</v>
      </c>
      <c r="AI70" s="47">
        <f>(AI46*1000)/Assumptions!$C$24/52</f>
        <v>0</v>
      </c>
      <c r="AJ70" s="47">
        <f>(AJ46*1000)/Assumptions!$C$24/52</f>
        <v>0</v>
      </c>
      <c r="AK70" s="47">
        <f>(AK46*1000)/Assumptions!$C$24/52</f>
        <v>0</v>
      </c>
      <c r="AL70" s="47">
        <f>(AL46*1000)/Assumptions!$C$24/52</f>
        <v>0</v>
      </c>
      <c r="AM70" s="47">
        <f>(AM46*1000)/Assumptions!$C$24/52</f>
        <v>0</v>
      </c>
      <c r="AN70" s="47">
        <f>(AN46*1000)/Assumptions!$C$24/52</f>
        <v>0</v>
      </c>
      <c r="AO70" s="47">
        <f>(AO46*1000)/Assumptions!$C$24/52</f>
        <v>0</v>
      </c>
      <c r="AP70" s="47">
        <f>(AP46*1000)/Assumptions!$C$24/52</f>
        <v>0</v>
      </c>
      <c r="AQ70" s="47">
        <f>(AQ46*1000)/Assumptions!$C$24/52</f>
        <v>0</v>
      </c>
      <c r="AR70" s="47">
        <f>(AR46*1000)/Assumptions!$C$24/52</f>
        <v>0</v>
      </c>
      <c r="AS70" s="47">
        <f>(AS46*1000)/Assumptions!$C$24/52</f>
        <v>0</v>
      </c>
      <c r="AT70" s="47">
        <f>(AT46*1000)/Assumptions!$C$24/52</f>
        <v>0</v>
      </c>
      <c r="AU70" s="47">
        <f>(AU46*1000)/Assumptions!$C$24/52</f>
        <v>0</v>
      </c>
      <c r="AV70" s="47">
        <f>(AV46*1000)/Assumptions!$C$24/52</f>
        <v>0</v>
      </c>
      <c r="AW70" s="47">
        <f>(AW46*1000)/Assumptions!$C$24/52</f>
        <v>0</v>
      </c>
      <c r="AX70" s="47">
        <f>(AX46*1000)/Assumptions!$C$24/52</f>
        <v>0</v>
      </c>
      <c r="AY70" s="47">
        <f>(AY46*1000)/Assumptions!$C$24/52</f>
        <v>0</v>
      </c>
      <c r="AZ70" s="47">
        <f>(AZ46*1000)/Assumptions!$C$24/52</f>
        <v>0</v>
      </c>
      <c r="BA70" s="47">
        <f>(BA46*1000)/Assumptions!$C$24/52</f>
        <v>0</v>
      </c>
      <c r="BB70" s="47">
        <f>(BB46*1000)/Assumptions!$C$24/52</f>
        <v>0</v>
      </c>
      <c r="BC70" s="47">
        <f>(BC46*1000)/Assumptions!$C$24/52</f>
        <v>0</v>
      </c>
      <c r="BD70" s="47">
        <f>(BD46*1000)/Assumptions!$C$24/52</f>
        <v>0</v>
      </c>
      <c r="BE70" s="47">
        <f>(BE46*1000)/Assumptions!$C$24/52</f>
        <v>0</v>
      </c>
      <c r="BF70" s="47">
        <f>(BF46*1000)/Assumptions!$C$24/52</f>
        <v>0</v>
      </c>
      <c r="BG70" s="47">
        <f>(BG46*1000)/Assumptions!$C$24/52</f>
        <v>0</v>
      </c>
      <c r="BH70" s="47">
        <f>(BH46*1000)/Assumptions!$C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1241.415416596057</v>
      </c>
      <c r="E71" s="37"/>
      <c r="F71" s="38">
        <f>E70*(1+$D$47)</f>
        <v>2033.4005314194362</v>
      </c>
      <c r="G71" s="38">
        <f t="shared" ref="G71:BF71" si="43">F70*(1+$D$47)</f>
        <v>1908.7689665889422</v>
      </c>
      <c r="H71" s="38">
        <f t="shared" si="43"/>
        <v>1785.4108007016025</v>
      </c>
      <c r="I71" s="38">
        <f t="shared" si="43"/>
        <v>1694.6516477590135</v>
      </c>
      <c r="J71" s="38">
        <f t="shared" si="43"/>
        <v>1616.117124670707</v>
      </c>
      <c r="K71" s="38">
        <f t="shared" si="43"/>
        <v>1546.7510739731115</v>
      </c>
      <c r="L71" s="38">
        <f t="shared" si="43"/>
        <v>1495.7219680569383</v>
      </c>
      <c r="M71" s="38">
        <f t="shared" si="43"/>
        <v>1453.8613345314761</v>
      </c>
      <c r="N71" s="38">
        <f t="shared" si="43"/>
        <v>1412.0007010060147</v>
      </c>
      <c r="O71" s="38">
        <f t="shared" si="43"/>
        <v>1370.1400674805529</v>
      </c>
      <c r="P71" s="38">
        <f t="shared" si="43"/>
        <v>1328.2794339550908</v>
      </c>
      <c r="Q71" s="38">
        <f t="shared" si="43"/>
        <v>1286.4188004296291</v>
      </c>
      <c r="R71" s="38">
        <f t="shared" si="43"/>
        <v>1244.5581669041674</v>
      </c>
      <c r="S71" s="38">
        <f t="shared" si="43"/>
        <v>1202.6975333787054</v>
      </c>
      <c r="T71" s="38">
        <f t="shared" si="43"/>
        <v>1160.8368998532437</v>
      </c>
      <c r="U71" s="38">
        <f t="shared" si="43"/>
        <v>1118.9762663277818</v>
      </c>
      <c r="V71" s="38">
        <f t="shared" si="43"/>
        <v>1077.1156328023199</v>
      </c>
      <c r="W71" s="38">
        <f t="shared" si="43"/>
        <v>1035.2549992768579</v>
      </c>
      <c r="X71" s="38">
        <f t="shared" si="43"/>
        <v>993.39436575139575</v>
      </c>
      <c r="Y71" s="38">
        <f t="shared" si="43"/>
        <v>951.53373222593393</v>
      </c>
      <c r="Z71" s="38">
        <f t="shared" si="43"/>
        <v>923.04913801932037</v>
      </c>
      <c r="AA71" s="38">
        <f t="shared" si="43"/>
        <v>907.9405831315546</v>
      </c>
      <c r="AB71" s="38">
        <f t="shared" si="43"/>
        <v>892.83202824378895</v>
      </c>
      <c r="AC71" s="38">
        <f t="shared" si="43"/>
        <v>877.72347335602342</v>
      </c>
      <c r="AD71" s="38">
        <f t="shared" si="43"/>
        <v>862.61491846825766</v>
      </c>
      <c r="AE71" s="38">
        <f t="shared" si="43"/>
        <v>847.50636358049201</v>
      </c>
      <c r="AF71" s="38">
        <f t="shared" si="43"/>
        <v>832.39780869272647</v>
      </c>
      <c r="AG71" s="38">
        <f t="shared" si="43"/>
        <v>817.28925380496071</v>
      </c>
      <c r="AH71" s="38">
        <f t="shared" si="43"/>
        <v>802.18069891719506</v>
      </c>
      <c r="AI71" s="38">
        <f t="shared" si="43"/>
        <v>787.07214402942964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